 <cell r="D299">
            <v>75187.429999999993</v>
          </cell>
          <cell r="E299">
            <v>2.87237505</v>
          </cell>
          <cell r="F299">
            <v>26.757574949999999</v>
          </cell>
        </row>
        <row r="300">
          <cell r="A300">
            <v>36805</v>
          </cell>
          <cell r="B300">
            <v>1.3313863480741499</v>
          </cell>
          <cell r="D300">
            <v>75109.679999999993</v>
          </cell>
          <cell r="E300">
            <v>2.8731551999999998</v>
          </cell>
          <cell r="F300">
            <v>26.797121199999999</v>
          </cell>
        </row>
        <row r="301">
          <cell r="A301">
            <v>36808</v>
          </cell>
          <cell r="B301">
            <v>1.3327646258727801</v>
          </cell>
          <cell r="D301">
            <v>75032</v>
          </cell>
          <cell r="E301">
            <v>2.8739302800000002</v>
          </cell>
          <cell r="F301">
            <v>26.698575030000001</v>
          </cell>
        </row>
        <row r="302">
          <cell r="A302">
            <v>36809</v>
          </cell>
          <cell r="B302">
            <v>1.3341443304921801</v>
          </cell>
          <cell r="D302">
            <v>74954.41</v>
          </cell>
          <cell r="E302">
            <v>2.8746999799999999</v>
          </cell>
          <cell r="F302">
            <v>26.73787651</v>
          </cell>
        </row>
        <row r="303">
          <cell r="A303">
            <v>36810</v>
          </cell>
          <cell r="B303">
            <v>1.33552546340942</v>
          </cell>
          <cell r="D303">
            <v>74876.899999999994</v>
          </cell>
          <cell r="E303">
            <v>2.8754647800000002</v>
          </cell>
          <cell r="F303">
            <v>26.777009379999999</v>
          </cell>
        </row>
        <row r="304">
          <cell r="A304">
            <v>36812</v>
          </cell>
          <cell r="B304">
            <v>1.3369080261030999</v>
          </cell>
          <cell r="D304">
            <v>74799.460000000006</v>
          </cell>
          <cell r="E304">
            <v>2.8762245700000002</v>
          </cell>
          <cell r="F304">
            <v>26.74768285</v>
          </cell>
        </row>
        <row r="305">
          <cell r="A305">
            <v>36815</v>
          </cell>
          <cell r="B305">
            <v>1.3382920200533599</v>
          </cell>
          <cell r="D305">
            <v>74722.11</v>
          </cell>
          <cell r="E305">
            <v>2.8769791900000001</v>
          </cell>
          <cell r="F305">
            <v>26.6510596</v>
          </cell>
        </row>
        <row r="306">
          <cell r="A306">
            <v>36816</v>
          </cell>
          <cell r="B306">
            <v>1.33967744674186</v>
          </cell>
          <cell r="D306">
            <v>74644.83</v>
          </cell>
          <cell r="E306">
            <v>2.87772892</v>
          </cell>
          <cell r="F306">
            <v>26.689834959999999</v>
          </cell>
        </row>
        <row r="307">
          <cell r="A307">
            <v>36817</v>
          </cell>
          <cell r="B307">
            <v>1.3410643076518001</v>
          </cell>
          <cell r="D307">
            <v>74567.64</v>
          </cell>
          <cell r="E307">
            <v>2.8784737900000001</v>
          </cell>
          <cell r="F307">
            <v>26.728448050000001</v>
          </cell>
        </row>
        <row r="308">
          <cell r="A308">
            <v>36818</v>
          </cell>
          <cell r="B308">
            <v>1.3424526042679199</v>
          </cell>
          <cell r="D308">
            <v>74490.53</v>
          </cell>
          <cell r="E308">
            <v>2.8792136500000001</v>
          </cell>
          <cell r="F308">
            <v>26.766901919999999</v>
          </cell>
        </row>
        <row r="309">
          <cell r="A309">
            <v>36819</v>
          </cell>
          <cell r="B309">
            <v>1.3438423380764799</v>
          </cell>
          <cell r="D309">
            <v>74413.490000000005</v>
          </cell>
          <cell r="E309">
            <v>2.8799489399999998</v>
          </cell>
          <cell r="F309">
            <v>26.805192940000001</v>
          </cell>
        </row>
        <row r="310">
          <cell r="A310">
            <v>36822</v>
          </cell>
          <cell r="B310">
            <v>1.3452335105652999</v>
          </cell>
          <cell r="D310">
            <v>74336.539999999994</v>
          </cell>
          <cell r="E310">
            <v>2.88067947</v>
          </cell>
          <cell r="F310">
            <v>26.709646020000001</v>
          </cell>
        </row>
        <row r="311">
          <cell r="A311">
            <v>36823</v>
          </cell>
          <cell r="B311">
            <v>1.34662612322373</v>
          </cell>
          <cell r="D311">
            <v>74259.66</v>
          </cell>
          <cell r="E311">
            <v>2.8814050400000002</v>
          </cell>
          <cell r="F311">
            <v>26.747707569999999</v>
          </cell>
        </row>
        <row r="312">
          <cell r="A312">
            <v>36824</v>
          </cell>
          <cell r="B312">
            <v>1.3480201775426599</v>
          </cell>
          <cell r="D312">
            <v>74182.87</v>
          </cell>
          <cell r="E312">
            <v>2.8821260899999999</v>
          </cell>
          <cell r="F312">
            <v>26.785615100000001</v>
          </cell>
        </row>
        <row r="313">
          <cell r="A313">
            <v>36825</v>
          </cell>
          <cell r="B313">
            <v>1.3494156750145201</v>
          </cell>
          <cell r="D313">
            <v>74106.149999999994</v>
          </cell>
          <cell r="E313">
            <v>2.8828426</v>
          </cell>
          <cell r="F313">
            <v>26.823364779999999</v>
          </cell>
        </row>
        <row r="314">
          <cell r="A314">
            <v>36826</v>
          </cell>
          <cell r="B314">
            <v>1.3508126171333099</v>
          </cell>
          <cell r="D314">
            <v>74029.509999999995</v>
          </cell>
          <cell r="E314">
            <v>2.8835543600000002</v>
          </cell>
          <cell r="F314">
            <v>26.860961750000001</v>
          </cell>
        </row>
        <row r="315">
          <cell r="A315">
            <v>36829</v>
          </cell>
          <cell r="B315">
            <v>1.35221100539453</v>
          </cell>
          <cell r="D315">
            <v>73952.960000000006</v>
          </cell>
          <cell r="E315">
            <v>2.8842617800000001</v>
          </cell>
          <cell r="F315">
            <v>26.766465409999999</v>
          </cell>
        </row>
        <row r="316">
          <cell r="A316">
            <v>36830</v>
          </cell>
          <cell r="B316">
            <v>1.3536108412952801</v>
          </cell>
          <cell r="D316">
            <v>73876.479999999996</v>
          </cell>
          <cell r="E316">
            <v>2.8849646</v>
          </cell>
          <cell r="F316">
            <v>26.803842110000001</v>
          </cell>
        </row>
        <row r="317">
          <cell r="A317">
            <v>36831</v>
          </cell>
          <cell r="B317">
            <v>1.3550121263341799</v>
          </cell>
          <cell r="D317">
            <v>73800.08</v>
          </cell>
          <cell r="E317">
            <v>2.88566301</v>
          </cell>
          <cell r="F317">
            <v>26.841065159999999</v>
          </cell>
        </row>
        <row r="318">
          <cell r="A318">
            <v>36833</v>
          </cell>
          <cell r="B318">
            <v>1.3564148620113901</v>
          </cell>
          <cell r="D318">
            <v>73723.759999999995</v>
          </cell>
          <cell r="E318">
            <v>2.88635697</v>
          </cell>
          <cell r="F318">
            <v>26.812777669999999</v>
          </cell>
        </row>
        <row r="319">
          <cell r="A319">
            <v>36836</v>
          </cell>
          <cell r="B319">
            <v>1.35781904982866</v>
          </cell>
          <cell r="D319">
            <v>73647.520000000004</v>
          </cell>
          <cell r="E319">
            <v>2.8870464199999999</v>
          </cell>
          <cell r="F319">
            <v>26.720050369999999</v>
          </cell>
        </row>
        <row r="320">
          <cell r="A320">
            <v>36837</v>
          </cell>
          <cell r="B320">
            <v>1.35922469128927</v>
          </cell>
          <cell r="D320">
            <v>73571.350000000006</v>
          </cell>
          <cell r="E320">
            <v>2.8877317300000001</v>
          </cell>
          <cell r="F320">
            <v>26.756950360000001</v>
          </cell>
        </row>
        <row r="321">
          <cell r="A321">
            <v>36838</v>
          </cell>
          <cell r="B321">
            <v>1.3606317878980501</v>
          </cell>
          <cell r="D321">
            <v>73495.27</v>
          </cell>
          <cell r="E321">
            <v>2.88841284</v>
          </cell>
          <cell r="F321">
            <v>26.793704460000001</v>
          </cell>
        </row>
        <row r="322">
          <cell r="A322">
            <v>36839</v>
          </cell>
          <cell r="B322">
            <v>1.3620403411614099</v>
          </cell>
          <cell r="D322">
            <v>73419.259999999995</v>
          </cell>
          <cell r="E322">
            <v>2.88908947</v>
          </cell>
          <cell r="F322">
            <v>26.83031068</v>
          </cell>
        </row>
        <row r="323">
          <cell r="A323">
            <v>36840</v>
          </cell>
          <cell r="B323">
            <v>1.3634503525873101</v>
          </cell>
          <cell r="D323">
            <v>73343.34</v>
          </cell>
          <cell r="E323">
            <v>2.88976217</v>
          </cell>
          <cell r="F323">
            <v>26.866771660000001</v>
          </cell>
        </row>
        <row r="324">
          <cell r="A324">
            <v>36843</v>
          </cell>
          <cell r="B324">
            <v>1.3648618236852501</v>
          </cell>
          <cell r="D324">
            <v>73267.490000000005</v>
          </cell>
          <cell r="E324">
            <v>2.8904304199999999</v>
          </cell>
          <cell r="F324">
            <v>26.775037090000001</v>
          </cell>
        </row>
        <row r="325">
          <cell r="A325">
            <v>36844</v>
          </cell>
          <cell r="B325">
            <v>1.36627475596634</v>
          </cell>
          <cell r="D325">
            <v>73191.72</v>
          </cell>
          <cell r="E325">
            <v>2.8910947899999999</v>
          </cell>
          <cell r="F325">
            <v>26.811288619999999</v>
          </cell>
        </row>
        <row r="326">
          <cell r="A326">
            <v>36846</v>
          </cell>
          <cell r="B326">
            <v>1.3676891509432001</v>
          </cell>
          <cell r="D326">
            <v>73116.03</v>
          </cell>
          <cell r="E326">
            <v>2.8917549500000002</v>
          </cell>
          <cell r="F326">
            <v>26.783909229999999</v>
          </cell>
        </row>
        <row r="327">
          <cell r="A327">
            <v>36847</v>
          </cell>
          <cell r="B327">
            <v>1.3691050101300499</v>
          </cell>
          <cell r="D327">
            <v>73040.42</v>
          </cell>
          <cell r="E327">
            <v>2.89241101</v>
          </cell>
          <cell r="F327">
            <v>26.819917790000002</v>
          </cell>
        </row>
        <row r="328">
          <cell r="A328">
            <v>36850</v>
          </cell>
          <cell r="B328">
            <v>1.3705223350426801</v>
          </cell>
          <cell r="D328">
            <v>72964.88</v>
          </cell>
          <cell r="E328">
            <v>2.8930632900000002</v>
          </cell>
          <cell r="F328">
            <v>26.729849229999999</v>
          </cell>
        </row>
        <row r="329">
          <cell r="A329">
            <v>36851</v>
          </cell>
          <cell r="B329">
            <v>1.3719411271984301</v>
          </cell>
          <cell r="D329">
            <v>72889.429999999993</v>
          </cell>
          <cell r="E329">
            <v>2.8937112200000001</v>
          </cell>
          <cell r="F329">
            <v>26.765655500000001</v>
          </cell>
        </row>
        <row r="330">
          <cell r="A330">
            <v>36852</v>
          </cell>
          <cell r="B330">
            <v>1.3733613881162201</v>
          </cell>
          <cell r="D330">
            <v>72814.05</v>
          </cell>
          <cell r="E330">
            <v>2.8943555600000002</v>
          </cell>
          <cell r="F330">
            <v>26.8013224</v>
          </cell>
        </row>
        <row r="331">
          <cell r="A331">
            <v>36853</v>
          </cell>
          <cell r="B331">
            <v>1.3747831193165401</v>
          </cell>
          <cell r="D331">
            <v>72738.75</v>
          </cell>
          <cell r="E331">
            <v>2.8949957300000002</v>
          </cell>
          <cell r="F331">
            <v>26.836852360000002</v>
          </cell>
        </row>
        <row r="332">
          <cell r="A332">
            <v>36854</v>
          </cell>
          <cell r="B332">
            <v>1.37620632232146</v>
          </cell>
          <cell r="D332">
            <v>72663.520000000004</v>
          </cell>
          <cell r="E332">
            <v>2.8956322399999999</v>
          </cell>
          <cell r="F332">
            <v>26.872243000000001</v>
          </cell>
        </row>
        <row r="333">
          <cell r="A333">
            <v>36857</v>
          </cell>
          <cell r="B333">
            <v>1.37763099865462</v>
          </cell>
          <cell r="D333">
            <v>72588.38</v>
          </cell>
          <cell r="E333">
            <v>2.89626473</v>
          </cell>
          <cell r="F333">
            <v>26.783112330000002</v>
          </cell>
        </row>
        <row r="334">
          <cell r="A334">
            <v>36858</v>
          </cell>
          <cell r="B334">
            <v>1.3790571498412301</v>
          </cell>
          <cell r="D334">
            <v>72513.31</v>
          </cell>
          <cell r="E334">
            <v>2.8968937000000001</v>
          </cell>
          <cell r="F334">
            <v>26.81831047</v>
          </cell>
        </row>
        <row r="335">
          <cell r="A335">
            <v>36859</v>
          </cell>
          <cell r="B335">
            <v>1.3804847774081099</v>
          </cell>
          <cell r="D335">
            <v>72438.320000000007</v>
          </cell>
          <cell r="E335">
            <v>2.89751877</v>
          </cell>
          <cell r="F335">
            <v>26.853372650000001</v>
          </cell>
        </row>
        <row r="336">
          <cell r="A336">
            <v>36860</v>
          </cell>
          <cell r="B336">
            <v>1.3819138828836199</v>
          </cell>
          <cell r="D336">
            <v>72363.41</v>
          </cell>
          <cell r="E336">
            <v>2.8981399799999998</v>
          </cell>
          <cell r="F336">
            <v>26.888301210000002</v>
          </cell>
        </row>
        <row r="337">
          <cell r="A337">
            <v>36861</v>
          </cell>
          <cell r="B337">
            <v>1.38334446779772</v>
          </cell>
          <cell r="D337">
            <v>72288.570000000007</v>
          </cell>
          <cell r="E337">
            <v>2.8987576100000001</v>
          </cell>
          <cell r="F337">
            <v>26.923096019999999</v>
          </cell>
        </row>
        <row r="338">
          <cell r="A338">
            <v>36864</v>
          </cell>
          <cell r="B338">
            <v>1.38477653368197</v>
          </cell>
          <cell r="D338">
            <v>72213.820000000007</v>
          </cell>
          <cell r="E338">
            <v>2.8993714700000002</v>
          </cell>
          <cell r="F338">
            <v>26.834885790000001</v>
          </cell>
        </row>
        <row r="339">
          <cell r="A339">
            <v>36865</v>
          </cell>
          <cell r="B339">
            <v>1.38621008206948</v>
          </cell>
          <cell r="D339">
            <v>72139.14</v>
          </cell>
          <cell r="E339">
            <v>2.8999818199999998</v>
          </cell>
          <cell r="F339">
            <v>26.8694925</v>
          </cell>
        </row>
        <row r="340">
          <cell r="A340">
            <v>36866</v>
          </cell>
          <cell r="B340">
            <v>1.38764511449498</v>
          </cell>
          <cell r="D340">
            <v>72064.539999999994</v>
          </cell>
          <cell r="E340">
            <v>2.9005884700000002</v>
          </cell>
          <cell r="F340">
            <v>26.903970739999998</v>
          </cell>
        </row>
        <row r="341">
          <cell r="A341">
            <v>36867</v>
          </cell>
          <cell r="B341">
            <v>1.3890816324947799</v>
          </cell>
          <cell r="D341">
            <v>71990.009999999995</v>
          </cell>
          <cell r="E341">
            <v>2.9011916699999998</v>
          </cell>
          <cell r="F341">
            <v>26.9383178</v>
          </cell>
        </row>
        <row r="342">
          <cell r="A342">
            <v>36868</v>
          </cell>
          <cell r="B342">
            <v>1.3905196376067599</v>
          </cell>
          <cell r="D342">
            <v>71915.56</v>
          </cell>
          <cell r="E342">
            <v>2.9017912099999998</v>
          </cell>
          <cell r="F342">
            <v>26.9725359</v>
          </cell>
        </row>
        <row r="343">
          <cell r="A343">
            <v>36871</v>
          </cell>
          <cell r="B343">
            <v>1.39195913137042</v>
          </cell>
          <cell r="D343">
            <v>71841.19</v>
          </cell>
          <cell r="E343">
            <v>2.9023873199999999</v>
          </cell>
          <cell r="F343">
            <v>26.88523047</v>
          </cell>
        </row>
        <row r="344">
          <cell r="A344">
            <v>36872</v>
          </cell>
          <cell r="B344">
            <v>1.39340011532684</v>
          </cell>
          <cell r="D344">
            <v>71766.899999999994</v>
          </cell>
          <cell r="E344">
            <v>2.9029800200000002</v>
          </cell>
          <cell r="F344">
            <v>26.919266960000002</v>
          </cell>
        </row>
        <row r="345">
          <cell r="A345">
            <v>36873</v>
          </cell>
          <cell r="B345">
            <v>1.3948425910186899</v>
          </cell>
          <cell r="D345">
            <v>71692.679999999993</v>
          </cell>
          <cell r="E345">
            <v>2.9035690600000001</v>
          </cell>
          <cell r="F345">
            <v>26.953176769999999</v>
          </cell>
        </row>
        <row r="346">
          <cell r="A346">
            <v>36874</v>
          </cell>
          <cell r="B346">
            <v>1.3962865599902601</v>
          </cell>
          <cell r="D346">
            <v>71618.539999999994</v>
          </cell>
          <cell r="E346">
            <v>2.9041549299999998</v>
          </cell>
          <cell r="F346">
            <v>26.986959519999999</v>
          </cell>
        </row>
        <row r="347">
          <cell r="A347">
            <v>36875</v>
          </cell>
          <cell r="B347">
            <v>1.39773202378741</v>
          </cell>
          <cell r="D347">
            <v>71544.47</v>
          </cell>
          <cell r="E347">
            <v>2.90473713</v>
          </cell>
          <cell r="F347">
            <v>27.020619880000002</v>
          </cell>
        </row>
        <row r="348">
          <cell r="A348">
            <v>36878</v>
          </cell>
          <cell r="B348">
            <v>1.3991789839576201</v>
          </cell>
          <cell r="D348">
            <v>71470.48</v>
          </cell>
          <cell r="E348">
            <v>2.9053161200000002</v>
          </cell>
          <cell r="F348">
            <v>26.93420133</v>
          </cell>
        </row>
        <row r="349">
          <cell r="A349">
            <v>36879</v>
          </cell>
          <cell r="B349">
            <v>1.40062744204996</v>
          </cell>
          <cell r="D349">
            <v>71396.570000000007</v>
          </cell>
          <cell r="E349">
            <v>2.90589187</v>
          </cell>
          <cell r="F349">
            <v>26.96768642</v>
          </cell>
        </row>
        <row r="350">
          <cell r="A350">
            <v>36880</v>
          </cell>
          <cell r="B350">
            <v>1.4020773996151099</v>
          </cell>
          <cell r="D350">
            <v>71322.740000000005</v>
          </cell>
          <cell r="E350">
            <v>2.9064643700000001</v>
          </cell>
          <cell r="F350">
            <v>27.0010458</v>
          </cell>
        </row>
        <row r="351">
          <cell r="A351">
            <v>36881</v>
          </cell>
          <cell r="B351">
            <v>1.40352885820536</v>
          </cell>
          <cell r="D351">
            <v>71248.98</v>
          </cell>
          <cell r="E351">
            <v>2.9070333499999998</v>
          </cell>
          <cell r="F351">
            <v>27.034286649999999</v>
          </cell>
        </row>
        <row r="352">
          <cell r="A352">
            <v>36882</v>
          </cell>
          <cell r="B352">
            <v>1.4049818193746</v>
          </cell>
          <cell r="D352">
            <v>71175.3</v>
          </cell>
          <cell r="E352">
            <v>2.9075992300000002</v>
          </cell>
          <cell r="F352">
            <v>27.06740332</v>
          </cell>
        </row>
        <row r="353">
          <cell r="A353">
            <v>36886</v>
          </cell>
          <cell r="B353">
            <v>1.40643628467832</v>
          </cell>
          <cell r="D353">
            <v>71101.69</v>
          </cell>
          <cell r="E353">
            <v>2.90816199</v>
          </cell>
          <cell r="F353">
            <v>26.922974329999999</v>
          </cell>
        </row>
        <row r="354">
          <cell r="A354">
            <v>36887</v>
          </cell>
          <cell r="B354">
            <v>1.40789225567364</v>
          </cell>
          <cell r="D354">
            <v>71028.160000000003</v>
          </cell>
          <cell r="E354">
            <v>2.9087213300000001</v>
          </cell>
          <cell r="F354">
            <v>26.955955970000002</v>
          </cell>
        </row>
        <row r="355">
          <cell r="A355">
            <v>36888</v>
          </cell>
          <cell r="B355">
            <v>1.40934973391928</v>
          </cell>
          <cell r="D355">
            <v>70954.710000000006</v>
          </cell>
          <cell r="E355">
            <v>2.9092776800000002</v>
          </cell>
          <cell r="F355">
            <v>26.98882132</v>
          </cell>
        </row>
        <row r="356">
          <cell r="A356">
            <v>36889</v>
          </cell>
          <cell r="B356">
            <v>1.41080872097558</v>
          </cell>
          <cell r="D356">
            <v>70881.33</v>
          </cell>
          <cell r="E356">
            <v>2.9098307399999999</v>
          </cell>
          <cell r="F356">
            <v>27.02156716</v>
          </cell>
        </row>
        <row r="357">
          <cell r="A357">
            <v>36893</v>
          </cell>
          <cell r="B357">
            <v>1.4122692184044801</v>
          </cell>
          <cell r="D357">
            <v>70808.03</v>
          </cell>
          <cell r="E357">
            <v>2.91038094</v>
          </cell>
          <cell r="F357">
            <v>26.879476069999999</v>
          </cell>
        </row>
        <row r="358">
          <cell r="A358">
            <v>36894</v>
          </cell>
          <cell r="B358">
            <v>1.41373122776956</v>
          </cell>
          <cell r="D358">
            <v>70734.8</v>
          </cell>
          <cell r="E358">
            <v>2.91092796</v>
          </cell>
          <cell r="F358">
            <v>26.912088430000001</v>
          </cell>
        </row>
        <row r="359">
          <cell r="A359">
            <v>36895</v>
          </cell>
          <cell r="B359">
            <v>1.4151947506359901</v>
          </cell>
          <cell r="D359">
            <v>70661.649999999994</v>
          </cell>
          <cell r="E359">
            <v>2.9114717300000001</v>
          </cell>
          <cell r="F359">
            <v>26.94458874</v>
          </cell>
        </row>
        <row r="360">
          <cell r="A360">
            <v>36896</v>
          </cell>
          <cell r="B360">
            <v>1.4166597885706</v>
          </cell>
          <cell r="D360">
            <v>70588.58</v>
          </cell>
          <cell r="E360">
            <v>2.9120126700000002</v>
          </cell>
          <cell r="F360">
            <v>26.976970999999999</v>
          </cell>
        </row>
        <row r="361">
          <cell r="A361">
            <v>36899</v>
          </cell>
          <cell r="B361">
            <v>1.4181263431418001</v>
          </cell>
          <cell r="D361">
            <v>70515.58</v>
          </cell>
          <cell r="E361">
            <v>2.9125506799999998</v>
          </cell>
          <cell r="F361">
            <v>26.89426508</v>
          </cell>
        </row>
        <row r="362">
          <cell r="A362">
            <v>36900</v>
          </cell>
          <cell r="B362">
            <v>1.4195944159196401</v>
          </cell>
          <cell r="D362">
            <v>70442.66</v>
          </cell>
          <cell r="E362">
            <v>2.9130854400000001</v>
          </cell>
          <cell r="F362">
            <v>26.926484649999999</v>
          </cell>
        </row>
        <row r="363">
          <cell r="A363">
            <v>36901</v>
          </cell>
          <cell r="B363">
            <v>1.4210640084758199</v>
          </cell>
          <cell r="D363">
            <v>70369.81</v>
          </cell>
          <cell r="E363">
            <v>2.9136175899999999</v>
          </cell>
          <cell r="F363">
            <v>26.958591819999999</v>
          </cell>
        </row>
        <row r="364">
          <cell r="A364">
            <v>36902</v>
          </cell>
          <cell r="B364">
            <v>1.42253512238363</v>
          </cell>
          <cell r="D364">
            <v>70297.03</v>
          </cell>
          <cell r="E364">
            <v>2.9141465499999999</v>
          </cell>
          <cell r="F364">
            <v>26.99058578</v>
          </cell>
        </row>
        <row r="365">
          <cell r="A365">
            <v>36903</v>
          </cell>
          <cell r="B365">
            <v>1.424007759218</v>
          </cell>
          <cell r="D365">
            <v>70224.34</v>
          </cell>
          <cell r="E365">
            <v>2.9146727000000001</v>
          </cell>
          <cell r="F365">
            <v>27.022465650000001</v>
          </cell>
        </row>
        <row r="366">
          <cell r="A366">
            <v>36906</v>
          </cell>
          <cell r="B366">
            <v>1.4254819205555</v>
          </cell>
          <cell r="D366">
            <v>70151.710000000006</v>
          </cell>
          <cell r="E366">
            <v>2.9151959399999998</v>
          </cell>
          <cell r="F366">
            <v>26.94055973</v>
          </cell>
        </row>
        <row r="367">
          <cell r="A367">
            <v>36907</v>
          </cell>
          <cell r="B367">
            <v>1.42695760797433</v>
          </cell>
          <cell r="D367">
            <v>70079.17</v>
          </cell>
          <cell r="E367">
            <v>2.9157161600000001</v>
          </cell>
          <cell r="F367">
            <v>26.972281939999998</v>
          </cell>
        </row>
        <row r="368">
          <cell r="A368">
            <v>36908</v>
          </cell>
          <cell r="B368">
            <v>1.42843482305431</v>
          </cell>
          <cell r="D368">
            <v>70006.69</v>
          </cell>
          <cell r="E368">
            <v>2.91623374</v>
          </cell>
          <cell r="F368">
            <v>27.003898060000001</v>
          </cell>
        </row>
        <row r="369">
          <cell r="A369">
            <v>36909</v>
          </cell>
          <cell r="B369">
            <v>1.4299135673769201</v>
          </cell>
          <cell r="D369">
            <v>69934.3</v>
          </cell>
          <cell r="E369">
            <v>2.9167485599999998</v>
          </cell>
          <cell r="F369">
            <v>27.035401780000001</v>
          </cell>
        </row>
        <row r="370">
          <cell r="A370">
            <v>36910</v>
          </cell>
          <cell r="B370">
            <v>1.4313938425252499</v>
          </cell>
          <cell r="D370">
            <v>69861.97</v>
          </cell>
          <cell r="E370">
            <v>2.9172605100000002</v>
          </cell>
          <cell r="F370">
            <v>27.066797520000001</v>
          </cell>
        </row>
        <row r="371">
          <cell r="A371">
            <v>36913</v>
          </cell>
          <cell r="B371">
            <v>1.4328756500840401</v>
          </cell>
          <cell r="D371">
            <v>69789.73</v>
          </cell>
          <cell r="E371">
            <v>2.9177696900000001</v>
          </cell>
          <cell r="F371">
            <v>26.985672139999998</v>
          </cell>
        </row>
        <row r="372">
          <cell r="A372">
            <v>36914</v>
          </cell>
          <cell r="B372">
            <v>1.4343589916396799</v>
          </cell>
          <cell r="D372">
            <v>69717.55</v>
          </cell>
          <cell r="E372">
            <v>2.9182759800000002</v>
          </cell>
          <cell r="F372">
            <v>27.016915940000001</v>
          </cell>
        </row>
        <row r="373">
          <cell r="A373">
            <v>36915</v>
          </cell>
          <cell r="B373">
            <v>1.43584386878019</v>
          </cell>
          <cell r="D373">
            <v>69645.460000000006</v>
          </cell>
          <cell r="E373">
            <v>2.9187797500000001</v>
          </cell>
          <cell r="F373">
            <v>27.04805129</v>
          </cell>
        </row>
        <row r="374">
          <cell r="A374">
            <v>36916</v>
          </cell>
          <cell r="B374">
            <v>1.4373302830952399</v>
          </cell>
          <cell r="D374">
            <v>69573.429999999993</v>
          </cell>
          <cell r="E374">
            <v>2.9192808499999998</v>
          </cell>
          <cell r="F374">
            <v>27.079082620000001</v>
          </cell>
        </row>
        <row r="375">
          <cell r="A375">
            <v>36917</v>
          </cell>
          <cell r="B375">
            <v>1.4388182361761499</v>
          </cell>
          <cell r="D375">
            <v>69501.48</v>
          </cell>
          <cell r="E375">
            <v>2.9197791400000002</v>
          </cell>
          <cell r="F375">
            <v>27.110006129999999</v>
          </cell>
        </row>
        <row r="376">
          <cell r="A376">
            <v>36920</v>
          </cell>
          <cell r="B376">
            <v>1.4403077296158699</v>
          </cell>
          <cell r="D376">
            <v>69429.61</v>
          </cell>
          <cell r="E376">
            <v>2.9202747200000001</v>
          </cell>
          <cell r="F376">
            <v>27.029651909999998</v>
          </cell>
        </row>
        <row r="377">
          <cell r="A377">
            <v>36921</v>
          </cell>
          <cell r="B377">
            <v>1.4417987650090101</v>
          </cell>
          <cell r="D377">
            <v>69357.81</v>
          </cell>
          <cell r="E377">
            <v>2.9207676899999999</v>
          </cell>
          <cell r="F377">
            <v>27.06042725</v>
          </cell>
        </row>
        <row r="378">
          <cell r="A378">
            <v>36922</v>
          </cell>
          <cell r="B378">
            <v>1.44329134395184</v>
          </cell>
          <cell r="D378">
            <v>69286.080000000002</v>
          </cell>
          <cell r="E378">
            <v>2.9212581399999999</v>
          </cell>
          <cell r="F378">
            <v>27.09109939</v>
          </cell>
        </row>
        <row r="379">
          <cell r="A379">
            <v>36923</v>
          </cell>
          <cell r="B379">
            <v>1.44478546804227</v>
          </cell>
          <cell r="D379">
            <v>69214.429999999993</v>
          </cell>
          <cell r="E379">
            <v>2.9217459300000002</v>
          </cell>
          <cell r="F379">
            <v>27.121669959999998</v>
          </cell>
        </row>
        <row r="380">
          <cell r="A380">
            <v>36924</v>
          </cell>
          <cell r="B380">
            <v>1.44628113887987</v>
          </cell>
          <cell r="D380">
            <v>69142.850000000006</v>
          </cell>
          <cell r="E380">
            <v>2.9222313799999999</v>
          </cell>
          <cell r="F380">
            <v>27.152135019999999</v>
          </cell>
        </row>
        <row r="381">
          <cell r="A381">
            <v>36927</v>
          </cell>
          <cell r="B381">
            <v>1.4477783580658501</v>
          </cell>
          <cell r="D381">
            <v>69071.350000000006</v>
          </cell>
          <cell r="E381">
            <v>2.92271408</v>
          </cell>
          <cell r="F381">
            <v>27.072539849999998</v>
          </cell>
        </row>
        <row r="382">
          <cell r="A382">
            <v>36928</v>
          </cell>
          <cell r="B382">
            <v>1.44927712720311</v>
          </cell>
          <cell r="D382">
            <v>68999.92</v>
          </cell>
          <cell r="E382">
            <v>2.9231940999999999</v>
          </cell>
          <cell r="F382">
            <v>27.10286146</v>
          </cell>
        </row>
        <row r="383">
          <cell r="A383">
            <v>36929</v>
          </cell>
          <cell r="B383">
            <v>1.4507774478961799</v>
          </cell>
          <cell r="D383">
            <v>68928.56</v>
          </cell>
          <cell r="E383">
            <v>2.9236717900000002</v>
          </cell>
          <cell r="F383">
            <v>27.13308185</v>
          </cell>
        </row>
        <row r="384">
          <cell r="A384">
            <v>36930</v>
          </cell>
          <cell r="B384">
            <v>1.4522793217512699</v>
          </cell>
          <cell r="D384">
            <v>68857.279999999999</v>
          </cell>
          <cell r="E384">
            <v>2.9241469499999999</v>
          </cell>
          <cell r="F384">
            <v>27.163202600000002</v>
          </cell>
        </row>
        <row r="385">
          <cell r="A385">
            <v>36931</v>
          </cell>
          <cell r="B385">
            <v>1.4537827503762399</v>
          </cell>
          <cell r="D385">
            <v>68786.070000000007</v>
          </cell>
          <cell r="E385">
            <v>2.9246196699999998</v>
          </cell>
          <cell r="F385">
            <v>27.19322244</v>
          </cell>
        </row>
        <row r="386">
          <cell r="A386">
            <v>36934</v>
          </cell>
          <cell r="B386">
            <v>1.45528773538061</v>
          </cell>
          <cell r="D386">
            <v>68714.929999999993</v>
          </cell>
          <cell r="E386">
            <v>2.9250897500000002</v>
          </cell>
          <cell r="F386">
            <v>27.114371800000001</v>
          </cell>
        </row>
        <row r="387">
          <cell r="A387">
            <v>36935</v>
          </cell>
          <cell r="B387">
            <v>1.4567942783755801</v>
          </cell>
          <cell r="D387">
            <v>68643.87</v>
          </cell>
          <cell r="E387">
            <v>2.9255575199999999</v>
          </cell>
          <cell r="F387">
            <v>27.144254</v>
          </cell>
        </row>
        <row r="388">
          <cell r="A388">
            <v>36936</v>
          </cell>
          <cell r="B388">
            <v>1.4583023809740201</v>
          </cell>
          <cell r="D388">
            <v>68572.88</v>
          </cell>
          <cell r="E388">
            <v>2.9260230300000001</v>
          </cell>
          <cell r="F388">
            <v>27.174039329999999</v>
          </cell>
        </row>
        <row r="389">
          <cell r="A389">
            <v>36937</v>
          </cell>
          <cell r="B389">
            <v>1.4598120447904599</v>
          </cell>
          <cell r="D389">
            <v>68501.97</v>
          </cell>
          <cell r="E389">
            <v>2.9264858399999998</v>
          </cell>
          <cell r="F389">
            <v>27.203723570000001</v>
          </cell>
        </row>
        <row r="390">
          <cell r="A390">
            <v>36938</v>
          </cell>
          <cell r="B390">
            <v>1.4613232714411</v>
          </cell>
          <cell r="D390">
            <v>68431.13</v>
          </cell>
          <cell r="E390">
            <v>2.9269465000000001</v>
          </cell>
          <cell r="F390">
            <v>27.23331108</v>
          </cell>
        </row>
        <row r="391">
          <cell r="A391">
            <v>36941</v>
          </cell>
          <cell r="B391">
            <v>1.4628360625438199</v>
          </cell>
          <cell r="D391">
            <v>68360.36</v>
          </cell>
          <cell r="E391">
            <v>2.92740483</v>
          </cell>
          <cell r="F391">
            <v>27.15519136</v>
          </cell>
        </row>
        <row r="392">
          <cell r="A392">
            <v>36942</v>
          </cell>
          <cell r="B392">
            <v>1.46435041971818</v>
          </cell>
          <cell r="D392">
            <v>68289.67</v>
          </cell>
          <cell r="E392">
            <v>2.9278605999999998</v>
          </cell>
          <cell r="F392">
            <v>27.184645410000002</v>
          </cell>
        </row>
        <row r="393">
          <cell r="A393">
            <v>36943</v>
          </cell>
          <cell r="B393">
            <v>1.4658663445853899</v>
          </cell>
          <cell r="D393">
            <v>68219.039999999994</v>
          </cell>
          <cell r="E393">
            <v>2.92831412</v>
          </cell>
          <cell r="F393">
            <v>27.214003590000001</v>
          </cell>
        </row>
        <row r="394">
          <cell r="A394">
            <v>36944</v>
          </cell>
          <cell r="B394">
            <v>1.46738383876837</v>
          </cell>
          <cell r="D394">
            <v>68148.490000000005</v>
          </cell>
          <cell r="E394">
            <v>2.9287654399999998</v>
          </cell>
          <cell r="F394">
            <v>27.24326447</v>
          </cell>
        </row>
        <row r="395">
          <cell r="A395">
            <v>36945</v>
          </cell>
          <cell r="B395">
            <v>1.4689029038917101</v>
          </cell>
          <cell r="D395">
            <v>68078.02</v>
          </cell>
          <cell r="E395">
            <v>2.9292143300000002</v>
          </cell>
          <cell r="F395">
            <v>27.272432389999999</v>
          </cell>
        </row>
        <row r="396">
          <cell r="A396">
            <v>36950</v>
          </cell>
          <cell r="B396">
            <v>1.47042354158167</v>
          </cell>
          <cell r="D396">
            <v>68007.62</v>
          </cell>
          <cell r="E396">
            <v>2.9296610900000002</v>
          </cell>
          <cell r="F396">
            <v>27.089390590000001</v>
          </cell>
        </row>
        <row r="397">
          <cell r="A397">
            <v>36951</v>
          </cell>
          <cell r="B397">
            <v>1.4719457534661999</v>
          </cell>
          <cell r="D397">
            <v>67937.289999999994</v>
          </cell>
          <cell r="E397">
            <v>2.9301054999999998</v>
          </cell>
          <cell r="F397">
            <v>27.118483269999999</v>
          </cell>
        </row>
        <row r="398">
          <cell r="A398">
            <v>36952</v>
          </cell>
          <cell r="B398">
            <v>1.4734695411749501</v>
          </cell>
          <cell r="D398">
            <v>67867.03</v>
          </cell>
          <cell r="E398">
            <v>2.9305475799999998</v>
          </cell>
          <cell r="F398">
            <v>27.14748561</v>
          </cell>
        </row>
        <row r="399">
          <cell r="A399">
            <v>36955</v>
          </cell>
          <cell r="B399">
            <v>1.47499490633924</v>
          </cell>
          <cell r="D399">
            <v>67796.84</v>
          </cell>
          <cell r="E399">
            <v>2.9309876300000002</v>
          </cell>
          <cell r="F399">
            <v>27.07173113</v>
          </cell>
        </row>
        <row r="400">
          <cell r="A400">
            <v>36956</v>
          </cell>
          <cell r="B400">
            <v>1.4765218505920801</v>
          </cell>
          <cell r="D400">
            <v>67726.73</v>
          </cell>
          <cell r="E400">
            <v>2.9314254000000002</v>
          </cell>
          <cell r="F400">
            <v>27.100606030000002</v>
          </cell>
        </row>
        <row r="401">
          <cell r="A401">
            <v>36957</v>
          </cell>
          <cell r="B401">
            <v>1.47805037556818</v>
          </cell>
          <cell r="D401">
            <v>67656.69</v>
          </cell>
          <cell r="E401">
            <v>2.93186093</v>
          </cell>
          <cell r="F401">
            <v>27.129384959999999</v>
          </cell>
        </row>
        <row r="402">
          <cell r="A402">
            <v>36958</v>
          </cell>
          <cell r="B402">
            <v>1.4795804829039301</v>
          </cell>
          <cell r="D402">
            <v>67586.73</v>
          </cell>
          <cell r="E402">
            <v>2.9322944999999998</v>
          </cell>
          <cell r="F402">
            <v>27.158075199999999</v>
          </cell>
        </row>
        <row r="403">
          <cell r="A403">
            <v>36959</v>
          </cell>
          <cell r="B403">
            <v>1.48111217423742</v>
          </cell>
          <cell r="D403">
            <v>67516.83</v>
          </cell>
          <cell r="E403">
            <v>2.9327255700000001</v>
          </cell>
          <cell r="F403">
            <v>27.18667215</v>
          </cell>
        </row>
        <row r="404">
          <cell r="A404">
            <v>36962</v>
          </cell>
          <cell r="B404">
            <v>1.4826454512084399</v>
          </cell>
          <cell r="D404">
            <v>67447.009999999995</v>
          </cell>
          <cell r="E404">
            <v>2.9331547200000001</v>
          </cell>
          <cell r="F404">
            <v>27.11159361</v>
          </cell>
        </row>
        <row r="405">
          <cell r="A405">
            <v>36963</v>
          </cell>
          <cell r="B405">
            <v>1.4841803154584801</v>
          </cell>
          <cell r="D405">
            <v>67377.259999999995</v>
          </cell>
          <cell r="E405">
            <v>2.9335816800000001</v>
          </cell>
          <cell r="F405">
            <v>27.140065839999998</v>
          </cell>
        </row>
        <row r="406">
          <cell r="A406">
            <v>36964</v>
          </cell>
          <cell r="B406">
            <v>1.48571676863071</v>
          </cell>
          <cell r="D406">
            <v>67307.58</v>
          </cell>
          <cell r="E406">
            <v>2.9340067300000001</v>
          </cell>
          <cell r="F406">
            <v>27.168447700000002</v>
          </cell>
        </row>
        <row r="407">
          <cell r="A407">
            <v>36965</v>
          </cell>
          <cell r="B407">
            <v>1.48725481237002</v>
          </cell>
          <cell r="D407">
            <v>67237.97</v>
          </cell>
          <cell r="E407">
            <v>2.9344293299999999</v>
          </cell>
          <cell r="F407">
            <v>27.196743529999999</v>
          </cell>
        </row>
        <row r="408">
          <cell r="A408">
            <v>36966</v>
          </cell>
          <cell r="B408">
            <v>1.48879444832299</v>
          </cell>
          <cell r="D408">
            <v>67168.44</v>
          </cell>
          <cell r="E408">
            <v>2.9348500300000002</v>
          </cell>
          <cell r="F408">
            <v>27.224948609999998</v>
          </cell>
        </row>
        <row r="409">
          <cell r="A409">
            <v>36969</v>
          </cell>
          <cell r="B409">
            <v>1.49033567813793</v>
          </cell>
          <cell r="D409">
            <v>67098.98</v>
          </cell>
          <cell r="E409">
            <v>2.9352688300000001</v>
          </cell>
          <cell r="F409">
            <v>27.15053262</v>
          </cell>
        </row>
        <row r="410">
          <cell r="A410">
            <v>36970</v>
          </cell>
          <cell r="B410">
            <v>1.4918785034648201</v>
          </cell>
          <cell r="D410">
            <v>67029.59</v>
          </cell>
          <cell r="E410">
            <v>2.9356854499999998</v>
          </cell>
          <cell r="F410">
            <v>27.178617320000001</v>
          </cell>
        </row>
        <row r="411">
          <cell r="A411">
            <v>36971</v>
          </cell>
          <cell r="B411">
            <v>1.49342292595537</v>
          </cell>
          <cell r="D411">
            <v>66960.27</v>
          </cell>
          <cell r="E411">
            <v>2.93609988</v>
          </cell>
          <cell r="F411">
            <v>27.206613969999999</v>
          </cell>
        </row>
        <row r="412">
          <cell r="A412">
            <v>36972</v>
          </cell>
          <cell r="B412">
            <v>1.4949689472630101</v>
          </cell>
          <cell r="D412">
            <v>66891.02</v>
          </cell>
          <cell r="E412">
            <v>2.9365123999999998</v>
          </cell>
          <cell r="F412">
            <v>27.23452077</v>
          </cell>
        </row>
        <row r="413">
          <cell r="A413">
            <v>36973</v>
          </cell>
          <cell r="B413">
            <v>1.4965165690428399</v>
          </cell>
          <cell r="D413">
            <v>66821.850000000006</v>
          </cell>
          <cell r="E413">
            <v>2.9369229899999998</v>
          </cell>
          <cell r="F413">
            <v>27.262345069999999</v>
          </cell>
        </row>
        <row r="414">
          <cell r="A414">
            <v>36976</v>
          </cell>
          <cell r="B414">
            <v>1.49806579295172</v>
          </cell>
          <cell r="D414">
            <v>66752.740000000005</v>
          </cell>
          <cell r="E414">
            <v>2.93733164</v>
          </cell>
          <cell r="F414">
            <v>27.188584349999999</v>
          </cell>
        </row>
        <row r="415">
          <cell r="A415">
            <v>36977</v>
          </cell>
          <cell r="B415">
            <v>1.49961662064821</v>
          </cell>
          <cell r="D415">
            <v>66683.710000000006</v>
          </cell>
          <cell r="E415">
            <v>2.9377380500000001</v>
          </cell>
          <cell r="F415">
            <v>27.21628827</v>
          </cell>
        </row>
        <row r="416">
          <cell r="A416">
            <v>36978</v>
          </cell>
          <cell r="B416">
            <v>1.5011690537925699</v>
          </cell>
          <cell r="D416">
            <v>66614.75</v>
          </cell>
          <cell r="E416">
            <v>2.9381427699999998</v>
          </cell>
          <cell r="F416">
            <v>27.24390605</v>
          </cell>
        </row>
        <row r="417">
          <cell r="A417">
            <v>36979</v>
          </cell>
          <cell r="B417">
            <v>1.5027230940467999</v>
          </cell>
          <cell r="D417">
            <v>66545.86</v>
          </cell>
          <cell r="E417">
            <v>2.9385455</v>
          </cell>
          <cell r="F417">
            <v>27.27144199</v>
          </cell>
        </row>
        <row r="418">
          <cell r="A418">
            <v>36980</v>
          </cell>
          <cell r="B418">
            <v>1.5042787430746001</v>
          </cell>
          <cell r="D418">
            <v>66477.039999999994</v>
          </cell>
          <cell r="E418">
            <v>2.9389462000000002</v>
          </cell>
          <cell r="F418">
            <v>27.298891139999999</v>
          </cell>
        </row>
        <row r="419">
          <cell r="A419">
            <v>36983</v>
          </cell>
          <cell r="B419">
            <v>1.5058360025414199</v>
          </cell>
          <cell r="D419">
            <v>66408.289999999994</v>
          </cell>
          <cell r="E419">
            <v>2.9393448499999999</v>
          </cell>
          <cell r="F419">
            <v>27.22577588</v>
          </cell>
        </row>
        <row r="420">
          <cell r="A420">
            <v>36984</v>
          </cell>
          <cell r="B420">
            <v>1.5073948741144101</v>
          </cell>
          <cell r="D420">
            <v>66339.62</v>
          </cell>
          <cell r="E420">
            <v>2.9397419899999999</v>
          </cell>
          <cell r="F420">
            <v>27.253109500000001</v>
          </cell>
        </row>
        <row r="421">
          <cell r="A421">
            <v>36985</v>
          </cell>
          <cell r="B421">
            <v>1.5089553594624601</v>
          </cell>
          <cell r="D421">
            <v>66271.009999999995</v>
          </cell>
          <cell r="E421">
            <v>2.9401370199999999</v>
          </cell>
          <cell r="F421">
            <v>27.28036165</v>
          </cell>
        </row>
        <row r="422">
          <cell r="A422">
            <v>36986</v>
          </cell>
          <cell r="B422">
            <v>1.5105174602561799</v>
          </cell>
          <cell r="D422">
            <v>66202.48</v>
          </cell>
          <cell r="E422">
            <v>2.9405302</v>
          </cell>
          <cell r="F422">
            <v>27.307530400000001</v>
          </cell>
        </row>
        <row r="423">
          <cell r="A423">
            <v>36987</v>
          </cell>
          <cell r="B423">
            <v>1.51208117816791</v>
          </cell>
          <cell r="D423">
            <v>66134.02</v>
          </cell>
          <cell r="E423">
            <v>2.9409214700000001</v>
          </cell>
          <cell r="F423">
            <v>27.334616929999999</v>
          </cell>
        </row>
        <row r="424">
          <cell r="A424">
            <v>36990</v>
          </cell>
          <cell r="B424">
            <v>1.51364651487173</v>
          </cell>
          <cell r="D424">
            <v>66065.62</v>
          </cell>
          <cell r="E424">
            <v>2.9413108100000001</v>
          </cell>
          <cell r="F424">
            <v>27.262135019999999</v>
          </cell>
        </row>
        <row r="425">
          <cell r="A425">
            <v>36991</v>
          </cell>
          <cell r="B425">
            <v>1.51521347204343</v>
          </cell>
          <cell r="D425">
            <v>65997.3</v>
          </cell>
          <cell r="E425">
            <v>2.9416984500000001</v>
          </cell>
          <cell r="F425">
            <v>27.289109719999999</v>
          </cell>
        </row>
        <row r="426">
          <cell r="A426">
            <v>36992</v>
          </cell>
          <cell r="B426">
            <v>1.5167820513605701</v>
          </cell>
          <cell r="D426">
            <v>65929.05</v>
          </cell>
          <cell r="E426">
            <v>2.9420840699999999</v>
          </cell>
          <cell r="F426">
            <v>27.31600422</v>
          </cell>
        </row>
        <row r="427">
          <cell r="A427">
            <v>36993</v>
          </cell>
          <cell r="B427">
            <v>1.51835225450241</v>
          </cell>
          <cell r="D427">
            <v>65860.87</v>
          </cell>
          <cell r="E427">
            <v>2.9424682</v>
          </cell>
          <cell r="F427">
            <v>27.342819680000002</v>
          </cell>
        </row>
        <row r="428">
          <cell r="A428">
            <v>36997</v>
          </cell>
          <cell r="B428">
            <v>1.5199240831499801</v>
          </cell>
          <cell r="D428">
            <v>65792.759999999995</v>
          </cell>
          <cell r="E428">
            <v>2.94285021</v>
          </cell>
          <cell r="F428">
            <v>27.2219683</v>
          </cell>
        </row>
        <row r="429">
          <cell r="A429">
            <v>36998</v>
          </cell>
          <cell r="B429">
            <v>1.5214975389860199</v>
          </cell>
          <cell r="D429">
            <v>65724.72</v>
          </cell>
          <cell r="E429">
            <v>2.94323062</v>
          </cell>
          <cell r="F429">
            <v>27.248698350000002</v>
          </cell>
        </row>
        <row r="430">
          <cell r="A430">
            <v>36999</v>
          </cell>
          <cell r="B430">
            <v>1.52307262369505</v>
          </cell>
          <cell r="D430">
            <v>65656.75</v>
          </cell>
          <cell r="E430">
            <v>2.9436094000000002</v>
          </cell>
          <cell r="F430">
            <v>27.275348829999999</v>
          </cell>
        </row>
        <row r="431">
          <cell r="A431">
            <v>37000</v>
          </cell>
          <cell r="B431">
            <v>1.5246493389633</v>
          </cell>
          <cell r="D431">
            <v>65588.850000000006</v>
          </cell>
          <cell r="E431">
            <v>2.9439861700000001</v>
          </cell>
          <cell r="F431">
            <v>27.301920849999998</v>
          </cell>
        </row>
        <row r="432">
          <cell r="A432">
            <v>37001</v>
          </cell>
          <cell r="B432">
            <v>1.5262276864787501</v>
          </cell>
          <cell r="D432">
            <v>65521.02</v>
          </cell>
          <cell r="E432">
            <v>2.94436119</v>
          </cell>
          <cell r="F432">
            <v>27.32841552</v>
          </cell>
        </row>
        <row r="433">
          <cell r="A433">
            <v>37004</v>
          </cell>
          <cell r="B433">
            <v>1.5278076679311501</v>
          </cell>
          <cell r="D433">
            <v>65453.26</v>
          </cell>
          <cell r="E433">
            <v>2.9447346799999998</v>
          </cell>
          <cell r="F433">
            <v>27.257567179999999</v>
          </cell>
        </row>
        <row r="434">
          <cell r="A434">
            <v>37005</v>
          </cell>
          <cell r="B434">
            <v>1.5293892850119699</v>
          </cell>
          <cell r="D434">
            <v>65385.58</v>
          </cell>
          <cell r="E434">
            <v>2.9451062800000001</v>
          </cell>
          <cell r="F434">
            <v>27.28395269</v>
          </cell>
        </row>
        <row r="435">
          <cell r="A435">
            <v>37006</v>
          </cell>
          <cell r="B435">
            <v>1.53097253941445</v>
          </cell>
          <cell r="D435">
            <v>65317.96</v>
          </cell>
          <cell r="E435">
            <v>2.9454762200000002</v>
          </cell>
          <cell r="F435">
            <v>27.310262479999999</v>
          </cell>
        </row>
        <row r="436">
          <cell r="A436">
            <v>37007</v>
          </cell>
          <cell r="B436">
            <v>1.53255743283359</v>
          </cell>
          <cell r="D436">
            <v>65250.41</v>
          </cell>
          <cell r="E436">
            <v>2.9458444400000001</v>
          </cell>
          <cell r="F436">
            <v>27.33649114</v>
          </cell>
        </row>
        <row r="437">
          <cell r="A437">
            <v>37008</v>
          </cell>
          <cell r="B437">
            <v>1.5341439669661201</v>
          </cell>
          <cell r="D437">
            <v>65182.93</v>
          </cell>
          <cell r="E437">
            <v>2.9462108699999998</v>
          </cell>
          <cell r="F437">
            <v>27.3626462</v>
          </cell>
        </row>
        <row r="438">
          <cell r="A438">
            <v>37011</v>
          </cell>
          <cell r="B438">
            <v>1.53573214351054</v>
          </cell>
          <cell r="D438">
            <v>65115.519999999997</v>
          </cell>
          <cell r="E438">
            <v>2.9465757199999998</v>
          </cell>
          <cell r="F438">
            <v>27.29239398</v>
          </cell>
        </row>
        <row r="439">
          <cell r="A439">
            <v>37013</v>
          </cell>
          <cell r="B439">
            <v>1.5373219641671101</v>
          </cell>
          <cell r="D439">
            <v>65048.18</v>
          </cell>
          <cell r="E439">
            <v>2.94693893</v>
          </cell>
          <cell r="F439">
            <v>27.270557610000001</v>
          </cell>
        </row>
        <row r="440">
          <cell r="A440">
            <v>37014</v>
          </cell>
          <cell r="B440">
            <v>1.53891343063785</v>
          </cell>
          <cell r="D440">
            <v>64980.91</v>
          </cell>
          <cell r="E440">
            <v>2.9473007199999999</v>
          </cell>
          <cell r="F440">
            <v>27.29655726</v>
          </cell>
        </row>
        <row r="441">
          <cell r="A441">
            <v>37015</v>
          </cell>
          <cell r="B441">
            <v>1.54050654462654</v>
          </cell>
          <cell r="D441">
            <v>64913.71</v>
          </cell>
          <cell r="E441">
            <v>2.9476604000000002</v>
          </cell>
          <cell r="F441">
            <v>27.32248002</v>
          </cell>
        </row>
        <row r="442">
          <cell r="A442">
            <v>37018</v>
          </cell>
          <cell r="B442">
            <v>1.54210130783872</v>
          </cell>
          <cell r="D442">
            <v>64846.58</v>
          </cell>
          <cell r="E442">
            <v>2.9480187999999998</v>
          </cell>
          <cell r="F442">
            <v>27.253196590000002</v>
          </cell>
        </row>
        <row r="443">
          <cell r="A443">
            <v>37019</v>
          </cell>
          <cell r="B443">
            <v>1.5436977219817001</v>
          </cell>
          <cell r="D443">
            <v>64779.519999999997</v>
          </cell>
          <cell r="E443">
            <v>2.9483755299999999</v>
          </cell>
          <cell r="F443">
            <v>27.27901859</v>
          </cell>
        </row>
        <row r="444">
          <cell r="A444">
            <v>37020</v>
          </cell>
          <cell r="B444">
            <v>1.54529578876455</v>
          </cell>
          <cell r="D444">
            <v>64712.53</v>
          </cell>
          <cell r="E444">
            <v>2.9487305099999999</v>
          </cell>
          <cell r="F444">
            <v>27.30476492</v>
          </cell>
        </row>
        <row r="445">
          <cell r="A445">
            <v>37021</v>
          </cell>
          <cell r="B445">
            <v>1.5468955098981301</v>
          </cell>
          <cell r="D445">
            <v>64645.61</v>
          </cell>
          <cell r="E445">
            <v>2.9490839499999999</v>
          </cell>
          <cell r="F445">
            <v>27.330439899999998</v>
          </cell>
        </row>
        <row r="446">
          <cell r="A446">
            <v>37022</v>
          </cell>
          <cell r="B446">
            <v>1.54849688709505</v>
          </cell>
          <cell r="D446">
            <v>64578.75</v>
          </cell>
          <cell r="E446">
            <v>2.9494357500000001</v>
          </cell>
          <cell r="F446">
            <v>27.35603789</v>
          </cell>
        </row>
        <row r="447">
          <cell r="A447">
            <v>37025</v>
          </cell>
          <cell r="B447">
            <v>1.5500999220697</v>
          </cell>
          <cell r="D447">
            <v>64511.97</v>
          </cell>
          <cell r="E447">
            <v>2.9497861400000001</v>
          </cell>
          <cell r="F447">
            <v>27.28732377</v>
          </cell>
        </row>
        <row r="448">
          <cell r="A448">
            <v>37026</v>
          </cell>
          <cell r="B448">
            <v>1.55170461653824</v>
          </cell>
          <cell r="D448">
            <v>64445.26</v>
          </cell>
          <cell r="E448">
            <v>2.9501347099999999</v>
          </cell>
          <cell r="F448">
            <v>27.312822839999999</v>
          </cell>
        </row>
        <row r="449">
          <cell r="A449">
            <v>37027</v>
          </cell>
          <cell r="B449">
            <v>1.55331097221862</v>
          </cell>
          <cell r="D449">
            <v>64378.61</v>
          </cell>
          <cell r="E449">
            <v>2.9504819699999998</v>
          </cell>
          <cell r="F449">
            <v>27.338252619999999</v>
          </cell>
        </row>
        <row r="450">
          <cell r="A450">
            <v>37028</v>
          </cell>
          <cell r="B450">
            <v>1.5549189908305601</v>
          </cell>
          <cell r="D450">
            <v>64312.03</v>
          </cell>
          <cell r="E450">
            <v>2.9508275300000002</v>
          </cell>
          <cell r="F450">
            <v>27.363607420000001</v>
          </cell>
        </row>
        <row r="451">
          <cell r="A451">
            <v>37029</v>
          </cell>
          <cell r="B451">
            <v>1.55652867409555</v>
          </cell>
          <cell r="D451">
            <v>64245.52</v>
          </cell>
          <cell r="E451">
            <v>2.95117158</v>
          </cell>
          <cell r="F451">
            <v>27.388891529999999</v>
          </cell>
        </row>
        <row r="452">
          <cell r="A452">
            <v>37032</v>
          </cell>
          <cell r="B452">
            <v>1.5581400237368801</v>
          </cell>
          <cell r="D452">
            <v>64179.08</v>
          </cell>
          <cell r="E452">
            <v>2.9515140199999998</v>
          </cell>
          <cell r="F452">
            <v>27.32073617</v>
          </cell>
        </row>
        <row r="453">
          <cell r="A453">
            <v>37033</v>
          </cell>
          <cell r="B453">
            <v>1.5597530414796099</v>
          </cell>
          <cell r="D453">
            <v>64112.71</v>
          </cell>
          <cell r="E453">
            <v>2.9518550499999998</v>
          </cell>
          <cell r="F453">
            <v>27.345925640000001</v>
          </cell>
        </row>
        <row r="454">
          <cell r="A454">
            <v>37034</v>
          </cell>
          <cell r="B454">
            <v>1.5613677290506001</v>
          </cell>
          <cell r="D454">
            <v>64046.41</v>
          </cell>
          <cell r="E454">
            <v>2.95219458</v>
          </cell>
          <cell r="F454">
            <v>27.371041949999999</v>
          </cell>
        </row>
        <row r="455">
          <cell r="A455">
            <v>37035</v>
          </cell>
          <cell r="B455">
            <v>1.56298408817849</v>
          </cell>
          <cell r="D455">
            <v>63980.18</v>
          </cell>
          <cell r="E455">
            <v>2.9525324799999999</v>
          </cell>
          <cell r="F455">
            <v>27.396086019999998</v>
          </cell>
        </row>
        <row r="456">
          <cell r="A456">
            <v>37036</v>
          </cell>
          <cell r="B456">
            <v>1.56460212059369</v>
          </cell>
          <cell r="D456">
            <v>63914.01</v>
          </cell>
          <cell r="E456">
            <v>2.9528692699999999</v>
          </cell>
          <cell r="F456">
            <v>27.421062169999999</v>
          </cell>
        </row>
        <row r="457">
          <cell r="A457">
            <v>37039</v>
          </cell>
          <cell r="B457">
            <v>1.5662218280284499</v>
          </cell>
          <cell r="D457">
            <v>63847.92</v>
          </cell>
          <cell r="E457">
            <v>2.9532042199999999</v>
          </cell>
          <cell r="F457">
            <v>27.353457710000001</v>
          </cell>
        </row>
        <row r="458">
          <cell r="A458">
            <v>37040</v>
          </cell>
          <cell r="B458">
            <v>1.56784321221676</v>
          </cell>
          <cell r="D458">
            <v>63781.89</v>
          </cell>
          <cell r="E458">
            <v>2.9535378200000002</v>
          </cell>
          <cell r="F458">
            <v>27.378339239999999</v>
          </cell>
        </row>
        <row r="459">
          <cell r="A459">
            <v>37041</v>
          </cell>
          <cell r="B459">
            <v>1.5694662748944399</v>
          </cell>
          <cell r="D459">
            <v>63715.93</v>
          </cell>
          <cell r="E459">
            <v>2.95386997</v>
          </cell>
          <cell r="F459">
            <v>27.4031536</v>
          </cell>
        </row>
        <row r="460">
          <cell r="A460">
            <v>37042</v>
          </cell>
          <cell r="B460">
            <v>1.5710910177991</v>
          </cell>
          <cell r="D460">
            <v>63650.04</v>
          </cell>
          <cell r="E460">
            <v>2.95420054</v>
          </cell>
          <cell r="F460">
            <v>27.42789483</v>
          </cell>
        </row>
        <row r="461">
          <cell r="A461">
            <v>37043</v>
          </cell>
          <cell r="B461">
            <v>1.57271744267013</v>
          </cell>
          <cell r="D461">
            <v>63584.21</v>
          </cell>
          <cell r="E461">
            <v>2.95452973</v>
          </cell>
          <cell r="F461">
            <v>27.452567250000001</v>
          </cell>
        </row>
        <row r="462">
          <cell r="A462">
            <v>37046</v>
          </cell>
          <cell r="B462">
            <v>1.5743455512487501</v>
          </cell>
          <cell r="D462">
            <v>63518.46</v>
          </cell>
          <cell r="E462">
            <v>2.9548577300000001</v>
          </cell>
          <cell r="F462">
            <v>27.385512349999999</v>
          </cell>
        </row>
        <row r="463">
          <cell r="A463">
            <v>37047</v>
          </cell>
          <cell r="B463">
            <v>1.5759753452779599</v>
          </cell>
          <cell r="D463">
            <v>63452.77</v>
          </cell>
          <cell r="E463">
            <v>2.9551840899999999</v>
          </cell>
          <cell r="F463">
            <v>27.410092729999999</v>
          </cell>
        </row>
        <row r="464">
          <cell r="A464">
            <v>37048</v>
          </cell>
          <cell r="B464">
            <v>1.57760682650257</v>
          </cell>
          <cell r="D464">
            <v>63387.15</v>
          </cell>
          <cell r="E464">
            <v>2.9555090100000001</v>
          </cell>
          <cell r="F464">
            <v>27.434608310000002</v>
          </cell>
        </row>
        <row r="465">
          <cell r="A465">
            <v>37049</v>
          </cell>
          <cell r="B465">
            <v>1.5792399966691999</v>
          </cell>
          <cell r="D465">
            <v>63321.599999999999</v>
          </cell>
          <cell r="E465">
            <v>2.9558326699999999</v>
          </cell>
          <cell r="F465">
            <v>27.459053059999999</v>
          </cell>
        </row>
        <row r="466">
          <cell r="A466">
            <v>37050</v>
          </cell>
          <cell r="B466">
            <v>1.5808748575262901</v>
          </cell>
          <cell r="D466">
            <v>63256.11</v>
          </cell>
          <cell r="E466">
            <v>2.9561549399999998</v>
          </cell>
          <cell r="F466">
            <v>27.483434769999999</v>
          </cell>
        </row>
        <row r="467">
          <cell r="A467">
            <v>37053</v>
          </cell>
          <cell r="B467">
            <v>1.5825114108240499</v>
          </cell>
          <cell r="D467">
            <v>63190.7</v>
          </cell>
          <cell r="E467">
            <v>2.95647569</v>
          </cell>
          <cell r="F467">
            <v>27.416910680000001</v>
          </cell>
        </row>
        <row r="468">
          <cell r="A468">
            <v>37054</v>
          </cell>
          <cell r="B468">
            <v>1.58414965831456</v>
          </cell>
          <cell r="D468">
            <v>63125.35</v>
          </cell>
          <cell r="E468">
            <v>2.9567951099999998</v>
          </cell>
          <cell r="F468">
            <v>27.441202130000001</v>
          </cell>
        </row>
        <row r="469">
          <cell r="A469">
            <v>37055</v>
          </cell>
          <cell r="B469">
            <v>1.58578960175165</v>
          </cell>
          <cell r="D469">
            <v>63060.07</v>
          </cell>
          <cell r="E469">
            <v>2.9571133700000001</v>
          </cell>
          <cell r="F469">
            <v>27.465427479999999</v>
          </cell>
        </row>
        <row r="470">
          <cell r="A470">
            <v>37057</v>
          </cell>
          <cell r="B470">
            <v>1.58743124289102</v>
          </cell>
          <cell r="D470">
            <v>62994.85</v>
          </cell>
          <cell r="E470">
            <v>2.9574300199999999</v>
          </cell>
          <cell r="F470">
            <v>27.444457280000002</v>
          </cell>
        </row>
        <row r="471">
          <cell r="A471">
            <v>37060</v>
          </cell>
          <cell r="B471">
            <v>1.5890745834901601</v>
          </cell>
          <cell r="D471">
            <v>62929.71</v>
          </cell>
          <cell r="E471">
            <v>2.95774523</v>
          </cell>
          <cell r="F471">
            <v>27.37879946</v>
          </cell>
        </row>
        <row r="472">
          <cell r="A472">
            <v>37061</v>
          </cell>
          <cell r="B472">
            <v>1.59071962530839</v>
          </cell>
          <cell r="D472">
            <v>62864.63</v>
          </cell>
          <cell r="E472">
            <v>2.95805951</v>
          </cell>
          <cell r="F472">
            <v>27.402892739999999</v>
          </cell>
        </row>
        <row r="473">
          <cell r="A473">
            <v>37062</v>
          </cell>
          <cell r="B473">
            <v>1.59236637010683</v>
          </cell>
          <cell r="D473">
            <v>62799.62</v>
          </cell>
          <cell r="E473">
            <v>2.9583720699999998</v>
          </cell>
          <cell r="F473">
            <v>27.426918100000002</v>
          </cell>
        </row>
        <row r="474">
          <cell r="A474">
            <v>37063</v>
          </cell>
          <cell r="B474">
            <v>1.59401481964845</v>
          </cell>
          <cell r="D474">
            <v>62734.67</v>
          </cell>
          <cell r="E474">
            <v>2.9586834099999999</v>
          </cell>
          <cell r="F474">
            <v>27.450879910000001</v>
          </cell>
        </row>
        <row r="475">
          <cell r="A475">
            <v>37064</v>
          </cell>
          <cell r="B475">
            <v>1.5956649756980399</v>
          </cell>
          <cell r="D475">
            <v>62669.8</v>
          </cell>
          <cell r="E475">
            <v>2.95899337</v>
          </cell>
          <cell r="F475">
            <v>27.47477898</v>
          </cell>
        </row>
        <row r="476">
          <cell r="A476">
            <v>37067</v>
          </cell>
          <cell r="B476">
            <v>1.5973168400222</v>
          </cell>
          <cell r="D476">
            <v>62604.99</v>
          </cell>
          <cell r="E476">
            <v>2.9593021500000001</v>
          </cell>
          <cell r="F476">
            <v>27.409635590000001</v>
          </cell>
        </row>
        <row r="477">
          <cell r="A477">
            <v>37068</v>
          </cell>
          <cell r="B477">
            <v>1.5989704143893799</v>
          </cell>
          <cell r="D477">
            <v>62540.24</v>
          </cell>
          <cell r="E477">
            <v>2.9596098999999998</v>
          </cell>
          <cell r="F477">
            <v>27.433448129999999</v>
          </cell>
        </row>
        <row r="478">
          <cell r="A478">
            <v>37069</v>
          </cell>
          <cell r="B478">
            <v>1.6006257005698401</v>
          </cell>
          <cell r="D478">
            <v>62475.57</v>
          </cell>
          <cell r="E478">
            <v>2.95991582</v>
          </cell>
          <cell r="F478">
            <v>27.457194479999998</v>
          </cell>
        </row>
        <row r="479">
          <cell r="A479">
            <v>37070</v>
          </cell>
          <cell r="B479">
            <v>1.6022827003356901</v>
          </cell>
          <cell r="D479">
            <v>62410.96</v>
          </cell>
          <cell r="E479">
            <v>2.96022075</v>
          </cell>
          <cell r="F479">
            <v>27.480878990000001</v>
          </cell>
        </row>
        <row r="480">
          <cell r="A480">
            <v>37071</v>
          </cell>
          <cell r="B480">
            <v>1.60394141546086</v>
          </cell>
          <cell r="D480">
            <v>62346.42</v>
          </cell>
          <cell r="E480">
            <v>2.9605245099999999</v>
          </cell>
          <cell r="F480">
            <v>27.504502479999999</v>
          </cell>
        </row>
        <row r="481">
          <cell r="A481">
            <v>37074</v>
          </cell>
          <cell r="B481">
            <v>1.60560184772114</v>
          </cell>
          <cell r="D481">
            <v>62281.94</v>
          </cell>
          <cell r="E481">
            <v>2.9608269599999999</v>
          </cell>
          <cell r="F481">
            <v>27.43986576</v>
          </cell>
        </row>
        <row r="482">
          <cell r="A482">
            <v>37075</v>
          </cell>
          <cell r="B482">
            <v>1.60726399889413</v>
          </cell>
          <cell r="D482">
            <v>62217.53</v>
          </cell>
          <cell r="E482">
            <v>2.96112793</v>
          </cell>
          <cell r="F482">
            <v>27.463402250000001</v>
          </cell>
        </row>
        <row r="483">
          <cell r="A483">
            <v>37076</v>
          </cell>
          <cell r="B483">
            <v>1.60892787075929</v>
          </cell>
          <cell r="D483">
            <v>62153.19</v>
          </cell>
          <cell r="E483">
            <v>2.9614279099999998</v>
          </cell>
          <cell r="F483">
            <v>27.486877669999998</v>
          </cell>
        </row>
        <row r="484">
          <cell r="A484">
            <v>37077</v>
          </cell>
          <cell r="B484">
            <v>1.6105934650979099</v>
          </cell>
          <cell r="D484">
            <v>62088.91</v>
          </cell>
          <cell r="E484">
            <v>2.9617264200000002</v>
          </cell>
          <cell r="F484">
            <v>27.51028917</v>
          </cell>
        </row>
        <row r="485">
          <cell r="A485">
            <v>37078</v>
          </cell>
          <cell r="B485">
            <v>1.61226078369313</v>
          </cell>
          <cell r="D485">
            <v>62024.71</v>
          </cell>
          <cell r="E485">
            <v>2.9620236200000001</v>
          </cell>
          <cell r="F485">
            <v>27.533641159999998</v>
          </cell>
        </row>
        <row r="486">
          <cell r="A486">
            <v>37081</v>
          </cell>
          <cell r="B486">
            <v>1.6139298283299399</v>
          </cell>
          <cell r="D486">
            <v>61960.56</v>
          </cell>
          <cell r="E486">
            <v>2.96232001</v>
          </cell>
          <cell r="F486">
            <v>27.46950386</v>
          </cell>
        </row>
        <row r="487">
          <cell r="A487">
            <v>37082</v>
          </cell>
          <cell r="B487">
            <v>1.61560060079516</v>
          </cell>
          <cell r="D487">
            <v>61896.49</v>
          </cell>
          <cell r="E487">
            <v>2.9626147399999998</v>
          </cell>
          <cell r="F487">
            <v>27.492774910000001</v>
          </cell>
        </row>
        <row r="488">
          <cell r="A488">
            <v>37083</v>
          </cell>
          <cell r="B488">
            <v>1.6172731028774801</v>
          </cell>
          <cell r="D488">
            <v>61832.480000000003</v>
          </cell>
          <cell r="E488">
            <v>2.9629086500000001</v>
          </cell>
          <cell r="F488">
            <v>27.515982619999999</v>
          </cell>
        </row>
        <row r="489">
          <cell r="A489">
            <v>37084</v>
          </cell>
          <cell r="B489">
            <v>1.61894733636744</v>
          </cell>
          <cell r="D489">
            <v>61768.53</v>
          </cell>
          <cell r="E489">
            <v>2.9632008999999999</v>
          </cell>
          <cell r="F489">
            <v>27.539131390000001</v>
          </cell>
        </row>
        <row r="490">
          <cell r="A490">
            <v>37085</v>
          </cell>
          <cell r="B490">
            <v>1.62062330305742</v>
          </cell>
          <cell r="D490">
            <v>61704.65</v>
          </cell>
          <cell r="E490">
            <v>2.9634923199999998</v>
          </cell>
          <cell r="F490">
            <v>27.562218309999999</v>
          </cell>
        </row>
        <row r="491">
          <cell r="A491">
            <v>37088</v>
          </cell>
          <cell r="B491">
            <v>1.6223010047416699</v>
          </cell>
          <cell r="D491">
            <v>61640.84</v>
          </cell>
          <cell r="E491">
            <v>2.96378239</v>
          </cell>
          <cell r="F491">
            <v>27.498573830000002</v>
          </cell>
        </row>
        <row r="492">
          <cell r="A492">
            <v>37089</v>
          </cell>
          <cell r="B492">
            <v>1.6239804432162901</v>
          </cell>
          <cell r="D492">
            <v>61577.1</v>
          </cell>
          <cell r="E492">
            <v>2.96407161</v>
          </cell>
          <cell r="F492">
            <v>27.52158163</v>
          </cell>
        </row>
        <row r="493">
          <cell r="A493">
            <v>37090</v>
          </cell>
          <cell r="B493">
            <v>1.62566162027923</v>
          </cell>
          <cell r="D493">
            <v>61513.42</v>
          </cell>
          <cell r="E493">
            <v>2.9643591300000001</v>
          </cell>
          <cell r="F493">
            <v>27.544527219999999</v>
          </cell>
        </row>
        <row r="494">
          <cell r="A494">
            <v>37091</v>
          </cell>
          <cell r="B494">
            <v>1.62734453773032</v>
          </cell>
          <cell r="D494">
            <v>61449.8</v>
          </cell>
          <cell r="E494">
            <v>2.9646457800000001</v>
          </cell>
          <cell r="F494">
            <v>27.567415029999999</v>
          </cell>
        </row>
        <row r="495">
          <cell r="A495">
            <v>37092</v>
          </cell>
          <cell r="B495">
            <v>1.6290291973712501</v>
          </cell>
          <cell r="D495">
            <v>61386.25</v>
          </cell>
          <cell r="E495">
            <v>2.96493137</v>
          </cell>
          <cell r="F495">
            <v>27.590243950000001</v>
          </cell>
        </row>
        <row r="496">
          <cell r="A496">
            <v>37095</v>
          </cell>
          <cell r="B496">
            <v>1.6307156010055499</v>
          </cell>
          <cell r="D496">
            <v>61322.77</v>
          </cell>
          <cell r="E496">
            <v>2.9652157200000002</v>
          </cell>
          <cell r="F496">
            <v>27.527084670000001</v>
          </cell>
        </row>
        <row r="497">
          <cell r="A497">
            <v>37096</v>
          </cell>
          <cell r="B497">
            <v>1.6324037504386599</v>
          </cell>
          <cell r="D497">
            <v>61259.35</v>
          </cell>
          <cell r="E497">
            <v>2.9654986499999998</v>
          </cell>
          <cell r="F497">
            <v>27.549835640000001</v>
          </cell>
        </row>
        <row r="498">
          <cell r="A498">
            <v>37097</v>
          </cell>
          <cell r="B498">
            <v>1.63409364747785</v>
          </cell>
          <cell r="D498">
            <v>61196</v>
          </cell>
          <cell r="E498">
            <v>2.9657806400000002</v>
          </cell>
          <cell r="F498">
            <v>27.57252725</v>
          </cell>
        </row>
        <row r="499">
          <cell r="A499">
            <v>37098</v>
          </cell>
          <cell r="B499">
            <v>1.6357852939322901</v>
          </cell>
          <cell r="D499">
            <v>61132.72</v>
          </cell>
          <cell r="E499">
            <v>2.9660615099999998</v>
          </cell>
          <cell r="F499">
            <v>27.59516206</v>
          </cell>
        </row>
        <row r="500">
          <cell r="A500">
            <v>37099</v>
          </cell>
          <cell r="B500">
            <v>1.637478691613</v>
          </cell>
          <cell r="D500">
            <v>61069.5</v>
          </cell>
          <cell r="E500">
            <v>2.9663414100000001</v>
          </cell>
          <cell r="F500">
            <v>27.61773706</v>
          </cell>
        </row>
        <row r="501">
          <cell r="A501">
            <v>37102</v>
          </cell>
          <cell r="B501">
            <v>1.6391738423328801</v>
          </cell>
          <cell r="D501">
            <v>61006.34</v>
          </cell>
          <cell r="E501">
            <v>2.9666201399999999</v>
          </cell>
          <cell r="F501">
            <v>27.555056310000001</v>
          </cell>
        </row>
        <row r="502">
          <cell r="A502">
            <v>37103</v>
          </cell>
          <cell r="B502">
            <v>1.6408707479067299</v>
          </cell>
          <cell r="D502">
            <v>60943.25</v>
          </cell>
          <cell r="E502">
            <v>2.9668975099999999</v>
          </cell>
          <cell r="F502">
            <v>27.577557670000001</v>
          </cell>
        </row>
        <row r="503">
          <cell r="A503">
            <v>37104</v>
          </cell>
          <cell r="B503">
            <v>1.6425694259160699</v>
          </cell>
          <cell r="D503">
            <v>60880.23</v>
          </cell>
          <cell r="E503">
            <v>2.9671740799999999</v>
          </cell>
          <cell r="F503">
            <v>27.599999199999999</v>
          </cell>
        </row>
        <row r="504">
          <cell r="A504">
            <v>37105</v>
          </cell>
          <cell r="B504">
            <v>1.64440745938639</v>
          </cell>
          <cell r="D504">
            <v>60812.18</v>
          </cell>
          <cell r="E504">
            <v>2.9679487999999998</v>
          </cell>
          <cell r="F504">
            <v>27.627624560000001</v>
          </cell>
        </row>
        <row r="505">
          <cell r="A505">
            <v>37106</v>
          </cell>
          <cell r="B505">
            <v>1.6462475496142399</v>
          </cell>
          <cell r="D505">
            <v>60744.21</v>
          </cell>
          <cell r="E505">
            <v>2.9687209800000001</v>
          </cell>
          <cell r="F505">
            <v>27.65517865</v>
          </cell>
        </row>
        <row r="506">
          <cell r="A506">
            <v>37109</v>
          </cell>
          <cell r="B506">
            <v>1.64808969890113</v>
          </cell>
          <cell r="D506">
            <v>60676.31</v>
          </cell>
          <cell r="E506">
            <v>2.9694897099999999</v>
          </cell>
          <cell r="F506">
            <v>27.59813218</v>
          </cell>
        </row>
        <row r="507">
          <cell r="A507">
            <v>37110</v>
          </cell>
          <cell r="B507">
            <v>1.64993390955115</v>
          </cell>
          <cell r="D507">
            <v>60608.49</v>
          </cell>
          <cell r="E507">
            <v>2.9702555099999999</v>
          </cell>
          <cell r="F507">
            <v>27.625570880000001</v>
          </cell>
        </row>
        <row r="508">
          <cell r="A508">
            <v>37111</v>
          </cell>
          <cell r="B508">
            <v>1.65178018387096</v>
          </cell>
          <cell r="D508">
            <v>60540.74</v>
          </cell>
          <cell r="E508">
            <v>2.9710181900000001</v>
          </cell>
          <cell r="F508">
            <v>27.652941559999999</v>
          </cell>
        </row>
        <row r="509">
          <cell r="A509">
            <v>37112</v>
          </cell>
          <cell r="B509">
            <v>1.6536285241698001</v>
          </cell>
          <cell r="D509">
            <v>60473.07</v>
          </cell>
          <cell r="E509">
            <v>2.9717778899999998</v>
          </cell>
          <cell r="F509">
            <v>27.680243019999999</v>
          </cell>
        </row>
        <row r="510">
          <cell r="A510">
            <v>37113</v>
          </cell>
          <cell r="B510">
            <v>1.6554789327595001</v>
          </cell>
          <cell r="D510">
            <v>60405.48</v>
          </cell>
          <cell r="E510">
            <v>2.9725347800000002</v>
          </cell>
          <cell r="F510">
            <v>27.707477900000001</v>
          </cell>
        </row>
        <row r="511">
          <cell r="A511">
            <v>37116</v>
          </cell>
          <cell r="B511">
            <v>1.65733141195448</v>
          </cell>
          <cell r="D511">
            <v>60337.96</v>
          </cell>
          <cell r="E511">
            <v>2.9732886399999998</v>
          </cell>
          <cell r="F511">
            <v>27.65073348</v>
          </cell>
        </row>
        <row r="512">
          <cell r="A512">
            <v>37117</v>
          </cell>
          <cell r="B512">
            <v>1.6591859640717399</v>
          </cell>
          <cell r="D512">
            <v>60270.52</v>
          </cell>
          <cell r="E512">
            <v>2.9740392899999999</v>
          </cell>
          <cell r="F512">
            <v>27.677855359999999</v>
          </cell>
        </row>
        <row r="513">
          <cell r="A513">
            <v>37118</v>
          </cell>
          <cell r="B513">
            <v>1.6610425914308899</v>
          </cell>
          <cell r="D513">
            <v>60203.15</v>
          </cell>
          <cell r="E513">
            <v>2.97478723</v>
          </cell>
          <cell r="F513">
            <v>27.704911930000002</v>
          </cell>
        </row>
        <row r="514">
          <cell r="A514">
            <v>37119</v>
          </cell>
          <cell r="B514">
            <v>1.6629012963540999</v>
          </cell>
          <cell r="D514">
            <v>60135.86</v>
          </cell>
          <cell r="E514">
            <v>2.97553226</v>
          </cell>
          <cell r="F514">
            <v>27.73190001</v>
          </cell>
        </row>
        <row r="515">
          <cell r="A515">
            <v>37120</v>
          </cell>
          <cell r="B515">
            <v>1.6647620811661901</v>
          </cell>
          <cell r="D515">
            <v>60068.639999999999</v>
          </cell>
          <cell r="E515">
            <v>2.9762743399999998</v>
          </cell>
          <cell r="F515">
            <v>27.75882223</v>
          </cell>
        </row>
        <row r="516">
          <cell r="A516">
            <v>37123</v>
          </cell>
          <cell r="B516">
            <v>1.6666249481945301</v>
          </cell>
          <cell r="D516">
            <v>60001.5</v>
          </cell>
          <cell r="E516">
            <v>2.9770136200000001</v>
          </cell>
          <cell r="F516">
            <v>27.70237814</v>
          </cell>
        </row>
        <row r="517">
          <cell r="A517">
            <v>37124</v>
          </cell>
          <cell r="B517">
            <v>1.66848989976913</v>
          </cell>
          <cell r="D517">
            <v>59934.44</v>
          </cell>
          <cell r="E517">
            <v>2.9777499000000001</v>
          </cell>
          <cell r="F517">
            <v>27.729191119999999</v>
          </cell>
        </row>
        <row r="518">
          <cell r="A518">
            <v>37125</v>
          </cell>
          <cell r="B518">
            <v>1.67035693822259</v>
          </cell>
          <cell r="D518">
            <v>59867.44</v>
          </cell>
          <cell r="E518">
            <v>2.9784834999999998</v>
          </cell>
          <cell r="F518">
            <v>27.75593744</v>
          </cell>
        </row>
        <row r="519">
          <cell r="A519">
            <v>37126</v>
          </cell>
          <cell r="B519">
            <v>1.67222606589013</v>
          </cell>
          <cell r="D519">
            <v>59800.53</v>
          </cell>
          <cell r="E519">
            <v>2.97921404</v>
          </cell>
          <cell r="F519">
            <v>27.782617779999999</v>
          </cell>
        </row>
        <row r="520">
          <cell r="A520">
            <v>37127</v>
          </cell>
          <cell r="B520">
            <v>1.6740972851095699</v>
          </cell>
          <cell r="D520">
            <v>59733.69</v>
          </cell>
          <cell r="E520">
            <v>2.9799420099999998</v>
          </cell>
          <cell r="F520">
            <v>27.809234780000001</v>
          </cell>
        </row>
        <row r="521">
          <cell r="A521">
            <v>37130</v>
          </cell>
          <cell r="B521">
            <v>1.67597059822137</v>
          </cell>
          <cell r="D521">
            <v>59666.92</v>
          </cell>
          <cell r="E521">
            <v>2.9806670199999998</v>
          </cell>
          <cell r="F521">
            <v>27.753090629999999</v>
          </cell>
        </row>
        <row r="522">
          <cell r="A522">
            <v>37131</v>
          </cell>
          <cell r="B522">
            <v>1.6778460075685799</v>
          </cell>
          <cell r="D522">
            <v>59600.23</v>
          </cell>
          <cell r="E522">
            <v>2.9813892100000001</v>
          </cell>
          <cell r="F522">
            <v>27.779599610000002</v>
          </cell>
        </row>
        <row r="523">
          <cell r="A523">
            <v>37132</v>
          </cell>
          <cell r="B523">
            <v>1.6797235154968799</v>
          </cell>
          <cell r="D523">
            <v>59533.61</v>
          </cell>
          <cell r="E523">
            <v>2.9821087300000002</v>
          </cell>
          <cell r="F523">
            <v>27.80604434</v>
          </cell>
        </row>
        <row r="524">
          <cell r="A524">
            <v>37133</v>
          </cell>
          <cell r="B524">
            <v>1.6816031243545999</v>
          </cell>
          <cell r="D524">
            <v>59467.06</v>
          </cell>
          <cell r="E524">
            <v>2.9828255399999999</v>
          </cell>
          <cell r="F524">
            <v>27.83242547</v>
          </cell>
        </row>
        <row r="525">
          <cell r="A525">
            <v>37134</v>
          </cell>
          <cell r="B525">
            <v>1.68348483649266</v>
          </cell>
          <cell r="D525">
            <v>59400.59</v>
          </cell>
          <cell r="E525">
            <v>2.9835395899999999</v>
          </cell>
          <cell r="F525">
            <v>27.858741680000001</v>
          </cell>
        </row>
        <row r="526">
          <cell r="A526">
            <v>37137</v>
          </cell>
          <cell r="B526">
            <v>1.68536865426464</v>
          </cell>
          <cell r="D526">
            <v>59334.2</v>
          </cell>
          <cell r="E526">
            <v>2.98425085</v>
          </cell>
          <cell r="F526">
            <v>27.802894599999998</v>
          </cell>
        </row>
        <row r="527">
          <cell r="A527">
            <v>37138</v>
          </cell>
          <cell r="B527">
            <v>1.68725458002674</v>
          </cell>
          <cell r="D527">
            <v>59267.88</v>
          </cell>
          <cell r="E527">
            <v>2.9849594599999998</v>
          </cell>
          <cell r="F527">
            <v>27.829107430000001</v>
          </cell>
        </row>
        <row r="528">
          <cell r="A528">
            <v>37139</v>
          </cell>
          <cell r="B528">
            <v>1.68914261613779</v>
          </cell>
          <cell r="D528">
            <v>59201.63</v>
          </cell>
          <cell r="E528">
            <v>2.98566537</v>
          </cell>
          <cell r="F528">
            <v>27.855256270000002</v>
          </cell>
        </row>
        <row r="529">
          <cell r="A529">
            <v>37140</v>
          </cell>
          <cell r="B529">
            <v>1.69103276495927</v>
          </cell>
          <cell r="D529">
            <v>59135.46</v>
          </cell>
          <cell r="E529">
            <v>2.9863687200000002</v>
          </cell>
          <cell r="F529">
            <v>27.881343770000001</v>
          </cell>
        </row>
        <row r="530">
          <cell r="A530">
            <v>37144</v>
          </cell>
          <cell r="B530">
            <v>1.6929250288553099</v>
          </cell>
          <cell r="D530">
            <v>59069.36</v>
          </cell>
          <cell r="E530">
            <v>2.98706928</v>
          </cell>
          <cell r="F530">
            <v>27.785241429999999</v>
          </cell>
        </row>
        <row r="531">
          <cell r="A531">
            <v>37145</v>
          </cell>
          <cell r="B531">
            <v>1.6948194101926799</v>
          </cell>
          <cell r="D531">
            <v>59003.34</v>
          </cell>
          <cell r="E531">
            <v>2.9877671800000001</v>
          </cell>
          <cell r="F531">
            <v>27.811237510000002</v>
          </cell>
        </row>
        <row r="532">
          <cell r="A532">
            <v>37146</v>
          </cell>
          <cell r="B532">
            <v>1.6967159113407699</v>
          </cell>
          <cell r="D532">
            <v>58937.39</v>
          </cell>
          <cell r="E532">
            <v>2.98846239</v>
          </cell>
          <cell r="F532">
            <v>27.83716956</v>
          </cell>
        </row>
        <row r="533">
          <cell r="A533">
            <v>37147</v>
          </cell>
          <cell r="B533">
            <v>1.6986145346716699</v>
          </cell>
          <cell r="D533">
            <v>58871.51</v>
          </cell>
          <cell r="E533">
            <v>2.9891552099999998</v>
          </cell>
          <cell r="F533">
            <v>27.863040210000001</v>
          </cell>
        </row>
        <row r="534">
          <cell r="A534">
            <v>37148</v>
          </cell>
          <cell r="B534">
            <v>1.7005152825601</v>
          </cell>
          <cell r="D534">
            <v>58805.7</v>
          </cell>
          <cell r="E534">
            <v>2.9898452299999998</v>
          </cell>
          <cell r="F534">
            <v>27.888850089999998</v>
          </cell>
        </row>
        <row r="535">
          <cell r="A535">
            <v>37151</v>
          </cell>
          <cell r="B535">
            <v>1.7024181573834201</v>
          </cell>
          <cell r="D535">
            <v>58739.97</v>
          </cell>
          <cell r="E535">
            <v>2.9905327700000002</v>
          </cell>
          <cell r="F535">
            <v>27.833876440000001</v>
          </cell>
        </row>
        <row r="536">
          <cell r="A536">
            <v>37152</v>
          </cell>
          <cell r="B536">
            <v>1.7043231615216801</v>
          </cell>
          <cell r="D536">
            <v>58674.32</v>
          </cell>
          <cell r="E536">
            <v>2.99121777</v>
          </cell>
          <cell r="F536">
            <v>27.859585970000001</v>
          </cell>
        </row>
        <row r="537">
          <cell r="A537">
            <v>37153</v>
          </cell>
          <cell r="B537">
            <v>1.70623029735758</v>
          </cell>
          <cell r="D537">
            <v>58608.74</v>
          </cell>
          <cell r="E537">
            <v>2.9918999899999998</v>
          </cell>
          <cell r="F537">
            <v>27.885233450000001</v>
          </cell>
        </row>
        <row r="538">
          <cell r="A538">
            <v>37154</v>
          </cell>
          <cell r="B538">
            <v>1.7081395672764801</v>
          </cell>
          <cell r="D538">
            <v>58543.23</v>
          </cell>
          <cell r="E538">
            <v>2.9925799400000002</v>
          </cell>
          <cell r="F538">
            <v>27.910821519999999</v>
          </cell>
        </row>
        <row r="539">
          <cell r="A539">
            <v>37155</v>
          </cell>
          <cell r="B539">
            <v>1.71005097366643</v>
          </cell>
          <cell r="D539">
            <v>58477.79</v>
          </cell>
          <cell r="E539">
            <v>2.9932571800000001</v>
          </cell>
          <cell r="F539">
            <v>27.93634874</v>
          </cell>
        </row>
        <row r="540">
          <cell r="A540">
            <v>37158</v>
          </cell>
          <cell r="B540">
            <v>1.7119645189181301</v>
          </cell>
          <cell r="D540">
            <v>58412.43</v>
          </cell>
          <cell r="E540">
            <v>2.9939320399999998</v>
          </cell>
          <cell r="F540">
            <v>27.881662760000001</v>
          </cell>
        </row>
        <row r="541">
          <cell r="A541">
            <v>37159</v>
          </cell>
          <cell r="B541">
            <v>1.71388020542497</v>
          </cell>
          <cell r="D541">
            <v>58347.14</v>
          </cell>
          <cell r="E541">
            <v>2.99460426</v>
          </cell>
          <cell r="F541">
            <v>27.907092850000002</v>
          </cell>
        </row>
        <row r="542">
          <cell r="A542">
            <v>37160</v>
          </cell>
          <cell r="B542">
            <v>1.71579803558301</v>
          </cell>
          <cell r="D542">
            <v>58281.919999999998</v>
          </cell>
          <cell r="E542">
            <v>2.9952741700000001</v>
          </cell>
          <cell r="F542">
            <v>27.932462749999999</v>
          </cell>
        </row>
        <row r="543">
          <cell r="A543">
            <v>37161</v>
          </cell>
          <cell r="B543">
            <v>1.71771801179098</v>
          </cell>
          <cell r="D543">
            <v>58216.77</v>
          </cell>
          <cell r="E543">
            <v>2.9959415100000002</v>
          </cell>
          <cell r="F543">
            <v>27.957773039999999</v>
          </cell>
        </row>
        <row r="544">
          <cell r="A544">
            <v>37162</v>
          </cell>
          <cell r="B544">
            <v>1.71964013645033</v>
          </cell>
          <cell r="D544">
            <v>58151.7</v>
          </cell>
          <cell r="E544">
            <v>2.99660642</v>
          </cell>
          <cell r="F544">
            <v>27.983024329999999</v>
          </cell>
        </row>
        <row r="545">
          <cell r="A545">
            <v>37165</v>
          </cell>
          <cell r="B545">
            <v>1.7215644119651601</v>
          </cell>
          <cell r="D545">
            <v>58086.7</v>
          </cell>
          <cell r="E545">
            <v>2.9972688199999999</v>
          </cell>
          <cell r="F545">
            <v>27.928624320000001</v>
          </cell>
        </row>
        <row r="546">
          <cell r="A546">
            <v>37166</v>
          </cell>
          <cell r="B546">
            <v>1.72349084074228</v>
          </cell>
          <cell r="D546">
            <v>58021.78</v>
          </cell>
          <cell r="E546">
            <v>2.9979288400000002</v>
          </cell>
          <cell r="F546">
            <v>27.953781240000001</v>
          </cell>
        </row>
        <row r="547">
          <cell r="A547">
            <v>37167</v>
          </cell>
          <cell r="B547">
            <v>1.7254194251911901</v>
          </cell>
          <cell r="D547">
            <v>57956.92</v>
          </cell>
          <cell r="E547">
            <v>2.9985864200000001</v>
          </cell>
          <cell r="F547">
            <v>27.978877629999999</v>
          </cell>
        </row>
        <row r="548">
          <cell r="A548">
            <v>37168</v>
          </cell>
          <cell r="B548">
            <v>1.7273501677240799</v>
          </cell>
          <cell r="D548">
            <v>57892.14</v>
          </cell>
          <cell r="E548">
            <v>2.9992416899999998</v>
          </cell>
          <cell r="F548">
            <v>28.00391823</v>
          </cell>
        </row>
        <row r="549">
          <cell r="A549">
            <v>37169</v>
          </cell>
          <cell r="B549">
            <v>1.72928307075584</v>
          </cell>
          <cell r="D549">
            <v>57827.43</v>
          </cell>
          <cell r="E549">
            <v>2.9998943800000002</v>
          </cell>
          <cell r="F549">
            <v>28.028899450000001</v>
          </cell>
        </row>
        <row r="550">
          <cell r="A550">
            <v>37172</v>
          </cell>
          <cell r="B550">
            <v>1.73121813670408</v>
          </cell>
          <cell r="D550">
            <v>57762.8</v>
          </cell>
          <cell r="E550">
            <v>3.0005448100000001</v>
          </cell>
          <cell r="F550">
            <v>27.974783739999999</v>
          </cell>
        </row>
        <row r="551">
          <cell r="A551">
            <v>37173</v>
          </cell>
          <cell r="B551">
            <v>1.7331553679890901</v>
          </cell>
          <cell r="D551">
            <v>57698.23</v>
          </cell>
          <cell r="E551">
            <v>3.0011928999999999</v>
          </cell>
          <cell r="F551">
            <v>27.999670819999999</v>
          </cell>
        </row>
        <row r="552">
          <cell r="A552">
            <v>37174</v>
          </cell>
          <cell r="B552">
            <v>1.7350947670338801</v>
          </cell>
          <cell r="D552">
            <v>57633.74</v>
          </cell>
          <cell r="E552">
            <v>3.0018385900000002</v>
          </cell>
          <cell r="F552">
            <v>28.02450108</v>
          </cell>
        </row>
        <row r="553">
          <cell r="A553">
            <v>37175</v>
          </cell>
          <cell r="B553">
            <v>1.7370363362641801</v>
          </cell>
          <cell r="D553">
            <v>57569.32</v>
          </cell>
          <cell r="E553">
            <v>3.0024820000000001</v>
          </cell>
          <cell r="F553">
            <v>28.049275099999999</v>
          </cell>
        </row>
        <row r="554">
          <cell r="A554">
            <v>37179</v>
          </cell>
          <cell r="B554">
            <v>1.7389800781084199</v>
          </cell>
          <cell r="D554">
            <v>57504.97</v>
          </cell>
          <cell r="E554">
            <v>3.0031230600000001</v>
          </cell>
          <cell r="F554">
            <v>27.956381539999999</v>
          </cell>
        </row>
        <row r="555">
          <cell r="A555">
            <v>37180</v>
          </cell>
          <cell r="B555">
            <v>1.74092599499774</v>
          </cell>
          <cell r="D555">
            <v>57440.7</v>
          </cell>
          <cell r="E555">
            <v>3.0037616900000002</v>
          </cell>
          <cell r="F555">
            <v>27.98107414</v>
          </cell>
        </row>
        <row r="556">
          <cell r="A556">
            <v>37181</v>
          </cell>
          <cell r="B556">
            <v>1.7428740893660299</v>
          </cell>
          <cell r="D556">
            <v>57376.49</v>
          </cell>
          <cell r="E556">
            <v>3.0043982100000002</v>
          </cell>
          <cell r="F556">
            <v>28.005709199999998</v>
          </cell>
        </row>
        <row r="557">
          <cell r="A557">
            <v>37182</v>
          </cell>
          <cell r="B557">
            <v>1.7448243636498899</v>
          </cell>
          <cell r="D557">
            <v>57312.36</v>
          </cell>
          <cell r="E557">
            <v>3.0050323300000001</v>
          </cell>
          <cell r="F557">
            <v>28.030287260000001</v>
          </cell>
        </row>
        <row r="558">
          <cell r="A558">
            <v>37183</v>
          </cell>
          <cell r="B558">
            <v>1.74677682028862</v>
          </cell>
          <cell r="D558">
            <v>57248.3</v>
          </cell>
          <cell r="E558">
            <v>3.0056642</v>
          </cell>
          <cell r="F558">
            <v>28.054810979999999</v>
          </cell>
        </row>
        <row r="559">
          <cell r="A559">
            <v>37186</v>
          </cell>
          <cell r="B559">
            <v>1.7487314617242999</v>
          </cell>
          <cell r="D559">
            <v>57184.31</v>
          </cell>
          <cell r="E559">
            <v>3.00629371</v>
          </cell>
          <cell r="F559">
            <v>28.00151945</v>
          </cell>
        </row>
        <row r="560">
          <cell r="A560">
            <v>37187</v>
          </cell>
          <cell r="B560">
            <v>1.7506882904017</v>
          </cell>
          <cell r="D560">
            <v>57120.39</v>
          </cell>
          <cell r="E560">
            <v>3.0069210000000002</v>
          </cell>
          <cell r="F560">
            <v>28.02595165</v>
          </cell>
        </row>
        <row r="561">
          <cell r="A561">
            <v>37188</v>
          </cell>
          <cell r="B561">
            <v>1.7526473087683401</v>
          </cell>
          <cell r="D561">
            <v>57056.54</v>
          </cell>
          <cell r="E561">
            <v>3.0075461699999999</v>
          </cell>
          <cell r="F561">
            <v>28.050329829999999</v>
          </cell>
        </row>
        <row r="562">
          <cell r="A562">
            <v>37189</v>
          </cell>
          <cell r="B562">
            <v>1.75460851927449</v>
          </cell>
          <cell r="D562">
            <v>56992.77</v>
          </cell>
          <cell r="E562">
            <v>3.00816895</v>
          </cell>
          <cell r="F562">
            <v>28.074652390000001</v>
          </cell>
        </row>
        <row r="563">
          <cell r="A563">
            <v>37190</v>
          </cell>
          <cell r="B563">
            <v>1.7565719243731399</v>
          </cell>
          <cell r="D563">
            <v>56929.07</v>
          </cell>
          <cell r="E563">
            <v>3.0087896500000002</v>
          </cell>
          <cell r="F563">
            <v>28.098919850000001</v>
          </cell>
        </row>
        <row r="564">
          <cell r="A564">
            <v>37193</v>
          </cell>
          <cell r="B564">
            <v>1.75853752652004</v>
          </cell>
          <cell r="D564">
            <v>56865.43</v>
          </cell>
          <cell r="E564">
            <v>3.0094081899999998</v>
          </cell>
          <cell r="F564">
            <v>28.045902139999999</v>
          </cell>
        </row>
        <row r="565">
          <cell r="A565">
            <v>37194</v>
          </cell>
          <cell r="B565">
            <v>1.76050532817369</v>
          </cell>
          <cell r="D565">
            <v>56801.87</v>
          </cell>
          <cell r="E565">
            <v>3.01002429</v>
          </cell>
          <cell r="F565">
            <v>28.070081269999999</v>
          </cell>
        </row>
        <row r="566">
          <cell r="A566">
            <v>37195</v>
          </cell>
          <cell r="B566">
            <v>1.7624753317953401</v>
          </cell>
          <cell r="D566">
            <v>56738.38</v>
          </cell>
          <cell r="E566">
            <v>3.0106384500000001</v>
          </cell>
          <cell r="F566">
            <v>28.094205519999999</v>
          </cell>
        </row>
        <row r="567">
          <cell r="A567">
            <v>37196</v>
          </cell>
          <cell r="B567">
            <v>1.7644475398489801</v>
          </cell>
          <cell r="D567">
            <v>56674.96</v>
          </cell>
          <cell r="E567">
            <v>3.0112503899999998</v>
          </cell>
          <cell r="F567">
            <v>28.118277590000002</v>
          </cell>
        </row>
        <row r="568">
          <cell r="A568">
            <v>37200</v>
          </cell>
          <cell r="B568">
            <v>1.76642195480137</v>
          </cell>
          <cell r="D568">
            <v>56611.62</v>
          </cell>
          <cell r="E568">
            <v>3.0118600199999999</v>
          </cell>
          <cell r="F568">
            <v>28.0273559</v>
          </cell>
        </row>
        <row r="569">
          <cell r="A569">
            <v>37201</v>
          </cell>
          <cell r="B569">
            <v>1.76839857912202</v>
          </cell>
          <cell r="D569">
            <v>56548.34</v>
          </cell>
          <cell r="E569">
            <v>3.01246766</v>
          </cell>
          <cell r="F569">
            <v>28.051351929999999</v>
          </cell>
        </row>
        <row r="570">
          <cell r="A570">
            <v>37202</v>
          </cell>
          <cell r="B570">
            <v>1.7703774152832299</v>
          </cell>
          <cell r="D570">
            <v>56485.13</v>
          </cell>
          <cell r="E570">
            <v>3.0130732099999999</v>
          </cell>
          <cell r="F570">
            <v>28.075291969999999</v>
          </cell>
        </row>
        <row r="571">
          <cell r="A571">
            <v>37203</v>
          </cell>
          <cell r="B571">
            <v>1.77235846576003</v>
          </cell>
          <cell r="D571">
            <v>56421.99</v>
          </cell>
          <cell r="E571">
            <v>3.0136765799999998</v>
          </cell>
          <cell r="F571">
            <v>28.099180870000001</v>
          </cell>
        </row>
        <row r="572">
          <cell r="A572">
            <v>37204</v>
          </cell>
          <cell r="B572">
            <v>1.77434173303024</v>
          </cell>
          <cell r="D572">
            <v>56358.93</v>
          </cell>
          <cell r="E572">
            <v>3.0142776900000001</v>
          </cell>
          <cell r="F572">
            <v>28.123014789999999</v>
          </cell>
        </row>
        <row r="573">
          <cell r="A573">
            <v>37207</v>
          </cell>
          <cell r="B573">
            <v>1.7763272195744499</v>
          </cell>
          <cell r="D573">
            <v>56295.93</v>
          </cell>
          <cell r="E573">
            <v>3.0148768399999999</v>
          </cell>
          <cell r="F573">
            <v>28.07078856</v>
          </cell>
        </row>
        <row r="574">
          <cell r="A574">
            <v>37208</v>
          </cell>
          <cell r="B574">
            <v>1.77831492787603</v>
          </cell>
          <cell r="D574">
            <v>56233.01</v>
          </cell>
          <cell r="E574">
            <v>3.0154739300000002</v>
          </cell>
          <cell r="F574">
            <v>28.094538780000001</v>
          </cell>
        </row>
        <row r="575">
          <cell r="A575">
            <v>37209</v>
          </cell>
          <cell r="B575">
            <v>1.78030486042113</v>
          </cell>
          <cell r="D575">
            <v>56170.16</v>
          </cell>
          <cell r="E575">
            <v>3.0160688900000001</v>
          </cell>
          <cell r="F575">
            <v>28.118236270000001</v>
          </cell>
        </row>
        <row r="576">
          <cell r="A576">
            <v>37211</v>
          </cell>
          <cell r="B576">
            <v>1.7822970196986601</v>
          </cell>
          <cell r="D576">
            <v>56107.37</v>
          </cell>
          <cell r="E576">
            <v>3.01666181</v>
          </cell>
          <cell r="F576">
            <v>28.10405965</v>
          </cell>
        </row>
        <row r="577">
          <cell r="A577">
            <v>37214</v>
          </cell>
          <cell r="B577">
            <v>1.78429140820034</v>
          </cell>
          <cell r="D577">
            <v>56044.66</v>
          </cell>
          <cell r="E577">
            <v>3.01725259</v>
          </cell>
          <cell r="F577">
            <v>28.052341739999999</v>
          </cell>
        </row>
        <row r="578">
          <cell r="A578">
            <v>37215</v>
          </cell>
          <cell r="B578">
            <v>1.7862880284206599</v>
          </cell>
          <cell r="D578">
            <v>55982.01</v>
          </cell>
          <cell r="E578">
            <v>3.0178413499999999</v>
          </cell>
          <cell r="F578">
            <v>28.075912689999999</v>
          </cell>
        </row>
        <row r="579">
          <cell r="A579">
            <v>37216</v>
          </cell>
          <cell r="B579">
            <v>1.78828688285693</v>
          </cell>
          <cell r="D579">
            <v>55919.44</v>
          </cell>
          <cell r="E579">
            <v>3.0184281799999999</v>
          </cell>
          <cell r="F579">
            <v>28.099431769999999</v>
          </cell>
        </row>
        <row r="580">
          <cell r="A580">
            <v>37217</v>
          </cell>
          <cell r="B580">
            <v>1.7902879740092199</v>
          </cell>
          <cell r="D580">
            <v>55856.94</v>
          </cell>
          <cell r="E580">
            <v>3.0190127900000001</v>
          </cell>
          <cell r="F580">
            <v>28.122901670000001</v>
          </cell>
        </row>
        <row r="581">
          <cell r="A581">
            <v>37218</v>
          </cell>
          <cell r="B581">
            <v>1.7922913043804201</v>
          </cell>
          <cell r="D581">
            <v>55794.5</v>
          </cell>
          <cell r="E581">
            <v>3.0195954899999999</v>
          </cell>
          <cell r="F581">
            <v>28.146318440000002</v>
          </cell>
        </row>
        <row r="582">
          <cell r="A582">
            <v>37221</v>
          </cell>
          <cell r="B582">
            <v>1.7942968764762099</v>
          </cell>
          <cell r="D582">
            <v>55732.14</v>
          </cell>
          <cell r="E582">
            <v>3.02017617</v>
          </cell>
          <cell r="F582">
            <v>28.094860529999998</v>
          </cell>
        </row>
        <row r="583">
          <cell r="A583">
            <v>37222</v>
          </cell>
          <cell r="B583">
            <v>1.7963046928050701</v>
          </cell>
          <cell r="D583">
            <v>55669.84</v>
          </cell>
          <cell r="E583">
            <v>3.0207549299999998</v>
          </cell>
          <cell r="F583">
            <v>28.118194630000001</v>
          </cell>
        </row>
        <row r="584">
          <cell r="A584">
            <v>37223</v>
          </cell>
          <cell r="B584">
            <v>1.7983147558783099</v>
          </cell>
          <cell r="D584">
            <v>55607.62</v>
          </cell>
          <cell r="E584">
            <v>3.0213316799999999</v>
          </cell>
          <cell r="F584">
            <v>28.14147998</v>
          </cell>
        </row>
        <row r="585">
          <cell r="A585">
            <v>37224</v>
          </cell>
          <cell r="B585">
            <v>1.8003270682100301</v>
          </cell>
          <cell r="D585">
            <v>55545.46</v>
          </cell>
          <cell r="E585">
            <v>3.0219063199999998</v>
          </cell>
          <cell r="F585">
            <v>28.16471481</v>
          </cell>
        </row>
        <row r="586">
          <cell r="A586">
            <v>37225</v>
          </cell>
          <cell r="B586">
            <v>1.80234163231714</v>
          </cell>
          <cell r="D586">
            <v>55483.38</v>
          </cell>
          <cell r="E586">
            <v>3.0224791400000002</v>
          </cell>
          <cell r="F586">
            <v>28.18789735</v>
          </cell>
        </row>
        <row r="587">
          <cell r="A587">
            <v>37228</v>
          </cell>
          <cell r="B587">
            <v>1.8043584507193899</v>
          </cell>
          <cell r="D587">
            <v>55421.36</v>
          </cell>
          <cell r="E587">
            <v>3.0230498400000001</v>
          </cell>
          <cell r="F587">
            <v>28.136699050000001</v>
          </cell>
        </row>
        <row r="588">
          <cell r="A588">
            <v>37229</v>
          </cell>
          <cell r="B588">
            <v>1.80637752593931</v>
          </cell>
          <cell r="D588">
            <v>55359.41</v>
          </cell>
          <cell r="E588">
            <v>3.02361872</v>
          </cell>
          <cell r="F588">
            <v>28.159802580000001</v>
          </cell>
        </row>
        <row r="589">
          <cell r="A589">
            <v>37230</v>
          </cell>
          <cell r="B589">
            <v>1.8083988605023</v>
          </cell>
          <cell r="D589">
            <v>55297.54</v>
          </cell>
          <cell r="E589">
            <v>3.02418568</v>
          </cell>
          <cell r="F589">
            <v>28.182855910000001</v>
          </cell>
        </row>
        <row r="590">
          <cell r="A590">
            <v>37231</v>
          </cell>
          <cell r="B590">
            <v>1.8104224569365499</v>
          </cell>
          <cell r="D590">
            <v>55235.73</v>
          </cell>
          <cell r="E590">
            <v>3.02475082</v>
          </cell>
          <cell r="F590">
            <v>28.205859499999999</v>
          </cell>
        </row>
        <row r="591">
          <cell r="A591">
            <v>37232</v>
          </cell>
          <cell r="B591">
            <v>1.8124483177730899</v>
          </cell>
          <cell r="D591">
            <v>55173.99</v>
          </cell>
          <cell r="E591">
            <v>3.02531382</v>
          </cell>
          <cell r="F591">
            <v>28.22881606</v>
          </cell>
        </row>
        <row r="592">
          <cell r="A592">
            <v>37235</v>
          </cell>
          <cell r="B592">
            <v>1.81447644554579</v>
          </cell>
          <cell r="D592">
            <v>55112.32</v>
          </cell>
          <cell r="E592">
            <v>3.0258749800000002</v>
          </cell>
          <cell r="F592">
            <v>28.177870939999998</v>
          </cell>
        </row>
        <row r="593">
          <cell r="A593">
            <v>37236</v>
          </cell>
          <cell r="B593">
            <v>1.81650684279135</v>
          </cell>
          <cell r="D593">
            <v>55050.71</v>
          </cell>
          <cell r="E593">
            <v>3.0264344099999998</v>
          </cell>
          <cell r="F593">
            <v>28.200747320000001</v>
          </cell>
        </row>
        <row r="594">
          <cell r="A594">
            <v>37237</v>
          </cell>
          <cell r="B594">
            <v>1.81853951204931</v>
          </cell>
          <cell r="D594">
            <v>54989.18</v>
          </cell>
          <cell r="E594">
            <v>3.0269917899999998</v>
          </cell>
          <cell r="F594">
            <v>28.223576479999998</v>
          </cell>
        </row>
        <row r="595">
          <cell r="A595">
            <v>37238</v>
          </cell>
          <cell r="B595">
            <v>1.82057445586203</v>
          </cell>
          <cell r="D595">
            <v>54927.72</v>
          </cell>
          <cell r="E595">
            <v>3.0275472099999998</v>
          </cell>
          <cell r="F595">
            <v>28.246354279999998</v>
          </cell>
        </row>
        <row r="596">
          <cell r="A596">
            <v>37239</v>
          </cell>
          <cell r="B596">
            <v>1.82261167677476</v>
          </cell>
          <cell r="D596">
            <v>54866.32</v>
          </cell>
          <cell r="E596">
            <v>3.0281009800000001</v>
          </cell>
          <cell r="F596">
            <v>28.269085759999999</v>
          </cell>
        </row>
        <row r="597">
          <cell r="A597">
            <v>37242</v>
          </cell>
          <cell r="B597">
            <v>1.82465117733556</v>
          </cell>
          <cell r="D597">
            <v>54805</v>
          </cell>
          <cell r="E597">
            <v>3.0286527699999999</v>
          </cell>
          <cell r="F597">
            <v>28.21839726</v>
          </cell>
        </row>
        <row r="598">
          <cell r="A598">
            <v>37243</v>
          </cell>
          <cell r="B598">
            <v>1.8266929600953501</v>
          </cell>
          <cell r="D598">
            <v>54743.74</v>
          </cell>
          <cell r="E598">
            <v>3.02920269</v>
          </cell>
          <cell r="F598">
            <v>28.241049279999999</v>
          </cell>
        </row>
        <row r="599">
          <cell r="A599">
            <v>37244</v>
          </cell>
          <cell r="B599">
            <v>1.82873702760792</v>
          </cell>
          <cell r="D599">
            <v>54682.55</v>
          </cell>
          <cell r="E599">
            <v>3.0297508199999998</v>
          </cell>
          <cell r="F599">
            <v>28.263654689999999</v>
          </cell>
        </row>
        <row r="600">
          <cell r="A600">
            <v>37245</v>
          </cell>
          <cell r="B600">
            <v>1.8307833824299</v>
          </cell>
          <cell r="D600">
            <v>54621.43</v>
          </cell>
          <cell r="E600">
            <v>3.0302970400000002</v>
          </cell>
          <cell r="F600">
            <v>28.286213929999999</v>
          </cell>
        </row>
        <row r="601">
          <cell r="A601">
            <v>37246</v>
          </cell>
          <cell r="B601">
            <v>1.8328320271207801</v>
          </cell>
          <cell r="D601">
            <v>54560.37</v>
          </cell>
          <cell r="E601">
            <v>3.03084168</v>
          </cell>
          <cell r="F601">
            <v>28.30872282</v>
          </cell>
        </row>
        <row r="602">
          <cell r="A602">
            <v>37249</v>
          </cell>
          <cell r="B602">
            <v>1.8348829642429301</v>
          </cell>
          <cell r="D602">
            <v>54499.39</v>
          </cell>
          <cell r="E602">
            <v>3.0313841699999999</v>
          </cell>
          <cell r="F602">
            <v>28.258286120000001</v>
          </cell>
        </row>
        <row r="603">
          <cell r="A603">
            <v>37251</v>
          </cell>
          <cell r="B603">
            <v>1.83693619636158</v>
          </cell>
          <cell r="D603">
            <v>54438.47</v>
          </cell>
          <cell r="E603">
            <v>3.03192504</v>
          </cell>
          <cell r="F603">
            <v>28.244421620000001</v>
          </cell>
        </row>
        <row r="604">
          <cell r="A604">
            <v>37252</v>
          </cell>
          <cell r="B604">
            <v>1.8389917260448201</v>
          </cell>
          <cell r="D604">
            <v>54377.62</v>
          </cell>
          <cell r="E604">
            <v>3.0324641799999998</v>
          </cell>
          <cell r="F604">
            <v>28.26681842</v>
          </cell>
        </row>
        <row r="605">
          <cell r="A605">
            <v>37253</v>
          </cell>
          <cell r="B605">
            <v>1.8410495558636299</v>
          </cell>
          <cell r="D605">
            <v>54316.84</v>
          </cell>
          <cell r="E605">
            <v>3.03300145</v>
          </cell>
          <cell r="F605">
            <v>28.28916989</v>
          </cell>
        </row>
        <row r="606">
          <cell r="A606">
            <v>37256</v>
          </cell>
          <cell r="B606">
            <v>1.8431096883918501</v>
          </cell>
          <cell r="D606">
            <v>54256.13</v>
          </cell>
          <cell r="E606">
            <v>3.0335369600000002</v>
          </cell>
          <cell r="F606">
            <v>28.23920472</v>
          </cell>
        </row>
        <row r="607">
          <cell r="A607">
            <v>37258</v>
          </cell>
          <cell r="B607">
            <v>1.84517212620622</v>
          </cell>
          <cell r="D607">
            <v>54195.49</v>
          </cell>
          <cell r="E607">
            <v>3.03407078</v>
          </cell>
          <cell r="F607">
            <v>28.225494399999999</v>
          </cell>
        </row>
        <row r="608">
          <cell r="A608">
            <v>37259</v>
          </cell>
          <cell r="B608">
            <v>1.8472368718863399</v>
          </cell>
          <cell r="D608">
            <v>54134.91</v>
          </cell>
          <cell r="E608">
            <v>3.0346025999999999</v>
          </cell>
          <cell r="F608">
            <v>28.247733100000001</v>
          </cell>
        </row>
        <row r="609">
          <cell r="A609">
            <v>37260</v>
          </cell>
          <cell r="B609">
            <v>1.8493039280147301</v>
          </cell>
          <cell r="D609">
            <v>54074.400000000001</v>
          </cell>
          <cell r="E609">
            <v>3.0351329100000002</v>
          </cell>
          <cell r="F609">
            <v>28.26992444</v>
          </cell>
        </row>
        <row r="610">
          <cell r="A610">
            <v>37263</v>
          </cell>
          <cell r="B610">
            <v>1.85137329717676</v>
          </cell>
          <cell r="D610">
            <v>54013.96</v>
          </cell>
          <cell r="E610">
            <v>3.03566139</v>
          </cell>
          <cell r="F610">
            <v>28.220425680000002</v>
          </cell>
        </row>
        <row r="611">
          <cell r="A611">
            <v>37264</v>
          </cell>
          <cell r="B611">
            <v>1.8534449819607099</v>
          </cell>
          <cell r="D611">
            <v>53953.58</v>
          </cell>
          <cell r="E611">
            <v>3.0361881300000002</v>
          </cell>
          <cell r="F611">
            <v>28.242546189999999</v>
          </cell>
        </row>
        <row r="612">
          <cell r="A612">
            <v>37265</v>
          </cell>
          <cell r="B612">
            <v>1.85551898495778</v>
          </cell>
          <cell r="D612">
            <v>53893.279999999999</v>
          </cell>
          <cell r="E612">
            <v>3.0367131999999999</v>
          </cell>
          <cell r="F612">
            <v>28.26461883</v>
          </cell>
        </row>
        <row r="613">
          <cell r="A613">
            <v>37266</v>
          </cell>
          <cell r="B613">
            <v>1.8575953087620301</v>
          </cell>
          <cell r="D613">
            <v>53833.04</v>
          </cell>
          <cell r="E613">
            <v>3.0372365000000001</v>
          </cell>
          <cell r="F613">
            <v>28.286646380000001</v>
          </cell>
        </row>
        <row r="614">
          <cell r="A614">
            <v>37267</v>
          </cell>
          <cell r="B614">
            <v>1.85967395597045</v>
          </cell>
          <cell r="D614">
            <v>53772.87</v>
          </cell>
          <cell r="E614">
            <v>3.0377581</v>
          </cell>
          <cell r="F614">
            <v>28.308626879999998</v>
          </cell>
        </row>
        <row r="615">
          <cell r="A615">
            <v>37270</v>
          </cell>
          <cell r="B615">
            <v>1.8617549291829201</v>
          </cell>
          <cell r="D615">
            <v>53712.76</v>
          </cell>
          <cell r="E615">
            <v>3.0382778699999999</v>
          </cell>
          <cell r="F615">
            <v>28.25936935</v>
          </cell>
        </row>
        <row r="616">
          <cell r="A616">
            <v>37271</v>
          </cell>
          <cell r="B616">
            <v>1.8638382310022401</v>
          </cell>
          <cell r="D616">
            <v>53652.72</v>
          </cell>
          <cell r="E616">
            <v>3.0387961200000002</v>
          </cell>
          <cell r="F616">
            <v>28.281280949999999</v>
          </cell>
        </row>
        <row r="617">
          <cell r="A617">
            <v>37272</v>
          </cell>
          <cell r="B617">
            <v>1.86592386403412</v>
          </cell>
          <cell r="D617">
            <v>53592.75</v>
          </cell>
          <cell r="E617">
            <v>3.0393127199999999</v>
          </cell>
          <cell r="F617">
            <v>28.303144920000001</v>
          </cell>
        </row>
        <row r="618">
          <cell r="A618">
            <v>37273</v>
          </cell>
          <cell r="B618">
            <v>1.86801183088718</v>
          </cell>
          <cell r="D618">
            <v>53532.85</v>
          </cell>
          <cell r="E618">
            <v>3.0398275300000002</v>
          </cell>
          <cell r="F618">
            <v>28.324966450000002</v>
          </cell>
        </row>
        <row r="619">
          <cell r="A619">
            <v>37274</v>
          </cell>
          <cell r="B619">
            <v>1.87010213417296</v>
          </cell>
          <cell r="D619">
            <v>53473.02</v>
          </cell>
          <cell r="E619">
            <v>3.0403408700000001</v>
          </cell>
          <cell r="F619">
            <v>28.346741139999999</v>
          </cell>
        </row>
        <row r="620">
          <cell r="A620">
            <v>37277</v>
          </cell>
          <cell r="B620">
            <v>1.8721947765059399</v>
          </cell>
          <cell r="D620">
            <v>53413.25</v>
          </cell>
          <cell r="E620">
            <v>3.04085238</v>
          </cell>
          <cell r="F620">
            <v>28.297724250000002</v>
          </cell>
        </row>
        <row r="621">
          <cell r="A621">
            <v>37278</v>
          </cell>
          <cell r="B621">
            <v>1.8742897605035</v>
          </cell>
          <cell r="D621">
            <v>53353.54</v>
          </cell>
          <cell r="E621">
            <v>3.0413621399999999</v>
          </cell>
          <cell r="F621">
            <v>28.31942931</v>
          </cell>
        </row>
        <row r="622">
          <cell r="A622">
            <v>37279</v>
          </cell>
          <cell r="B622">
            <v>1.8763870887859599</v>
          </cell>
          <cell r="D622">
            <v>53293.91</v>
          </cell>
          <cell r="E622">
            <v>3.0418704600000002</v>
          </cell>
          <cell r="F622">
            <v>28.341089310000001</v>
          </cell>
        </row>
        <row r="623">
          <cell r="A623">
            <v>37280</v>
          </cell>
          <cell r="B623">
            <v>1.8784867639765801</v>
          </cell>
          <cell r="D623">
            <v>53234.34</v>
          </cell>
          <cell r="E623">
            <v>3.0423769799999998</v>
          </cell>
          <cell r="F623">
            <v>28.362707050000001</v>
          </cell>
        </row>
        <row r="624">
          <cell r="A624">
            <v>37281</v>
          </cell>
          <cell r="B624">
            <v>1.88058878870154</v>
          </cell>
          <cell r="D624">
            <v>53174.84</v>
          </cell>
          <cell r="E624">
            <v>3.04288202</v>
          </cell>
          <cell r="F624">
            <v>28.38428051</v>
          </cell>
        </row>
        <row r="625">
          <cell r="A625">
            <v>37284</v>
          </cell>
          <cell r="B625">
            <v>1.8826931655899699</v>
          </cell>
          <cell r="D625">
            <v>53115.4</v>
          </cell>
          <cell r="E625">
            <v>3.0433854199999999</v>
          </cell>
          <cell r="F625">
            <v>28.335500060000001</v>
          </cell>
        </row>
        <row r="626">
          <cell r="A626">
            <v>37285</v>
          </cell>
          <cell r="B626">
            <v>1.8847998972739399</v>
          </cell>
          <cell r="D626">
            <v>53056.03</v>
          </cell>
          <cell r="E626">
            <v>3.0438870599999999</v>
          </cell>
          <cell r="F626">
            <v>28.357005260000001</v>
          </cell>
        </row>
        <row r="627">
          <cell r="A627">
            <v>37286</v>
          </cell>
          <cell r="B627">
            <v>1.8869089863884601</v>
          </cell>
          <cell r="D627">
            <v>52996.73</v>
          </cell>
          <cell r="E627">
            <v>3.0443872299999999</v>
          </cell>
          <cell r="F627">
            <v>28.378465510000002</v>
          </cell>
        </row>
        <row r="628">
          <cell r="A628">
            <v>37287</v>
          </cell>
          <cell r="B628">
            <v>1.8890204355714999</v>
          </cell>
          <cell r="D628">
            <v>52937.49</v>
          </cell>
          <cell r="E628">
            <v>3.0448857999999999</v>
          </cell>
          <cell r="F628">
            <v>28.39988116</v>
          </cell>
        </row>
        <row r="629">
          <cell r="A629">
            <v>37288</v>
          </cell>
          <cell r="B629">
            <v>1.8911342474639601</v>
          </cell>
          <cell r="D629">
            <v>52878.32</v>
          </cell>
          <cell r="E629">
            <v>3.0453828500000002</v>
          </cell>
          <cell r="F629">
            <v>28.421255049999999</v>
          </cell>
        </row>
        <row r="630">
          <cell r="A630">
            <v>37291</v>
          </cell>
          <cell r="B630">
            <v>1.8932504247097199</v>
          </cell>
          <cell r="D630">
            <v>52819.21</v>
          </cell>
          <cell r="E630">
            <v>3.04587824</v>
          </cell>
          <cell r="F630">
            <v>28.372712889999999</v>
          </cell>
        </row>
        <row r="631">
          <cell r="A631">
            <v>37292</v>
          </cell>
          <cell r="B631">
            <v>1.8953689699556</v>
          </cell>
          <cell r="D631">
            <v>52760.18</v>
          </cell>
          <cell r="E631">
            <v>3.0463720400000001</v>
          </cell>
          <cell r="F631">
            <v>28.394019629999999</v>
          </cell>
        </row>
        <row r="632">
          <cell r="A632">
            <v>37293</v>
          </cell>
          <cell r="B632">
            <v>1.89748988585141</v>
          </cell>
          <cell r="D632">
            <v>52701.2</v>
          </cell>
          <cell r="E632">
            <v>3.0468643499999999</v>
          </cell>
          <cell r="F632">
            <v>28.41528387</v>
          </cell>
        </row>
        <row r="633">
          <cell r="A633">
            <v>37294</v>
          </cell>
          <cell r="B633">
            <v>1.8996131750498799</v>
          </cell>
          <cell r="D633">
            <v>52642.3</v>
          </cell>
          <cell r="E633">
            <v>3.0473550199999999</v>
          </cell>
          <cell r="F633">
            <v>28.43650353</v>
          </cell>
        </row>
        <row r="634">
          <cell r="A634">
            <v>37295</v>
          </cell>
          <cell r="B634">
            <v>1.9017388402067401</v>
          </cell>
          <cell r="D634">
            <v>52583.46</v>
          </cell>
          <cell r="E634">
            <v>3.0478441200000002</v>
          </cell>
          <cell r="F634">
            <v>28.45768142</v>
          </cell>
        </row>
        <row r="635">
          <cell r="A635">
            <v>37300</v>
          </cell>
          <cell r="B635">
            <v>1.9038668839807</v>
          </cell>
          <cell r="D635">
            <v>52524.68</v>
          </cell>
          <cell r="E635">
            <v>3.0483317400000001</v>
          </cell>
          <cell r="F635">
            <v>28.340266929999999</v>
          </cell>
        </row>
        <row r="636">
          <cell r="A636">
            <v>37301</v>
          </cell>
          <cell r="B636">
            <v>1.9059973090334099</v>
          </cell>
          <cell r="D636">
            <v>52465.97</v>
          </cell>
          <cell r="E636">
            <v>3.0488177300000001</v>
          </cell>
          <cell r="F636">
            <v>28.361395210000001</v>
          </cell>
        </row>
        <row r="637">
          <cell r="A637">
            <v>37302</v>
          </cell>
          <cell r="B637">
            <v>1.90813011802952</v>
          </cell>
          <cell r="D637">
            <v>52407.33</v>
          </cell>
          <cell r="E637">
            <v>3.0493021699999998</v>
          </cell>
          <cell r="F637">
            <v>28.38248394</v>
          </cell>
        </row>
        <row r="638">
          <cell r="A638">
            <v>37305</v>
          </cell>
          <cell r="B638">
            <v>1.9102653136366801</v>
          </cell>
          <cell r="D638">
            <v>52348.75</v>
          </cell>
          <cell r="E638">
            <v>3.04978536</v>
          </cell>
          <cell r="F638">
            <v>28.334807869999999</v>
          </cell>
        </row>
        <row r="639">
          <cell r="A639">
            <v>37306</v>
          </cell>
          <cell r="B639">
            <v>1.9124028985254899</v>
          </cell>
          <cell r="D639">
            <v>52290.239999999998</v>
          </cell>
          <cell r="E639">
            <v>3.0502667099999998</v>
          </cell>
          <cell r="F639">
            <v>28.355827550000001</v>
          </cell>
        </row>
        <row r="640">
          <cell r="A640">
            <v>37307</v>
          </cell>
          <cell r="B640">
            <v>1.9145428753695499</v>
          </cell>
          <cell r="D640">
            <v>52231.79</v>
          </cell>
          <cell r="E640">
            <v>3.0507467400000001</v>
          </cell>
          <cell r="F640">
            <v>28.37680933</v>
          </cell>
        </row>
        <row r="641">
          <cell r="A641">
            <v>37308</v>
          </cell>
          <cell r="B641">
            <v>1.91668524684546</v>
          </cell>
          <cell r="D641">
            <v>52173.41</v>
          </cell>
          <cell r="E641">
            <v>3.05122531</v>
          </cell>
          <cell r="F641">
            <v>28.397748610000001</v>
          </cell>
        </row>
        <row r="642">
          <cell r="A642">
            <v>37309</v>
          </cell>
          <cell r="B642">
            <v>1.91883001563282</v>
          </cell>
          <cell r="D642">
            <v>52115.09</v>
          </cell>
          <cell r="E642">
            <v>3.0517022699999998</v>
          </cell>
          <cell r="F642">
            <v>28.418645739999999</v>
          </cell>
        </row>
        <row r="643">
          <cell r="A643">
            <v>37312</v>
          </cell>
          <cell r="B643">
            <v>1.9209771844142001</v>
          </cell>
          <cell r="D643">
            <v>52056.84</v>
          </cell>
          <cell r="E643">
            <v>3.0521776799999998</v>
          </cell>
          <cell r="F643">
            <v>28.371193890000001</v>
          </cell>
        </row>
        <row r="644">
          <cell r="A644">
            <v>37313</v>
          </cell>
          <cell r="B644">
            <v>1.9231267558752101</v>
          </cell>
          <cell r="D644">
            <v>51998.65</v>
          </cell>
          <cell r="E644">
            <v>3.0526518600000001</v>
          </cell>
          <cell r="F644">
            <v>28.39202732</v>
          </cell>
        </row>
        <row r="645">
          <cell r="A645">
            <v>37314</v>
          </cell>
          <cell r="B645">
            <v>1.9252787327044401</v>
          </cell>
          <cell r="D645">
            <v>51940.53</v>
          </cell>
          <cell r="E645">
            <v>3.05312443</v>
          </cell>
          <cell r="F645">
            <v>28.412817669999999</v>
          </cell>
        </row>
        <row r="646">
          <cell r="A646">
            <v>37315</v>
          </cell>
          <cell r="B646">
            <v>1.92743311759348</v>
          </cell>
          <cell r="D646">
            <v>51882.47</v>
          </cell>
          <cell r="E646">
            <v>3.0535954599999999</v>
          </cell>
          <cell r="F646">
            <v>28.43357031</v>
          </cell>
        </row>
        <row r="647">
          <cell r="A647">
            <v>37316</v>
          </cell>
          <cell r="B647">
            <v>1.92958991323697</v>
          </cell>
          <cell r="D647">
            <v>51824.480000000003</v>
          </cell>
          <cell r="E647">
            <v>3.0540650199999999</v>
          </cell>
          <cell r="F647">
            <v>28.454280579999999</v>
          </cell>
        </row>
        <row r="648">
          <cell r="A648">
            <v>37319</v>
          </cell>
          <cell r="B648">
            <v>1.9317491223325201</v>
          </cell>
          <cell r="D648">
            <v>51766.559999999998</v>
          </cell>
          <cell r="E648">
            <v>3.0545331999999998</v>
          </cell>
          <cell r="F648">
            <v>28.40705312</v>
          </cell>
        </row>
        <row r="649">
          <cell r="A649">
            <v>37320</v>
          </cell>
          <cell r="B649">
            <v>1.9339107475807999</v>
          </cell>
          <cell r="D649">
            <v>51708.69</v>
          </cell>
          <cell r="E649">
            <v>3.0550000599999998</v>
          </cell>
          <cell r="F649">
            <v>28.42769985</v>
          </cell>
        </row>
        <row r="650">
          <cell r="A650">
            <v>37321</v>
          </cell>
          <cell r="B650">
            <v>1.9360747916854699</v>
          </cell>
          <cell r="D650">
            <v>51650.9</v>
          </cell>
          <cell r="E650">
            <v>3.0554654499999998</v>
          </cell>
          <cell r="F650">
            <v>28.448308269999998</v>
          </cell>
        </row>
        <row r="651">
          <cell r="A651">
            <v>37322</v>
          </cell>
          <cell r="B651">
            <v>1.9382412573532299</v>
          </cell>
          <cell r="D651">
            <v>51593.16</v>
          </cell>
          <cell r="E651">
            <v>3.05592921</v>
          </cell>
          <cell r="F651">
            <v>28.468873670000001</v>
          </cell>
        </row>
        <row r="652">
          <cell r="A652">
            <v>37323</v>
          </cell>
          <cell r="B652">
            <v>1.94041014729381</v>
          </cell>
          <cell r="D652">
            <v>51535.5</v>
          </cell>
          <cell r="E652">
            <v>3.0563916500000001</v>
          </cell>
          <cell r="F652">
            <v>28.489401449999999</v>
          </cell>
        </row>
        <row r="653">
          <cell r="A653">
            <v>37326</v>
          </cell>
          <cell r="B653">
            <v>1.9425814642199599</v>
          </cell>
          <cell r="D653">
            <v>51477.89</v>
          </cell>
          <cell r="E653">
            <v>3.05685261</v>
          </cell>
          <cell r="F653">
            <v>28.442397570000001</v>
          </cell>
        </row>
        <row r="654">
          <cell r="A654">
            <v>37327</v>
          </cell>
          <cell r="B654">
            <v>1.9447552108474799</v>
          </cell>
          <cell r="D654">
            <v>51420.35</v>
          </cell>
          <cell r="E654">
            <v>3.0573123999999998</v>
          </cell>
          <cell r="F654">
            <v>28.462861740000001</v>
          </cell>
        </row>
        <row r="655">
          <cell r="A655">
            <v>37328</v>
          </cell>
          <cell r="B655">
            <v>1.9469313898952101</v>
          </cell>
          <cell r="D655">
            <v>51362.879999999997</v>
          </cell>
          <cell r="E655">
            <v>3.0577706099999999</v>
          </cell>
          <cell r="F655">
            <v>28.483287279999999</v>
          </cell>
        </row>
        <row r="656">
          <cell r="A656">
            <v>37329</v>
          </cell>
          <cell r="B656">
            <v>1.94911000408502</v>
          </cell>
          <cell r="D656">
            <v>51305.47</v>
          </cell>
          <cell r="E656">
            <v>3.0582273299999998</v>
          </cell>
          <cell r="F656">
            <v>28.503671969999999</v>
          </cell>
        </row>
        <row r="657">
          <cell r="A657">
            <v>37330</v>
          </cell>
          <cell r="B657">
            <v>1.95129105614182</v>
          </cell>
          <cell r="D657">
            <v>51248.12</v>
          </cell>
          <cell r="E657">
            <v>3.0586826299999998</v>
          </cell>
          <cell r="F657">
            <v>28.52401871</v>
          </cell>
        </row>
        <row r="658">
          <cell r="A658">
            <v>37333</v>
          </cell>
          <cell r="B658">
            <v>1.9534745487936001</v>
          </cell>
          <cell r="D658">
            <v>51190.84</v>
          </cell>
          <cell r="E658">
            <v>3.0591368000000001</v>
          </cell>
          <cell r="F658">
            <v>28.477236609999999</v>
          </cell>
        </row>
        <row r="659">
          <cell r="A659">
            <v>37334</v>
          </cell>
          <cell r="B659">
            <v>1.9556604847713699</v>
          </cell>
          <cell r="D659">
            <v>51133.62</v>
          </cell>
          <cell r="E659">
            <v>3.0595894600000002</v>
          </cell>
          <cell r="F659">
            <v>28.497521979999998</v>
          </cell>
        </row>
        <row r="660">
          <cell r="A660">
            <v>37335</v>
          </cell>
          <cell r="B660">
            <v>1.95784886680922</v>
          </cell>
          <cell r="D660">
            <v>51076.47</v>
          </cell>
          <cell r="E660">
            <v>3.0600406800000002</v>
          </cell>
          <cell r="F660">
            <v>28.517768310000001</v>
          </cell>
        </row>
        <row r="661">
          <cell r="A661">
            <v>37336</v>
          </cell>
          <cell r="B661">
            <v>1.96003969764428</v>
          </cell>
          <cell r="D661">
            <v>51019.37</v>
          </cell>
          <cell r="E661">
            <v>3.0604905200000001</v>
          </cell>
          <cell r="F661">
            <v>28.53797595</v>
          </cell>
        </row>
        <row r="662">
          <cell r="A662">
            <v>37337</v>
          </cell>
          <cell r="B662">
            <v>1.96223298001675</v>
          </cell>
          <cell r="D662">
            <v>50962.35</v>
          </cell>
          <cell r="E662">
            <v>3.0609390599999999</v>
          </cell>
          <cell r="F662">
            <v>28.55814264</v>
          </cell>
        </row>
        <row r="663">
          <cell r="A663">
            <v>37340</v>
          </cell>
          <cell r="B663">
            <v>1.9644287166699099</v>
          </cell>
          <cell r="D663">
            <v>50905.38</v>
          </cell>
          <cell r="E663">
            <v>3.0613863600000002</v>
          </cell>
          <cell r="F663">
            <v>28.511582149999999</v>
          </cell>
        </row>
        <row r="664">
          <cell r="A664">
            <v>37341</v>
          </cell>
          <cell r="B664">
            <v>1.96662691035008</v>
          </cell>
          <cell r="D664">
            <v>50848.49</v>
          </cell>
          <cell r="E664">
            <v>3.0618322600000001</v>
          </cell>
          <cell r="F664">
            <v>28.531689499999999</v>
          </cell>
        </row>
        <row r="665">
          <cell r="A665">
            <v>37342</v>
          </cell>
          <cell r="B665">
            <v>1.9688275638066799</v>
          </cell>
          <cell r="D665">
            <v>50791.65</v>
          </cell>
          <cell r="E665">
            <v>3.0622766000000001</v>
          </cell>
          <cell r="F665">
            <v>28.55175994</v>
          </cell>
        </row>
        <row r="666">
          <cell r="A666">
            <v>37343</v>
          </cell>
          <cell r="B666">
            <v>1.9710306797922099</v>
          </cell>
          <cell r="D666">
            <v>50734.879999999997</v>
          </cell>
          <cell r="E666">
            <v>3.0627199100000002</v>
          </cell>
          <cell r="F666">
            <v>28.571791189999999</v>
          </cell>
        </row>
        <row r="667">
          <cell r="A667">
            <v>37347</v>
          </cell>
          <cell r="B667">
            <v>1.9732362610622101</v>
          </cell>
          <cell r="D667">
            <v>50678.17</v>
          </cell>
          <cell r="E667">
            <v>3.0631617900000001</v>
          </cell>
          <cell r="F667">
            <v>28.492427660000001</v>
          </cell>
        </row>
        <row r="668">
          <cell r="A668">
            <v>37348</v>
          </cell>
          <cell r="B668">
            <v>1.9754443103753501</v>
          </cell>
          <cell r="D668">
            <v>50621.52</v>
          </cell>
          <cell r="E668">
            <v>3.0636023099999998</v>
          </cell>
          <cell r="F668">
            <v>28.512408610000001</v>
          </cell>
        </row>
        <row r="669">
          <cell r="A669">
            <v>37349</v>
          </cell>
          <cell r="B669">
            <v>1.9776548304933701</v>
          </cell>
          <cell r="D669">
            <v>50564.94</v>
          </cell>
          <cell r="E669">
            <v>3.0640415299999999</v>
          </cell>
          <cell r="F669">
            <v>28.53235205</v>
          </cell>
        </row>
        <row r="670">
          <cell r="A670">
            <v>37350</v>
          </cell>
          <cell r="B670">
            <v>1.9798678241810801</v>
          </cell>
          <cell r="D670">
            <v>50508.42</v>
          </cell>
          <cell r="E670">
            <v>3.06447929</v>
          </cell>
          <cell r="F670">
            <v>28.552255670000001</v>
          </cell>
        </row>
        <row r="671">
          <cell r="A671">
            <v>37351</v>
          </cell>
          <cell r="B671">
            <v>1.9820832942064199</v>
          </cell>
          <cell r="D671">
            <v>50451.97</v>
          </cell>
          <cell r="E671">
            <v>3.06491589</v>
          </cell>
          <cell r="F671">
            <v>28.572125020000001</v>
          </cell>
        </row>
        <row r="672">
          <cell r="A672">
            <v>37354</v>
          </cell>
          <cell r="B672">
            <v>1.9843012433403999</v>
          </cell>
          <cell r="D672">
            <v>50395.57</v>
          </cell>
          <cell r="E672">
            <v>3.0653511600000001</v>
          </cell>
          <cell r="F672">
            <v>28.526178439999999</v>
          </cell>
        </row>
        <row r="673">
          <cell r="A673">
            <v>37355</v>
          </cell>
          <cell r="B673">
            <v>1.9865216743571401</v>
          </cell>
          <cell r="D673">
            <v>50339.24</v>
          </cell>
          <cell r="E673">
            <v>3.0657851699999998</v>
          </cell>
          <cell r="F673">
            <v>28.54598897</v>
          </cell>
        </row>
        <row r="674">
          <cell r="A674">
            <v>37356</v>
          </cell>
          <cell r="B674">
            <v>1.9887445900338701</v>
          </cell>
          <cell r="D674">
            <v>50282.98</v>
          </cell>
          <cell r="E674">
            <v>3.0662177399999999</v>
          </cell>
          <cell r="F674">
            <v>28.565761389999999</v>
          </cell>
        </row>
        <row r="675">
          <cell r="A675">
            <v>37357</v>
          </cell>
          <cell r="B675">
            <v>1.9909699931509099</v>
          </cell>
          <cell r="D675">
            <v>50226.77</v>
          </cell>
          <cell r="E675">
            <v>3.0666491800000002</v>
          </cell>
          <cell r="F675">
            <v>28.585495989999998</v>
          </cell>
        </row>
        <row r="676">
          <cell r="A676">
            <v>37358</v>
          </cell>
          <cell r="B676">
            <v>1.9931978864917199</v>
          </cell>
          <cell r="D676">
            <v>50170.63</v>
          </cell>
          <cell r="E676">
            <v>3.0670793199999999</v>
          </cell>
          <cell r="F676">
            <v>28.605195720000001</v>
          </cell>
        </row>
        <row r="677">
          <cell r="A677">
            <v>37361</v>
          </cell>
          <cell r="B677">
            <v>1.9954282728428501</v>
          </cell>
          <cell r="D677">
            <v>50114.559999999998</v>
          </cell>
          <cell r="E677">
            <v>3.0675082200000001</v>
          </cell>
          <cell r="F677">
            <v>28.559462320000002</v>
          </cell>
        </row>
        <row r="678">
          <cell r="A678">
            <v>37362</v>
          </cell>
          <cell r="B678">
            <v>1.99766115499397</v>
          </cell>
          <cell r="D678">
            <v>50058.54</v>
          </cell>
          <cell r="E678">
            <v>3.0679357</v>
          </cell>
          <cell r="F678">
            <v>28.57910206</v>
          </cell>
        </row>
        <row r="679">
          <cell r="A679">
            <v>37363</v>
          </cell>
          <cell r="B679">
            <v>1.99989653573788</v>
          </cell>
          <cell r="D679">
            <v>50002.59</v>
          </cell>
          <cell r="E679">
            <v>3.0683620700000001</v>
          </cell>
          <cell r="F679">
            <v>28.598708309999999</v>
          </cell>
        </row>
        <row r="680">
          <cell r="A680">
            <v>37364</v>
          </cell>
          <cell r="B680">
            <v>2.0021344178705101</v>
          </cell>
          <cell r="D680">
            <v>49946.7</v>
          </cell>
          <cell r="E680">
            <v>3.0687871599999998</v>
          </cell>
          <cell r="F680">
            <v>28.61827607</v>
          </cell>
        </row>
        <row r="681">
          <cell r="A681">
            <v>37365</v>
          </cell>
          <cell r="B681">
            <v>2.0043748041909102</v>
          </cell>
          <cell r="D681">
            <v>49890.87</v>
          </cell>
          <cell r="E681">
            <v>3.06921103</v>
          </cell>
          <cell r="F681">
            <v>28.6378083</v>
          </cell>
        </row>
        <row r="682">
          <cell r="A682">
            <v>37368</v>
          </cell>
          <cell r="B682">
            <v>2.0066176975012602</v>
          </cell>
          <cell r="D682">
            <v>49835.1</v>
          </cell>
          <cell r="E682">
            <v>3.0696335000000001</v>
          </cell>
          <cell r="F682">
            <v>28.592284360000001</v>
          </cell>
        </row>
        <row r="683">
          <cell r="A683">
            <v>37369</v>
          </cell>
          <cell r="B683">
            <v>2.0088631006068698</v>
          </cell>
          <cell r="D683">
            <v>49779.4</v>
          </cell>
          <cell r="E683">
            <v>3.0700548699999999</v>
          </cell>
          <cell r="F683">
            <v>28.611760530000002</v>
          </cell>
        </row>
        <row r="684">
          <cell r="A684">
            <v>37370</v>
          </cell>
          <cell r="B684">
            <v>2.01111101631622</v>
          </cell>
          <cell r="D684">
            <v>49723.76</v>
          </cell>
          <cell r="E684">
            <v>3.0704749800000002</v>
          </cell>
          <cell r="F684">
            <v>28.631199840000001</v>
          </cell>
        </row>
        <row r="685">
          <cell r="A685">
            <v>37371</v>
          </cell>
          <cell r="B685">
            <v>2.0133614474408899</v>
          </cell>
          <cell r="D685">
            <v>49668.18</v>
          </cell>
          <cell r="E685">
            <v>3.0708938699999999</v>
          </cell>
          <cell r="F685">
            <v>28.650605250000002</v>
          </cell>
        </row>
        <row r="686">
          <cell r="A686">
            <v>37372</v>
          </cell>
          <cell r="B686">
            <v>2.0156143967956401</v>
          </cell>
          <cell r="D686">
            <v>49612.66</v>
          </cell>
          <cell r="E686">
            <v>3.07131138</v>
          </cell>
          <cell r="F686">
            <v>28.669971709999999</v>
          </cell>
        </row>
        <row r="687">
          <cell r="A687">
            <v>37375</v>
          </cell>
          <cell r="B687">
            <v>2.0178698671983599</v>
          </cell>
          <cell r="D687">
            <v>49557.21</v>
          </cell>
          <cell r="E687">
            <v>3.07172804</v>
          </cell>
          <cell r="F687">
            <v>28.6246607</v>
          </cell>
        </row>
        <row r="688">
          <cell r="A688">
            <v>37376</v>
          </cell>
          <cell r="B688">
            <v>2.0201278614701002</v>
          </cell>
          <cell r="D688">
            <v>49501.82</v>
          </cell>
          <cell r="E688">
            <v>3.0721432000000002</v>
          </cell>
          <cell r="F688">
            <v>28.643972210000001</v>
          </cell>
        </row>
        <row r="689">
          <cell r="A689">
            <v>37378</v>
          </cell>
          <cell r="B689">
            <v>2.0223883824350799</v>
          </cell>
          <cell r="D689">
            <v>49446.49</v>
          </cell>
          <cell r="E689">
            <v>3.0725571500000002</v>
          </cell>
          <cell r="F689">
            <v>28.631051630000002</v>
          </cell>
        </row>
        <row r="690">
          <cell r="A690">
            <v>37379</v>
          </cell>
          <cell r="B690">
            <v>2.0246514329206402</v>
          </cell>
          <cell r="D690">
            <v>49391.22</v>
          </cell>
          <cell r="E690">
            <v>3.07296996</v>
          </cell>
          <cell r="F690">
            <v>28.65030247</v>
          </cell>
        </row>
        <row r="691">
          <cell r="A691">
            <v>37382</v>
          </cell>
          <cell r="B691">
            <v>2.02691701575734</v>
          </cell>
          <cell r="D691">
            <v>49336.01</v>
          </cell>
          <cell r="E691">
            <v>3.0733816900000002</v>
          </cell>
          <cell r="F691">
            <v>28.605369450000001</v>
          </cell>
        </row>
        <row r="692">
          <cell r="A692">
            <v>37383</v>
          </cell>
          <cell r="B692">
            <v>2.02918513377886</v>
          </cell>
          <cell r="D692">
            <v>49280.87</v>
          </cell>
          <cell r="E692">
            <v>3.0737919100000002</v>
          </cell>
          <cell r="F692">
            <v>28.624563219999999</v>
          </cell>
        </row>
        <row r="693">
          <cell r="A693">
            <v>37384</v>
          </cell>
          <cell r="B693">
            <v>2.03145578982208</v>
          </cell>
          <cell r="D693">
            <v>49225.78</v>
          </cell>
          <cell r="E693">
            <v>3.0742011699999998</v>
          </cell>
          <cell r="F693">
            <v>28.643723810000001</v>
          </cell>
        </row>
        <row r="694">
          <cell r="A694">
            <v>37385</v>
          </cell>
          <cell r="B694">
            <v>2.0337289867270401</v>
          </cell>
          <cell r="D694">
            <v>49170.76</v>
          </cell>
          <cell r="E694">
            <v>3.0746092900000002</v>
          </cell>
          <cell r="F694">
            <v>28.662848799999999</v>
          </cell>
        </row>
        <row r="695">
          <cell r="A695">
            <v>37386</v>
          </cell>
          <cell r="B695">
            <v>2.0360047273369499</v>
          </cell>
          <cell r="D695">
            <v>49115.8</v>
          </cell>
          <cell r="E695">
            <v>3.0750160900000001</v>
          </cell>
          <cell r="F695">
            <v>28.681938479999999</v>
          </cell>
        </row>
        <row r="696">
          <cell r="A696">
            <v>37389</v>
          </cell>
          <cell r="B696">
            <v>2.03828301449823</v>
          </cell>
          <cell r="D696">
            <v>49060.9</v>
          </cell>
          <cell r="E696">
            <v>3.0754218600000001</v>
          </cell>
          <cell r="F696">
            <v>28.637209989999999</v>
          </cell>
        </row>
        <row r="697">
          <cell r="A697">
            <v>37390</v>
          </cell>
          <cell r="B697">
            <v>2.04056385106046</v>
          </cell>
          <cell r="D697">
            <v>49006.06</v>
          </cell>
          <cell r="E697">
            <v>3.0758264199999998</v>
          </cell>
          <cell r="F697">
            <v>28.6562488</v>
          </cell>
        </row>
        <row r="698">
          <cell r="A698">
            <v>37391</v>
          </cell>
          <cell r="B698">
            <v>2.0428472398764201</v>
          </cell>
          <cell r="D698">
            <v>48951.29</v>
          </cell>
          <cell r="E698">
            <v>3.0762298299999999</v>
          </cell>
          <cell r="F698">
            <v>28.675250819999999</v>
          </cell>
        </row>
        <row r="699">
          <cell r="A699">
            <v>37392</v>
          </cell>
          <cell r="B699">
            <v>2.0451331838020699</v>
          </cell>
          <cell r="D699">
            <v>48896.57</v>
          </cell>
          <cell r="E699">
            <v>3.07663215</v>
          </cell>
          <cell r="F699">
            <v>28.694219060000002</v>
          </cell>
        </row>
        <row r="700">
          <cell r="A700">
            <v>37393</v>
          </cell>
          <cell r="B700">
            <v>2.0474216856965901</v>
          </cell>
          <cell r="D700">
            <v>48841.919999999998</v>
          </cell>
          <cell r="E700">
            <v>3.0770331899999999</v>
          </cell>
          <cell r="F700">
            <v>28.71315105</v>
          </cell>
        </row>
        <row r="701">
          <cell r="A701">
            <v>37396</v>
          </cell>
          <cell r="B701">
            <v>2.0497127484223401</v>
          </cell>
          <cell r="D701">
            <v>48787.32</v>
          </cell>
          <cell r="E701">
            <v>3.07743301</v>
          </cell>
          <cell r="F701">
            <v>28.668625599999999</v>
          </cell>
        </row>
        <row r="702">
          <cell r="A702">
            <v>37397</v>
          </cell>
          <cell r="B702">
            <v>2.05200637484488</v>
          </cell>
          <cell r="D702">
            <v>48732.79</v>
          </cell>
          <cell r="E702">
            <v>3.0778319199999999</v>
          </cell>
          <cell r="F702">
            <v>28.687507350000001</v>
          </cell>
        </row>
        <row r="703">
          <cell r="A703">
            <v>37398</v>
          </cell>
          <cell r="B703">
            <v>2.0543025678329898</v>
          </cell>
          <cell r="D703">
            <v>48678.32</v>
          </cell>
          <cell r="E703">
            <v>3.0782294700000001</v>
          </cell>
          <cell r="F703">
            <v>28.70635407</v>
          </cell>
        </row>
        <row r="704">
          <cell r="A704">
            <v>37399</v>
          </cell>
          <cell r="B704">
            <v>2.0566013302586601</v>
          </cell>
          <cell r="D704">
            <v>48623.91</v>
          </cell>
          <cell r="E704">
            <v>3.07862597</v>
          </cell>
          <cell r="F704">
            <v>28.725166040000001</v>
          </cell>
        </row>
        <row r="705">
          <cell r="A705">
            <v>37400</v>
          </cell>
          <cell r="B705">
            <v>2.0589026649970701</v>
          </cell>
          <cell r="D705">
            <v>48569.56</v>
          </cell>
          <cell r="E705">
            <v>3.0790214900000001</v>
          </cell>
          <cell r="F705">
            <v>28.74394629</v>
          </cell>
        </row>
        <row r="706">
          <cell r="A706">
            <v>37403</v>
          </cell>
          <cell r="B706">
            <v>2.0612065749266502</v>
          </cell>
          <cell r="D706">
            <v>48515.27</v>
          </cell>
          <cell r="E706">
            <v>3.07941558</v>
          </cell>
          <cell r="F706">
            <v>28.699621659999998</v>
          </cell>
        </row>
        <row r="707">
          <cell r="A707">
            <v>37404</v>
          </cell>
          <cell r="B707">
            <v>2.0635130629290401</v>
          </cell>
          <cell r="D707">
            <v>48461.05</v>
          </cell>
          <cell r="E707">
            <v>3.07980879</v>
          </cell>
          <cell r="F707">
            <v>28.71834935</v>
          </cell>
        </row>
        <row r="708">
          <cell r="A708">
            <v>37405</v>
          </cell>
          <cell r="B708">
            <v>2.0658221318890799</v>
          </cell>
          <cell r="D708">
            <v>48406.879999999997</v>
          </cell>
          <cell r="E708">
            <v>3.0802009300000002</v>
          </cell>
          <cell r="F708">
            <v>28.73704377</v>
          </cell>
        </row>
        <row r="709">
          <cell r="A709">
            <v>37407</v>
          </cell>
          <cell r="B709">
            <v>2.0681337846948802</v>
          </cell>
          <cell r="D709">
            <v>48352.77</v>
          </cell>
          <cell r="E709">
            <v>3.08059182</v>
          </cell>
          <cell r="F709">
            <v>28.724295999999999</v>
          </cell>
        </row>
        <row r="710">
          <cell r="A710">
            <v>37410</v>
          </cell>
          <cell r="B710">
            <v>2.0704480242377499</v>
          </cell>
          <cell r="D710">
            <v>48298.73</v>
          </cell>
          <cell r="E710">
            <v>3.0809817499999999</v>
          </cell>
          <cell r="F710">
            <v>28.680336319999999</v>
          </cell>
        </row>
        <row r="711">
          <cell r="A711">
            <v>37411</v>
          </cell>
          <cell r="B711">
            <v>2.07276485341225</v>
          </cell>
          <cell r="D711">
            <v>48244.74</v>
          </cell>
          <cell r="E711">
            <v>3.0813702699999999</v>
          </cell>
          <cell r="F711">
            <v>28.698953459999998</v>
          </cell>
        </row>
        <row r="712">
          <cell r="A712">
            <v>37412</v>
          </cell>
          <cell r="B712">
            <v>2.07508427511618</v>
          </cell>
          <cell r="D712">
            <v>48190.81</v>
          </cell>
          <cell r="E712">
            <v>3.08175796</v>
          </cell>
          <cell r="F712">
            <v>28.717536169999999</v>
          </cell>
        </row>
        <row r="713">
          <cell r="A713">
            <v>37413</v>
          </cell>
          <cell r="B713">
            <v>2.0774062922505698</v>
          </cell>
          <cell r="D713">
            <v>48136.95</v>
          </cell>
          <cell r="E713">
            <v>3.0821446099999998</v>
          </cell>
          <cell r="F713">
            <v>28.736087529999999</v>
          </cell>
        </row>
        <row r="714">
          <cell r="A714">
            <v>37414</v>
          </cell>
          <cell r="B714">
            <v>2.0797309077196999</v>
          </cell>
          <cell r="D714">
            <v>48083.14</v>
          </cell>
          <cell r="E714">
            <v>3.0825300200000001</v>
          </cell>
          <cell r="F714">
            <v>28.754604990000001</v>
          </cell>
        </row>
        <row r="715">
          <cell r="A715">
            <v>37417</v>
          </cell>
          <cell r="B715">
            <v>2.0820581244311098</v>
          </cell>
          <cell r="D715">
            <v>48029.4</v>
          </cell>
          <cell r="E715">
            <v>3.0829145100000002</v>
          </cell>
          <cell r="F715">
            <v>28.7108402</v>
          </cell>
        </row>
        <row r="716">
          <cell r="A716">
            <v>37418</v>
          </cell>
          <cell r="B716">
            <v>2.0843879452955898</v>
          </cell>
          <cell r="D716">
            <v>47975.71</v>
          </cell>
          <cell r="E716">
            <v>3.08329787</v>
          </cell>
          <cell r="F716">
            <v>28.729310760000001</v>
          </cell>
        </row>
        <row r="717">
          <cell r="A717">
            <v>37419</v>
          </cell>
          <cell r="B717">
            <v>2.08672037322718</v>
          </cell>
          <cell r="D717">
            <v>47922.09</v>
          </cell>
          <cell r="E717">
            <v>3.0836798999999999</v>
          </cell>
          <cell r="F717">
            <v>28.747745770000002</v>
          </cell>
        </row>
        <row r="718">
          <cell r="A718">
            <v>37420</v>
          </cell>
          <cell r="B718">
            <v>2.0890554111431898</v>
          </cell>
          <cell r="D718">
            <v>47868.52</v>
          </cell>
          <cell r="E718">
            <v>3.08406118</v>
          </cell>
          <cell r="F718">
            <v>28.766148300000001</v>
          </cell>
        </row>
        <row r="719">
          <cell r="A719">
            <v>37421</v>
          </cell>
          <cell r="B719">
            <v>2.0913930619641801</v>
          </cell>
          <cell r="D719">
            <v>47815.02</v>
          </cell>
          <cell r="E719">
            <v>3.0844412399999999</v>
          </cell>
          <cell r="F719">
            <v>28.784518590000001</v>
          </cell>
        </row>
        <row r="720">
          <cell r="A720">
            <v>37424</v>
          </cell>
          <cell r="B720">
            <v>2.0937333286139999</v>
          </cell>
          <cell r="D720">
            <v>47761.57</v>
          </cell>
          <cell r="E720">
            <v>3.08482039</v>
          </cell>
          <cell r="F720">
            <v>28.74094998</v>
          </cell>
        </row>
        <row r="721">
          <cell r="A721">
            <v>37425</v>
          </cell>
          <cell r="B721">
            <v>2.09607621401975</v>
          </cell>
          <cell r="D721">
            <v>47708.19</v>
          </cell>
          <cell r="E721">
            <v>3.0851984300000002</v>
          </cell>
          <cell r="F721">
            <v>28.759270529999998</v>
          </cell>
        </row>
        <row r="722">
          <cell r="A722">
            <v>37426</v>
          </cell>
          <cell r="B722">
            <v>2.0984217211118299</v>
          </cell>
          <cell r="D722">
            <v>47654.86</v>
          </cell>
          <cell r="E722">
            <v>3.0855754100000001</v>
          </cell>
          <cell r="F722">
            <v>28.77755999</v>
          </cell>
        </row>
        <row r="723">
          <cell r="A723">
            <v>37427</v>
          </cell>
          <cell r="B723">
            <v>2.1007698528238801</v>
          </cell>
          <cell r="D723">
            <v>47601.599999999999</v>
          </cell>
          <cell r="E723">
            <v>3.0859511400000001</v>
          </cell>
          <cell r="F723">
            <v>28.795815770000001</v>
          </cell>
        </row>
        <row r="724">
          <cell r="A724">
            <v>37428</v>
          </cell>
          <cell r="B724">
            <v>2.1031206120928698</v>
          </cell>
          <cell r="D724">
            <v>47548.39</v>
          </cell>
          <cell r="E724">
            <v>3.08632617</v>
          </cell>
          <cell r="F724">
            <v>28.814040970000001</v>
          </cell>
        </row>
        <row r="725">
          <cell r="A725">
            <v>37431</v>
          </cell>
          <cell r="B725">
            <v>2.1054740018590201</v>
          </cell>
          <cell r="D725">
            <v>47495.24</v>
          </cell>
          <cell r="E725">
            <v>3.0867000500000001</v>
          </cell>
          <cell r="F725">
            <v>28.77066636</v>
          </cell>
        </row>
        <row r="726">
          <cell r="A726">
            <v>37432</v>
          </cell>
          <cell r="B726">
            <v>2.1078300250658599</v>
          </cell>
          <cell r="D726">
            <v>47442.16</v>
          </cell>
          <cell r="E726">
            <v>3.0870728299999999</v>
          </cell>
          <cell r="F726">
            <v>28.788841619999999</v>
          </cell>
        </row>
        <row r="727">
          <cell r="A727">
            <v>37433</v>
          </cell>
          <cell r="B727">
            <v>2.1101886846602098</v>
          </cell>
          <cell r="D727">
            <v>47389.13</v>
          </cell>
          <cell r="E727">
            <v>3.0874445599999998</v>
          </cell>
          <cell r="F727">
            <v>28.806987419999999</v>
          </cell>
        </row>
        <row r="728">
          <cell r="A728">
            <v>37434</v>
          </cell>
          <cell r="B728">
            <v>2.1125499835921699</v>
          </cell>
          <cell r="D728">
            <v>47336.160000000003</v>
          </cell>
          <cell r="E728">
            <v>3.0878152999999999</v>
          </cell>
          <cell r="F728">
            <v>28.825098270000002</v>
          </cell>
        </row>
        <row r="729">
          <cell r="A729">
            <v>37435</v>
          </cell>
          <cell r="B729">
            <v>2.1149139248151698</v>
          </cell>
          <cell r="D729">
            <v>47283.25</v>
          </cell>
          <cell r="E729">
            <v>3.0881850900000001</v>
          </cell>
          <cell r="F729">
            <v>28.843180159999999</v>
          </cell>
        </row>
        <row r="730">
          <cell r="A730">
            <v>37438</v>
          </cell>
          <cell r="B730">
            <v>2.1172805333123002</v>
          </cell>
          <cell r="D730">
            <v>47230.400000000001</v>
          </cell>
          <cell r="E730">
            <v>3.0885537799999998</v>
          </cell>
          <cell r="F730">
            <v>28.800000050000001</v>
          </cell>
        </row>
        <row r="731">
          <cell r="A731">
            <v>37439</v>
          </cell>
          <cell r="B731">
            <v>2.1193731813674801</v>
          </cell>
          <cell r="D731">
            <v>47183.76</v>
          </cell>
          <cell r="E731">
            <v>3.08838474</v>
          </cell>
          <cell r="F731">
            <v>28.81236831</v>
          </cell>
        </row>
        <row r="732">
          <cell r="A732">
            <v>37440</v>
          </cell>
          <cell r="B732">
            <v>2.12146789772481</v>
          </cell>
          <cell r="D732">
            <v>47137.17</v>
          </cell>
          <cell r="E732">
            <v>3.0882161300000002</v>
          </cell>
          <cell r="F732">
            <v>28.824712210000001</v>
          </cell>
        </row>
        <row r="733">
          <cell r="A733">
            <v>37441</v>
          </cell>
          <cell r="B733">
            <v>2.1235646844285401</v>
          </cell>
          <cell r="D733">
            <v>47090.63</v>
          </cell>
          <cell r="E733">
            <v>3.0880477200000001</v>
          </cell>
          <cell r="F733">
            <v>28.83703775</v>
          </cell>
        </row>
        <row r="734">
          <cell r="A734">
            <v>37442</v>
          </cell>
          <cell r="B734">
            <v>2.1256635435249098</v>
          </cell>
          <cell r="D734">
            <v>47044.13</v>
          </cell>
          <cell r="E734">
            <v>3.0878800800000001</v>
          </cell>
          <cell r="F734">
            <v>28.849339369999999</v>
          </cell>
        </row>
        <row r="735">
          <cell r="A735">
            <v>37445</v>
          </cell>
          <cell r="B735">
            <v>2.1277644770622199</v>
          </cell>
          <cell r="D735">
            <v>46997.68</v>
          </cell>
          <cell r="E735">
            <v>3.0877127400000002</v>
          </cell>
          <cell r="F735">
            <v>28.800785990000001</v>
          </cell>
        </row>
        <row r="736">
          <cell r="A736">
            <v>37446</v>
          </cell>
          <cell r="B736">
            <v>2.1298674870907699</v>
          </cell>
          <cell r="D736">
            <v>46951.28</v>
          </cell>
          <cell r="E736">
            <v>3.0875460000000001</v>
          </cell>
          <cell r="F736">
            <v>28.813071130000001</v>
          </cell>
        </row>
        <row r="737">
          <cell r="A737">
            <v>37447</v>
          </cell>
          <cell r="B737">
            <v>2.1319725756629002</v>
          </cell>
          <cell r="D737">
            <v>46904.92</v>
          </cell>
          <cell r="E737">
            <v>3.08737964</v>
          </cell>
          <cell r="F737">
            <v>28.82533621</v>
          </cell>
        </row>
        <row r="738">
          <cell r="A738">
            <v>37448</v>
          </cell>
          <cell r="B738">
            <v>2.13407974483296</v>
          </cell>
          <cell r="D738">
            <v>46858.61</v>
          </cell>
          <cell r="E738">
            <v>3.0872137099999999</v>
          </cell>
          <cell r="F738">
            <v>28.837578529999998</v>
          </cell>
        </row>
        <row r="739">
          <cell r="A739">
            <v>37449</v>
          </cell>
          <cell r="B739">
            <v>2.13618899665734</v>
          </cell>
          <cell r="D739">
            <v>46812.34</v>
          </cell>
          <cell r="E739">
            <v>3.08704825</v>
          </cell>
          <cell r="F739">
            <v>28.849801230000001</v>
          </cell>
        </row>
        <row r="740">
          <cell r="A740">
            <v>37452</v>
          </cell>
          <cell r="B740">
            <v>2.1383003331944801</v>
          </cell>
          <cell r="D740">
            <v>46766.12</v>
          </cell>
          <cell r="E740">
            <v>3.08688305</v>
          </cell>
          <cell r="F740">
            <v>28.80155997</v>
          </cell>
        </row>
        <row r="741">
          <cell r="A741">
            <v>37453</v>
          </cell>
          <cell r="B741">
            <v>2.14041375650483</v>
          </cell>
          <cell r="D741">
            <v>46719.94</v>
          </cell>
          <cell r="E741">
            <v>3.0867186700000002</v>
          </cell>
          <cell r="F741">
            <v>28.813764970000001</v>
          </cell>
        </row>
        <row r="742">
          <cell r="A742">
            <v>37454</v>
          </cell>
          <cell r="B742">
            <v>2.1425292686508901</v>
          </cell>
          <cell r="D742">
            <v>46673.81</v>
          </cell>
          <cell r="E742">
            <v>3.0865543600000001</v>
          </cell>
          <cell r="F742">
            <v>28.8259513</v>
          </cell>
        </row>
        <row r="743">
          <cell r="A743">
            <v>37455</v>
          </cell>
          <cell r="B743">
            <v>2.1446468716971898</v>
          </cell>
          <cell r="D743">
            <v>46627.72</v>
          </cell>
          <cell r="E743">
            <v>3.0863906999999999</v>
          </cell>
          <cell r="F743">
            <v>28.838113310000001</v>
          </cell>
        </row>
        <row r="744">
          <cell r="A744">
            <v>37456</v>
          </cell>
          <cell r="B744">
            <v>2.1467665677103001</v>
          </cell>
          <cell r="D744">
            <v>46581.68</v>
          </cell>
          <cell r="E744">
            <v>3.0862274599999999</v>
          </cell>
          <cell r="F744">
            <v>28.850257070000001</v>
          </cell>
        </row>
        <row r="745">
          <cell r="A745">
            <v>37459</v>
          </cell>
          <cell r="B745">
            <v>2.1488883587588501</v>
          </cell>
          <cell r="D745">
            <v>46535.69</v>
          </cell>
          <cell r="E745">
            <v>3.0860647000000001</v>
          </cell>
          <cell r="F745">
            <v>28.802323470000001</v>
          </cell>
        </row>
        <row r="746">
          <cell r="A746">
            <v>37460</v>
          </cell>
          <cell r="B746">
            <v>2.1510122469134898</v>
          </cell>
          <cell r="D746">
            <v>46489.74</v>
          </cell>
          <cell r="E746">
            <v>3.0859024499999999</v>
          </cell>
          <cell r="F746">
            <v>28.814451120000001</v>
          </cell>
        </row>
        <row r="747">
          <cell r="A747">
            <v>37461</v>
          </cell>
          <cell r="B747">
            <v>2.1531382342469398</v>
          </cell>
          <cell r="D747">
            <v>46443.839999999997</v>
          </cell>
          <cell r="E747">
            <v>3.0857404900000001</v>
          </cell>
          <cell r="F747">
            <v>28.826558519999999</v>
          </cell>
        </row>
        <row r="748">
          <cell r="A748">
            <v>37462</v>
          </cell>
          <cell r="B748">
            <v>2.1552663228339499</v>
          </cell>
          <cell r="D748">
            <v>46397.98</v>
          </cell>
          <cell r="E748">
            <v>3.08557886</v>
          </cell>
          <cell r="F748">
            <v>28.83864294</v>
          </cell>
        </row>
        <row r="749">
          <cell r="A749">
            <v>37463</v>
          </cell>
          <cell r="B749">
            <v>2.1573965147513201</v>
          </cell>
          <cell r="D749">
            <v>46352.17</v>
          </cell>
          <cell r="E749">
            <v>3.0854178700000001</v>
          </cell>
          <cell r="F749">
            <v>28.85070752</v>
          </cell>
        </row>
        <row r="750">
          <cell r="A750">
            <v>37466</v>
          </cell>
          <cell r="B750">
            <v>2.1595288120779199</v>
          </cell>
          <cell r="D750">
            <v>46306.400000000001</v>
          </cell>
          <cell r="E750">
            <v>3.0852572999999999</v>
          </cell>
          <cell r="F750">
            <v>28.803079539999999</v>
          </cell>
        </row>
        <row r="751">
          <cell r="A751">
            <v>37467</v>
          </cell>
          <cell r="B751">
            <v>2.1616632168946701</v>
          </cell>
          <cell r="D751">
            <v>46260.68</v>
          </cell>
          <cell r="E751">
            <v>3.0850969199999998</v>
          </cell>
          <cell r="F751">
            <v>28.81512949</v>
          </cell>
        </row>
        <row r="752">
          <cell r="A752">
            <v>37468</v>
          </cell>
          <cell r="B752">
            <v>2.1637997312845298</v>
          </cell>
          <cell r="D752">
            <v>46215</v>
          </cell>
          <cell r="E752">
            <v>3.0849370399999998</v>
          </cell>
          <cell r="F752">
            <v>28.827157570000001</v>
          </cell>
        </row>
        <row r="753">
          <cell r="A753">
            <v>37469</v>
          </cell>
          <cell r="B753">
            <v>2.1659383573325299</v>
          </cell>
          <cell r="D753">
            <v>46169.37</v>
          </cell>
          <cell r="E753">
            <v>3.0847777000000001</v>
          </cell>
          <cell r="F753">
            <v>28.83916396</v>
          </cell>
        </row>
        <row r="754">
          <cell r="A754">
            <v>37470</v>
          </cell>
          <cell r="B754">
            <v>2.1680790971257702</v>
          </cell>
          <cell r="D754">
            <v>46123.78</v>
          </cell>
          <cell r="E754">
            <v>3.0846189499999999</v>
          </cell>
          <cell r="F754">
            <v>28.85115184</v>
          </cell>
        </row>
        <row r="755">
          <cell r="A755">
            <v>37473</v>
          </cell>
          <cell r="B755">
            <v>2.1702219527533999</v>
          </cell>
          <cell r="D755">
            <v>46078.239999999998</v>
          </cell>
          <cell r="E755">
            <v>3.0844602800000001</v>
          </cell>
          <cell r="F755">
            <v>28.803823999999999</v>
          </cell>
        </row>
        <row r="756">
          <cell r="A756">
            <v>37474</v>
          </cell>
          <cell r="B756">
            <v>2.1723669263066401</v>
          </cell>
          <cell r="D756">
            <v>46032.74</v>
          </cell>
          <cell r="E756">
            <v>3.0843022900000001</v>
          </cell>
          <cell r="F756">
            <v>28.815798650000001</v>
          </cell>
        </row>
        <row r="757">
          <cell r="A757">
            <v>37475</v>
          </cell>
          <cell r="B757">
            <v>2.1745140198787798</v>
          </cell>
          <cell r="D757">
            <v>45987.29</v>
          </cell>
          <cell r="E757">
            <v>3.0841444600000001</v>
          </cell>
          <cell r="F757">
            <v>28.827749730000001</v>
          </cell>
        </row>
        <row r="758">
          <cell r="A758">
            <v>37476</v>
          </cell>
          <cell r="B758">
            <v>2.1766632355651598</v>
          </cell>
          <cell r="D758">
            <v>45941.88</v>
          </cell>
          <cell r="E758">
            <v>3.0839873899999999</v>
          </cell>
          <cell r="F758">
            <v>28.839680420000001</v>
          </cell>
        </row>
        <row r="759">
          <cell r="A759">
            <v>37477</v>
          </cell>
          <cell r="B759">
            <v>2.17881457546321</v>
          </cell>
          <cell r="D759">
            <v>45896.52</v>
          </cell>
          <cell r="E759">
            <v>3.0838305699999999</v>
          </cell>
          <cell r="F759">
            <v>28.85159092</v>
          </cell>
        </row>
        <row r="760">
          <cell r="A760">
            <v>37480</v>
          </cell>
          <cell r="B760">
            <v>2.1809680416724402</v>
          </cell>
          <cell r="D760">
            <v>45851.199999999997</v>
          </cell>
          <cell r="E760">
            <v>3.08367404</v>
          </cell>
          <cell r="F760">
            <v>28.804560219999999</v>
          </cell>
        </row>
        <row r="761">
          <cell r="A761">
            <v>37481</v>
          </cell>
          <cell r="B761">
            <v>2.1831236362944102</v>
          </cell>
          <cell r="D761">
            <v>45805.93</v>
          </cell>
          <cell r="E761">
            <v>3.0835181199999999</v>
          </cell>
          <cell r="F761">
            <v>28.816455770000001</v>
          </cell>
        </row>
        <row r="762">
          <cell r="A762">
            <v>37482</v>
          </cell>
          <cell r="B762">
            <v>2.1852813614327902</v>
          </cell>
          <cell r="D762">
            <v>45760.7</v>
          </cell>
          <cell r="E762">
            <v>3.0833622900000002</v>
          </cell>
          <cell r="F762">
            <v>28.82833201</v>
          </cell>
        </row>
        <row r="763">
          <cell r="A763">
            <v>37483</v>
          </cell>
          <cell r="B763">
            <v>2.1874412191932802</v>
          </cell>
          <cell r="D763">
            <v>45715.51</v>
          </cell>
          <cell r="E763">
            <v>3.0832071499999998</v>
          </cell>
          <cell r="F763">
            <v>28.84018914</v>
          </cell>
        </row>
        <row r="764">
          <cell r="A764">
            <v>37484</v>
          </cell>
          <cell r="B764">
            <v>2.1896032116837199</v>
          </cell>
          <cell r="D764">
            <v>45670.38</v>
          </cell>
          <cell r="E764">
            <v>3.0830524700000002</v>
          </cell>
          <cell r="F764">
            <v>28.85202434</v>
          </cell>
        </row>
        <row r="765">
          <cell r="A765">
            <v>37487</v>
          </cell>
          <cell r="B765">
            <v>2.19176734101399</v>
          </cell>
          <cell r="D765">
            <v>45625.279999999999</v>
          </cell>
          <cell r="E765">
            <v>3.0828980000000001</v>
          </cell>
          <cell r="F765">
            <v>28.805287320000001</v>
          </cell>
        </row>
        <row r="766">
          <cell r="A766">
            <v>37488</v>
          </cell>
          <cell r="B766">
            <v>2.19393360929607</v>
          </cell>
          <cell r="D766">
            <v>45580.23</v>
          </cell>
          <cell r="E766">
            <v>3.0827440699999999</v>
          </cell>
          <cell r="F766">
            <v>28.81710876</v>
          </cell>
        </row>
        <row r="767">
          <cell r="A767">
            <v>37489</v>
          </cell>
          <cell r="B767">
            <v>2.1961020186440301</v>
          </cell>
          <cell r="D767">
            <v>45535.23</v>
          </cell>
          <cell r="E767">
            <v>3.0825904400000002</v>
          </cell>
          <cell r="F767">
            <v>28.82890913</v>
          </cell>
        </row>
        <row r="768">
          <cell r="A768">
            <v>37490</v>
          </cell>
          <cell r="B768">
            <v>2.1982725711740301</v>
          </cell>
          <cell r="D768">
            <v>45490.26</v>
          </cell>
          <cell r="E768">
            <v>3.0824371500000001</v>
          </cell>
          <cell r="F768">
            <v>28.840691639999999</v>
          </cell>
        </row>
        <row r="769">
          <cell r="A769">
            <v>37491</v>
          </cell>
          <cell r="B769">
            <v>2.2004452690043101</v>
          </cell>
          <cell r="D769">
            <v>45445.35</v>
          </cell>
          <cell r="E769">
            <v>3.08228451</v>
          </cell>
          <cell r="F769">
            <v>28.85245042</v>
          </cell>
        </row>
        <row r="770">
          <cell r="A770">
            <v>37494</v>
          </cell>
          <cell r="B770">
            <v>2.20262011425522</v>
          </cell>
          <cell r="D770">
            <v>45400.480000000003</v>
          </cell>
          <cell r="E770">
            <v>3.08213201</v>
          </cell>
          <cell r="F770">
            <v>28.80600617</v>
          </cell>
        </row>
        <row r="771">
          <cell r="A771">
            <v>37495</v>
          </cell>
          <cell r="B771">
            <v>2.2047971090491898</v>
          </cell>
          <cell r="D771">
            <v>45355.65</v>
          </cell>
          <cell r="E771">
            <v>3.0819799699999999</v>
          </cell>
          <cell r="F771">
            <v>28.817752290000001</v>
          </cell>
        </row>
        <row r="772">
          <cell r="A772">
            <v>37496</v>
          </cell>
          <cell r="B772">
            <v>2.2069762555107602</v>
          </cell>
          <cell r="D772">
            <v>45310.86</v>
          </cell>
          <cell r="E772">
            <v>3.0818284299999998</v>
          </cell>
          <cell r="F772">
            <v>28.829478550000001</v>
          </cell>
        </row>
        <row r="773">
          <cell r="A773">
            <v>37497</v>
          </cell>
          <cell r="B773">
            <v>2.2091575557665699</v>
          </cell>
          <cell r="D773">
            <v>45266.12</v>
          </cell>
          <cell r="E773">
            <v>3.08167715</v>
          </cell>
          <cell r="F773">
            <v>28.841185150000001</v>
          </cell>
        </row>
        <row r="774">
          <cell r="A774">
            <v>37498</v>
          </cell>
          <cell r="B774">
            <v>2.21134101194535</v>
          </cell>
          <cell r="D774">
            <v>45221.43</v>
          </cell>
          <cell r="E774">
            <v>3.0815264299999998</v>
          </cell>
          <cell r="F774">
            <v>28.852872269999999</v>
          </cell>
        </row>
        <row r="775">
          <cell r="A775">
            <v>37501</v>
          </cell>
          <cell r="B775">
            <v>2.2135266261779298</v>
          </cell>
          <cell r="D775">
            <v>45176.78</v>
          </cell>
          <cell r="E775">
            <v>3.0813760600000002</v>
          </cell>
          <cell r="F775">
            <v>28.806716439999999</v>
          </cell>
        </row>
        <row r="776">
          <cell r="A776">
            <v>37502</v>
          </cell>
          <cell r="B776">
            <v>2.21571440059728</v>
          </cell>
          <cell r="D776">
            <v>45132.17</v>
          </cell>
          <cell r="E776">
            <v>3.0812260600000001</v>
          </cell>
          <cell r="F776">
            <v>28.818388850000002</v>
          </cell>
        </row>
        <row r="777">
          <cell r="A777">
            <v>37503</v>
          </cell>
          <cell r="B777">
            <v>2.2179043373384402</v>
          </cell>
          <cell r="D777">
            <v>45087.61</v>
          </cell>
          <cell r="E777">
            <v>3.0810761900000001</v>
          </cell>
          <cell r="F777">
            <v>28.83004261</v>
          </cell>
        </row>
        <row r="778">
          <cell r="A778">
            <v>37504</v>
          </cell>
          <cell r="B778">
            <v>2.2200964385385902</v>
          </cell>
          <cell r="D778">
            <v>45043.09</v>
          </cell>
          <cell r="E778">
            <v>3.0809270500000001</v>
          </cell>
          <cell r="F778">
            <v>28.84167484</v>
          </cell>
        </row>
        <row r="779">
          <cell r="A779">
            <v>37505</v>
          </cell>
          <cell r="B779">
            <v>2.2222907063369801</v>
          </cell>
          <cell r="D779">
            <v>44998.61</v>
          </cell>
          <cell r="E779">
            <v>3.0807781300000001</v>
          </cell>
          <cell r="F779">
            <v>28.853291850000002</v>
          </cell>
        </row>
        <row r="780">
          <cell r="A780">
            <v>37508</v>
          </cell>
          <cell r="B780">
            <v>2.2244871428750299</v>
          </cell>
          <cell r="D780">
            <v>44954.18</v>
          </cell>
          <cell r="E780">
            <v>3.0806297300000001</v>
          </cell>
          <cell r="F780">
            <v>28.807416580000002</v>
          </cell>
        </row>
        <row r="781">
          <cell r="A781">
            <v>37509</v>
          </cell>
          <cell r="B781">
            <v>2.2266857502962401</v>
          </cell>
          <cell r="D781">
            <v>44909.79</v>
          </cell>
          <cell r="E781">
            <v>3.0804816100000001</v>
          </cell>
          <cell r="F781">
            <v>28.81901672</v>
          </cell>
        </row>
        <row r="782">
          <cell r="A782">
            <v>37510</v>
          </cell>
          <cell r="B782">
            <v>2.2288865307462302</v>
          </cell>
          <cell r="D782">
            <v>44865.45</v>
          </cell>
          <cell r="E782">
            <v>3.0803338199999999</v>
          </cell>
          <cell r="F782">
            <v>28.830596310000001</v>
          </cell>
        </row>
        <row r="783">
          <cell r="A783">
            <v>37511</v>
          </cell>
          <cell r="B783">
            <v>2.23108948637275</v>
          </cell>
          <cell r="D783">
            <v>44821.15</v>
          </cell>
          <cell r="E783">
            <v>3.0801863900000002</v>
          </cell>
          <cell r="F783">
            <v>28.842158619999999</v>
          </cell>
        </row>
        <row r="784">
          <cell r="A784">
            <v>37512</v>
          </cell>
          <cell r="B784">
            <v>2.2332946193256702</v>
          </cell>
          <cell r="D784">
            <v>44776.9</v>
          </cell>
          <cell r="E784">
            <v>3.0800393499999998</v>
          </cell>
          <cell r="F784">
            <v>28.853703840000001</v>
          </cell>
        </row>
        <row r="785">
          <cell r="A785">
            <v>37515</v>
          </cell>
          <cell r="B785">
            <v>2.2355019317570002</v>
          </cell>
          <cell r="D785">
            <v>44732.68</v>
          </cell>
          <cell r="E785">
            <v>3.07989275</v>
          </cell>
          <cell r="F785">
            <v>28.808106909999999</v>
          </cell>
        </row>
        <row r="786">
          <cell r="A786">
            <v>37516</v>
          </cell>
          <cell r="B786">
            <v>2.2377114258208399</v>
          </cell>
          <cell r="D786">
            <v>44688.51</v>
          </cell>
          <cell r="E786">
            <v>3.0797466199999999</v>
          </cell>
          <cell r="F786">
            <v>28.819636030000002</v>
          </cell>
        </row>
        <row r="787">
          <cell r="A787">
            <v>37517</v>
          </cell>
          <cell r="B787">
            <v>2.2399231036734601</v>
          </cell>
          <cell r="D787">
            <v>44644.39</v>
          </cell>
          <cell r="E787">
            <v>3.0796007200000002</v>
          </cell>
          <cell r="F787">
            <v>28.831145769999999</v>
          </cell>
        </row>
        <row r="788">
          <cell r="A788">
            <v>37518</v>
          </cell>
          <cell r="B788">
            <v>2.2421369674732299</v>
          </cell>
          <cell r="D788">
            <v>44600.31</v>
          </cell>
          <cell r="E788">
            <v>3.0794550799999998</v>
          </cell>
          <cell r="F788">
            <v>28.842639399999999</v>
          </cell>
        </row>
        <row r="789">
          <cell r="A789">
            <v>37519</v>
          </cell>
          <cell r="B789">
            <v>2.2443530193806698</v>
          </cell>
          <cell r="D789">
            <v>44556.27</v>
          </cell>
          <cell r="E789">
            <v>3.0793100199999999</v>
          </cell>
          <cell r="F789">
            <v>28.854110909999999</v>
          </cell>
        </row>
        <row r="790">
          <cell r="A790">
            <v>37522</v>
          </cell>
          <cell r="B790">
            <v>2.2465712615584299</v>
          </cell>
          <cell r="D790">
            <v>44512.28</v>
          </cell>
          <cell r="E790">
            <v>3.0791653000000001</v>
          </cell>
          <cell r="F790">
            <v>28.80878972</v>
          </cell>
        </row>
        <row r="791">
          <cell r="A791">
            <v>37523</v>
          </cell>
          <cell r="B791">
            <v>2.2487916961712999</v>
          </cell>
          <cell r="D791">
            <v>44468.32</v>
          </cell>
          <cell r="E791">
            <v>3.0790209599999998</v>
          </cell>
          <cell r="F791">
            <v>28.820248930000002</v>
          </cell>
        </row>
        <row r="792">
          <cell r="A792">
            <v>37524</v>
          </cell>
          <cell r="B792">
            <v>2.25101432538621</v>
          </cell>
          <cell r="D792">
            <v>44424.42</v>
          </cell>
          <cell r="E792">
            <v>3.0788770200000002</v>
          </cell>
          <cell r="F792">
            <v>28.831689900000001</v>
          </cell>
        </row>
        <row r="793">
          <cell r="A793">
            <v>37525</v>
          </cell>
          <cell r="B793">
            <v>2.2532391513722301</v>
          </cell>
          <cell r="D793">
            <v>44380.55</v>
          </cell>
          <cell r="E793">
            <v>3.07873324</v>
          </cell>
          <cell r="F793">
            <v>28.843109680000001</v>
          </cell>
        </row>
        <row r="794">
          <cell r="A794">
            <v>37526</v>
          </cell>
          <cell r="B794">
            <v>2.2554661763005699</v>
          </cell>
          <cell r="D794">
            <v>44336.73</v>
          </cell>
          <cell r="E794">
            <v>3.07858995</v>
          </cell>
          <cell r="F794">
            <v>28.85451157</v>
          </cell>
        </row>
        <row r="795">
          <cell r="A795">
            <v>37529</v>
          </cell>
          <cell r="B795">
            <v>2.2576954023445901</v>
          </cell>
          <cell r="D795">
            <v>44292.95</v>
          </cell>
          <cell r="E795">
            <v>3.0784468899999999</v>
          </cell>
          <cell r="F795">
            <v>28.809466230000002</v>
          </cell>
        </row>
        <row r="796">
          <cell r="A796">
            <v>37530</v>
          </cell>
          <cell r="B796">
            <v>2.25992683167981</v>
          </cell>
          <cell r="D796">
            <v>44249.22</v>
          </cell>
          <cell r="E796">
            <v>3.0783043800000001</v>
          </cell>
          <cell r="F796">
            <v>28.820853339999999</v>
          </cell>
        </row>
        <row r="797">
          <cell r="A797">
            <v>37531</v>
          </cell>
          <cell r="B797">
            <v>2.2621604664838699</v>
          </cell>
          <cell r="D797">
            <v>44205.53</v>
          </cell>
          <cell r="E797">
            <v>3.0781621700000001</v>
          </cell>
          <cell r="F797">
            <v>28.832223320000001</v>
          </cell>
        </row>
        <row r="798">
          <cell r="A798">
            <v>37532</v>
          </cell>
          <cell r="B798">
            <v>2.2643963089365902</v>
          </cell>
          <cell r="D798">
            <v>44161.88</v>
          </cell>
          <cell r="E798">
            <v>3.0780202999999999</v>
          </cell>
          <cell r="F798">
            <v>28.843576349999999</v>
          </cell>
        </row>
        <row r="799">
          <cell r="A799">
            <v>37533</v>
          </cell>
          <cell r="B799">
            <v>2.2666343612199298</v>
          </cell>
          <cell r="D799">
            <v>44118.28</v>
          </cell>
          <cell r="E799">
            <v>3.0778788100000001</v>
          </cell>
          <cell r="F799">
            <v>28.854909469999999</v>
          </cell>
        </row>
        <row r="800">
          <cell r="A800">
            <v>37536</v>
          </cell>
          <cell r="B800">
            <v>2.2688746255180199</v>
          </cell>
          <cell r="D800">
            <v>44074.71</v>
          </cell>
          <cell r="E800">
            <v>3.0777377299999999</v>
          </cell>
          <cell r="F800">
            <v>28.810133480000001</v>
          </cell>
        </row>
        <row r="801">
          <cell r="A801">
            <v>37537</v>
          </cell>
          <cell r="B801">
            <v>2.2711171040171299</v>
          </cell>
          <cell r="D801">
            <v>44031.19</v>
          </cell>
          <cell r="E801">
            <v>3.0775967999999998</v>
          </cell>
          <cell r="F801">
            <v>28.821452350000001</v>
          </cell>
        </row>
        <row r="802">
          <cell r="A802">
            <v>37538</v>
          </cell>
          <cell r="B802">
            <v>2.27336179890571</v>
          </cell>
          <cell r="D802">
            <v>43987.72</v>
          </cell>
          <cell r="E802">
            <v>3.0774563599999998</v>
          </cell>
          <cell r="F802">
            <v>28.832755209999998</v>
          </cell>
        </row>
        <row r="803">
          <cell r="A803">
            <v>37539</v>
          </cell>
          <cell r="B803">
            <v>2.2756087123743498</v>
          </cell>
          <cell r="D803">
            <v>43944.29</v>
          </cell>
          <cell r="E803">
            <v>3.0773164300000002</v>
          </cell>
          <cell r="F803">
            <v>28.844035909999999</v>
          </cell>
        </row>
        <row r="804">
          <cell r="A804">
            <v>37540</v>
          </cell>
          <cell r="B804">
            <v>2.2778578466158401</v>
          </cell>
          <cell r="D804">
            <v>43900.9</v>
          </cell>
          <cell r="E804">
            <v>3.0771764699999999</v>
          </cell>
          <cell r="F804">
            <v>28.855300939999999</v>
          </cell>
        </row>
        <row r="805">
          <cell r="A805">
            <v>37543</v>
          </cell>
          <cell r="B805">
            <v>2.2801092038250999</v>
          </cell>
          <cell r="D805">
            <v>43857.55</v>
          </cell>
          <cell r="E805">
            <v>3.0770370900000001</v>
          </cell>
          <cell r="F805">
            <v>28.8107905</v>
          </cell>
        </row>
        <row r="806">
          <cell r="A806">
            <v>37544</v>
          </cell>
          <cell r="B806">
            <v>2.2823627861992399</v>
          </cell>
          <cell r="D806">
            <v>43814.239999999998</v>
          </cell>
          <cell r="E806">
            <v>3.0768980500000001</v>
          </cell>
          <cell r="F806">
            <v>28.82204174</v>
          </cell>
        </row>
        <row r="807">
          <cell r="A807">
            <v>37545</v>
          </cell>
          <cell r="B807">
            <v>2.2846185959375398</v>
          </cell>
          <cell r="D807">
            <v>43770.98</v>
          </cell>
          <cell r="E807">
            <v>3.07675937</v>
          </cell>
          <cell r="F807">
            <v>28.833278050000001</v>
          </cell>
        </row>
        <row r="808">
          <cell r="A808">
            <v>37546</v>
          </cell>
          <cell r="B808">
            <v>2.28687663524145</v>
          </cell>
          <cell r="D808">
            <v>43727.76</v>
          </cell>
          <cell r="E808">
            <v>3.0766210900000002</v>
          </cell>
          <cell r="F808">
            <v>28.844493270000001</v>
          </cell>
        </row>
        <row r="809">
          <cell r="A809">
            <v>37547</v>
          </cell>
          <cell r="B809">
            <v>2.2891369063145999</v>
          </cell>
          <cell r="D809">
            <v>43684.59</v>
          </cell>
          <cell r="E809">
            <v>3.0764829499999999</v>
          </cell>
          <cell r="F809">
            <v>28.855690729999999</v>
          </cell>
        </row>
        <row r="810">
          <cell r="A810">
            <v>37550</v>
          </cell>
          <cell r="B810">
            <v>2.29139941136278</v>
          </cell>
          <cell r="D810">
            <v>43641.45</v>
          </cell>
          <cell r="E810">
            <v>3.07634528</v>
          </cell>
          <cell r="F810">
            <v>28.811441670000001</v>
          </cell>
        </row>
        <row r="811">
          <cell r="A811">
            <v>37551</v>
          </cell>
          <cell r="B811">
            <v>2.29366415259399</v>
          </cell>
          <cell r="D811">
            <v>43598.36</v>
          </cell>
          <cell r="E811">
            <v>3.0762081100000001</v>
          </cell>
          <cell r="F811">
            <v>28.8226257</v>
          </cell>
        </row>
        <row r="812">
          <cell r="A812">
            <v>37552</v>
          </cell>
          <cell r="B812">
            <v>2.2959311322184002</v>
          </cell>
          <cell r="D812">
            <v>43555.31</v>
          </cell>
          <cell r="E812">
            <v>3.07607089</v>
          </cell>
          <cell r="F812">
            <v>28.8337927</v>
          </cell>
        </row>
        <row r="813">
          <cell r="A813">
            <v>37553</v>
          </cell>
          <cell r="B813">
            <v>2.2982003524483399</v>
          </cell>
          <cell r="D813">
            <v>43512.31</v>
          </cell>
          <cell r="E813">
            <v>3.07593424</v>
          </cell>
          <cell r="F813">
            <v>28.844942840000002</v>
          </cell>
        </row>
        <row r="814">
          <cell r="A814">
            <v>37554</v>
          </cell>
          <cell r="B814">
            <v>2.3004718154983701</v>
          </cell>
          <cell r="D814">
            <v>43469.34</v>
          </cell>
          <cell r="E814">
            <v>3.0757979</v>
          </cell>
          <cell r="F814">
            <v>28.856073080000002</v>
          </cell>
        </row>
        <row r="815">
          <cell r="A815">
            <v>37557</v>
          </cell>
          <cell r="B815">
            <v>2.3027455235852101</v>
          </cell>
          <cell r="D815">
            <v>43426.42</v>
          </cell>
          <cell r="E815">
            <v>3.07566191</v>
          </cell>
          <cell r="F815">
            <v>28.812083999999999</v>
          </cell>
        </row>
        <row r="816">
          <cell r="A816">
            <v>37558</v>
          </cell>
          <cell r="B816">
            <v>2.3050214789277801</v>
          </cell>
          <cell r="D816">
            <v>43383.54</v>
          </cell>
          <cell r="E816">
            <v>3.07552629</v>
          </cell>
          <cell r="F816">
            <v>28.8232043</v>
          </cell>
        </row>
        <row r="817">
          <cell r="A817">
            <v>37559</v>
          </cell>
          <cell r="B817">
            <v>2.30729968374719</v>
          </cell>
          <cell r="D817">
            <v>43340.71</v>
          </cell>
          <cell r="E817">
            <v>3.0753910800000002</v>
          </cell>
          <cell r="F817">
            <v>28.83430542</v>
          </cell>
        </row>
        <row r="818">
          <cell r="A818">
            <v>37560</v>
          </cell>
          <cell r="B818">
            <v>2.30958014026674</v>
          </cell>
          <cell r="D818">
            <v>43297.91</v>
          </cell>
          <cell r="E818">
            <v>3.0752560199999999</v>
          </cell>
          <cell r="F818">
            <v>28.845387509999998</v>
          </cell>
        </row>
        <row r="819">
          <cell r="A819">
            <v>37561</v>
          </cell>
          <cell r="B819">
            <v>2.3118628507119499</v>
          </cell>
          <cell r="D819">
            <v>43255.16</v>
          </cell>
          <cell r="E819">
            <v>3.0751214400000002</v>
          </cell>
          <cell r="F819">
            <v>28.856453940000002</v>
          </cell>
        </row>
        <row r="820">
          <cell r="A820">
            <v>37564</v>
          </cell>
          <cell r="B820">
            <v>2.3141478173104999</v>
          </cell>
          <cell r="D820">
            <v>43212.45</v>
          </cell>
          <cell r="E820">
            <v>3.0749870700000002</v>
          </cell>
          <cell r="F820">
            <v>28.812719919999999</v>
          </cell>
        </row>
        <row r="821">
          <cell r="A821">
            <v>37565</v>
          </cell>
          <cell r="B821">
            <v>2.3164350422923099</v>
          </cell>
          <cell r="D821">
            <v>43169.78</v>
          </cell>
          <cell r="E821">
            <v>3.0748529499999999</v>
          </cell>
          <cell r="F821">
            <v>28.823773419999998</v>
          </cell>
        </row>
        <row r="822">
          <cell r="A822">
            <v>37566</v>
          </cell>
          <cell r="B822">
            <v>2.3187245278894899</v>
          </cell>
          <cell r="D822">
            <v>43127.16</v>
          </cell>
          <cell r="E822">
            <v>3.0747194000000002</v>
          </cell>
          <cell r="F822">
            <v>28.834808750000001</v>
          </cell>
        </row>
        <row r="823">
          <cell r="A823">
            <v>37567</v>
          </cell>
          <cell r="B823">
            <v>2.32101627633635</v>
          </cell>
          <cell r="D823">
            <v>43084.58</v>
          </cell>
          <cell r="E823">
            <v>3.0745858699999999</v>
          </cell>
          <cell r="F823">
            <v>28.84582606</v>
          </cell>
        </row>
        <row r="824">
          <cell r="A824">
            <v>37568</v>
          </cell>
          <cell r="B824">
            <v>2.3233102898694198</v>
          </cell>
          <cell r="D824">
            <v>43042.03</v>
          </cell>
          <cell r="E824">
            <v>3.0744529799999998</v>
          </cell>
          <cell r="F824">
            <v>28.85682551</v>
          </cell>
        </row>
        <row r="825">
          <cell r="A825">
            <v>37571</v>
          </cell>
          <cell r="B825">
            <v>2.3256065707274298</v>
          </cell>
          <cell r="D825">
            <v>42999.53</v>
          </cell>
          <cell r="E825">
            <v>3.07432017</v>
          </cell>
          <cell r="F825">
            <v>28.81335095</v>
          </cell>
        </row>
        <row r="826">
          <cell r="A826">
            <v>37572</v>
          </cell>
          <cell r="B826">
            <v>2.3279051211513302</v>
          </cell>
          <cell r="D826">
            <v>42957.08</v>
          </cell>
          <cell r="E826">
            <v>3.07418777</v>
          </cell>
          <cell r="F826">
            <v>28.8243376</v>
          </cell>
        </row>
        <row r="827">
          <cell r="A827">
            <v>37573</v>
          </cell>
          <cell r="B827">
            <v>2.3302059433842701</v>
          </cell>
          <cell r="D827">
            <v>42914.66</v>
          </cell>
          <cell r="E827">
            <v>3.0740558099999999</v>
          </cell>
          <cell r="F827">
            <v>28.835307069999999</v>
          </cell>
        </row>
        <row r="828">
          <cell r="A828">
            <v>37574</v>
          </cell>
          <cell r="B828">
            <v>2.3325090396716401</v>
          </cell>
          <cell r="D828">
            <v>42872.29</v>
          </cell>
          <cell r="E828">
            <v>3.0739240300000001</v>
          </cell>
          <cell r="F828">
            <v>28.846262769999999</v>
          </cell>
        </row>
        <row r="829">
          <cell r="A829">
            <v>37578</v>
          </cell>
          <cell r="B829">
            <v>2.3348144122610401</v>
          </cell>
          <cell r="D829">
            <v>42829.96</v>
          </cell>
          <cell r="E829">
            <v>3.07379245</v>
          </cell>
          <cell r="F829">
            <v>28.776022409999999</v>
          </cell>
        </row>
        <row r="830">
          <cell r="A830">
            <v>37579</v>
          </cell>
          <cell r="B830">
            <v>2.3371220634022798</v>
          </cell>
          <cell r="D830">
            <v>42787.67</v>
          </cell>
          <cell r="E830">
            <v>3.0736614100000001</v>
          </cell>
          <cell r="F830">
            <v>28.786973450000001</v>
          </cell>
        </row>
        <row r="831">
          <cell r="A831">
            <v>37580</v>
          </cell>
          <cell r="B831">
            <v>2.3394319953474101</v>
          </cell>
          <cell r="D831">
            <v>42745.42</v>
          </cell>
          <cell r="E831">
            <v>3.07353064</v>
          </cell>
          <cell r="F831">
            <v>28.797908249999999</v>
          </cell>
        </row>
        <row r="832">
          <cell r="A832">
            <v>37581</v>
          </cell>
          <cell r="B832">
            <v>2.3417442103506998</v>
          </cell>
          <cell r="D832">
            <v>42703.21</v>
          </cell>
          <cell r="E832">
            <v>3.0734001700000002</v>
          </cell>
          <cell r="F832">
            <v>28.80882699</v>
          </cell>
        </row>
        <row r="833">
          <cell r="A833">
            <v>37582</v>
          </cell>
          <cell r="B833">
            <v>2.3440587106686399</v>
          </cell>
          <cell r="D833">
            <v>42661.05</v>
          </cell>
          <cell r="E833">
            <v>3.0732700300000002</v>
          </cell>
          <cell r="F833">
            <v>28.819726540000001</v>
          </cell>
        </row>
        <row r="834">
          <cell r="A834">
            <v>37585</v>
          </cell>
          <cell r="B834">
            <v>2.3463754985599601</v>
          </cell>
          <cell r="D834">
            <v>42618.92</v>
          </cell>
          <cell r="E834">
            <v>3.0731399499999998</v>
          </cell>
          <cell r="F834">
            <v>28.776853259999999</v>
          </cell>
        </row>
        <row r="835">
          <cell r="A835">
            <v>37586</v>
          </cell>
          <cell r="B835">
            <v>2.3486945762856299</v>
          </cell>
          <cell r="D835">
            <v>42576.84</v>
          </cell>
          <cell r="E835">
            <v>3.0730105700000001</v>
          </cell>
          <cell r="F835">
            <v>28.787743110000001</v>
          </cell>
        </row>
        <row r="836">
          <cell r="A836">
            <v>37587</v>
          </cell>
          <cell r="B836">
            <v>2.3510159461088298</v>
          </cell>
          <cell r="D836">
            <v>42534.8</v>
          </cell>
          <cell r="E836">
            <v>3.07288132</v>
          </cell>
          <cell r="F836">
            <v>28.798614430000001</v>
          </cell>
        </row>
        <row r="837">
          <cell r="A837">
            <v>37588</v>
          </cell>
          <cell r="B837">
            <v>2.3533396102949902</v>
          </cell>
          <cell r="D837">
            <v>42492.800000000003</v>
          </cell>
          <cell r="E837">
            <v>3.0727522199999999</v>
          </cell>
          <cell r="F837">
            <v>28.80946737</v>
          </cell>
        </row>
        <row r="838">
          <cell r="A838">
            <v>37589</v>
          </cell>
          <cell r="B838">
            <v>2.3556655711118002</v>
          </cell>
          <cell r="D838">
            <v>42450.85</v>
          </cell>
          <cell r="E838">
            <v>3.0726236099999999</v>
          </cell>
          <cell r="F838">
            <v>28.820305359999999</v>
          </cell>
        </row>
        <row r="839">
          <cell r="A839">
            <v>37592</v>
          </cell>
          <cell r="B839">
            <v>2.3579938308291499</v>
          </cell>
          <cell r="D839">
            <v>42408.93</v>
          </cell>
          <cell r="E839">
            <v>3.0724955199999999</v>
          </cell>
          <cell r="F839">
            <v>28.777678949999999</v>
          </cell>
        </row>
        <row r="840">
          <cell r="A840">
            <v>37593</v>
          </cell>
          <cell r="B840">
            <v>2.3603243917192001</v>
          </cell>
          <cell r="D840">
            <v>42367.06</v>
          </cell>
          <cell r="E840">
            <v>3.0723673699999998</v>
          </cell>
          <cell r="F840">
            <v>28.78850388</v>
          </cell>
        </row>
        <row r="841">
          <cell r="A841">
            <v>37594</v>
          </cell>
          <cell r="B841">
            <v>2.3626572560563601</v>
          </cell>
          <cell r="D841">
            <v>42325.23</v>
          </cell>
          <cell r="E841">
            <v>3.0722398000000002</v>
          </cell>
          <cell r="F841">
            <v>28.79931122</v>
          </cell>
        </row>
        <row r="842">
          <cell r="A842">
            <v>37595</v>
          </cell>
          <cell r="B842">
            <v>2.3649924261172801</v>
          </cell>
          <cell r="D842">
            <v>42283.43</v>
          </cell>
          <cell r="E842">
            <v>3.07211224</v>
          </cell>
          <cell r="F842">
            <v>28.810104419999998</v>
          </cell>
        </row>
        <row r="843">
          <cell r="A843">
            <v>37596</v>
          </cell>
          <cell r="B843">
            <v>2.3673299041808402</v>
          </cell>
          <cell r="D843">
            <v>42241.68</v>
          </cell>
          <cell r="E843">
            <v>3.07198532</v>
          </cell>
          <cell r="F843">
            <v>28.820877029999998</v>
          </cell>
        </row>
        <row r="844">
          <cell r="A844">
            <v>37599</v>
          </cell>
          <cell r="B844">
            <v>2.3696696925282099</v>
          </cell>
          <cell r="D844">
            <v>42199.97</v>
          </cell>
          <cell r="E844">
            <v>3.07185847</v>
          </cell>
          <cell r="F844">
            <v>28.778490829999999</v>
          </cell>
        </row>
        <row r="845">
          <cell r="A845">
            <v>37600</v>
          </cell>
          <cell r="B845">
            <v>2.3720117934427898</v>
          </cell>
          <cell r="D845">
            <v>42158.31</v>
          </cell>
          <cell r="E845">
            <v>3.0717320099999998</v>
          </cell>
          <cell r="F845">
            <v>28.789253500000001</v>
          </cell>
        </row>
        <row r="846">
          <cell r="A846">
            <v>37601</v>
          </cell>
          <cell r="B846">
            <v>2.37435621022383</v>
          </cell>
          <cell r="D846">
            <v>42116.68</v>
          </cell>
          <cell r="E846">
            <v>3.0716056799999998</v>
          </cell>
          <cell r="F846">
            <v>28.799999540000002</v>
          </cell>
        </row>
        <row r="847">
          <cell r="A847">
            <v>37602</v>
          </cell>
          <cell r="B847">
            <v>2.3768279734885001</v>
          </cell>
          <cell r="D847">
            <v>42072.88</v>
          </cell>
          <cell r="E847">
            <v>3.0716665399999998</v>
          </cell>
          <cell r="F847">
            <v>28.812710719999998</v>
          </cell>
        </row>
        <row r="848">
          <cell r="A848">
            <v>37603</v>
          </cell>
          <cell r="B848">
            <v>2.3793023099195798</v>
          </cell>
          <cell r="D848">
            <v>42029.13</v>
          </cell>
          <cell r="E848">
            <v>3.0717271400000001</v>
          </cell>
          <cell r="F848">
            <v>28.825402669999999</v>
          </cell>
        </row>
        <row r="849">
          <cell r="A849">
            <v>37606</v>
          </cell>
          <cell r="B849">
            <v>2.3817792221957998</v>
          </cell>
          <cell r="D849">
            <v>41985.42</v>
          </cell>
          <cell r="E849">
            <v>3.0717878299999999</v>
          </cell>
          <cell r="F849">
            <v>28.785220209999999</v>
          </cell>
        </row>
        <row r="850">
          <cell r="A850">
            <v>37607</v>
          </cell>
          <cell r="B850">
            <v>2.3842587129986601</v>
          </cell>
          <cell r="D850">
            <v>41941.760000000002</v>
          </cell>
          <cell r="E850">
            <v>3.07184831</v>
          </cell>
          <cell r="F850">
            <v>28.79789233</v>
          </cell>
        </row>
        <row r="851">
          <cell r="A851">
            <v>37608</v>
          </cell>
          <cell r="B851">
            <v>2.3867407850124902</v>
          </cell>
          <cell r="D851">
            <v>41898.14</v>
          </cell>
          <cell r="E851">
            <v>3.0719083299999999</v>
          </cell>
          <cell r="F851">
            <v>28.810542559999998</v>
          </cell>
        </row>
        <row r="852">
          <cell r="A852">
            <v>37609</v>
          </cell>
          <cell r="B852">
            <v>2.38922544092439</v>
          </cell>
          <cell r="D852">
            <v>41854.57</v>
          </cell>
          <cell r="E852">
            <v>3.07196852</v>
          </cell>
          <cell r="F852">
            <v>28.823174380000001</v>
          </cell>
        </row>
        <row r="853">
          <cell r="A853">
            <v>37610</v>
          </cell>
          <cell r="B853">
            <v>2.3917126834242599</v>
          </cell>
          <cell r="D853">
            <v>41811.040000000001</v>
          </cell>
          <cell r="E853">
            <v>3.0720285999999999</v>
          </cell>
          <cell r="F853">
            <v>28.835787939999999</v>
          </cell>
        </row>
        <row r="854">
          <cell r="A854">
            <v>37613</v>
          </cell>
          <cell r="B854">
            <v>2.3942025152048001</v>
          </cell>
          <cell r="D854">
            <v>41767.56</v>
          </cell>
          <cell r="E854">
            <v>3.0720883099999998</v>
          </cell>
          <cell r="F854">
            <v>28.795800150000002</v>
          </cell>
        </row>
        <row r="855">
          <cell r="A855">
            <v>37614</v>
          </cell>
          <cell r="B855">
            <v>2.3966949389615202</v>
          </cell>
          <cell r="D855">
            <v>41724.129999999997</v>
          </cell>
          <cell r="E855">
            <v>3.0721479700000001</v>
          </cell>
          <cell r="F855">
            <v>28.808393729999999</v>
          </cell>
        </row>
        <row r="856">
          <cell r="A856">
            <v>37616</v>
          </cell>
          <cell r="B856">
            <v>2.39918995739272</v>
          </cell>
          <cell r="D856">
            <v>41680.730000000003</v>
          </cell>
          <cell r="E856">
            <v>3.0722076199999999</v>
          </cell>
          <cell r="F856">
            <v>28.79476279</v>
          </cell>
        </row>
        <row r="857">
          <cell r="A857">
            <v>37617</v>
          </cell>
          <cell r="B857">
            <v>2.40168757319953</v>
          </cell>
          <cell r="D857">
            <v>41637.39</v>
          </cell>
          <cell r="E857">
            <v>3.0722669900000001</v>
          </cell>
          <cell r="F857">
            <v>28.807324609999998</v>
          </cell>
        </row>
        <row r="858">
          <cell r="A858">
            <v>37620</v>
          </cell>
          <cell r="B858">
            <v>2.40418778908588</v>
          </cell>
          <cell r="D858">
            <v>41594.089999999997</v>
          </cell>
          <cell r="E858">
            <v>3.0723264000000001</v>
          </cell>
          <cell r="F858">
            <v>28.767642909999999</v>
          </cell>
        </row>
        <row r="859">
          <cell r="A859">
            <v>37621</v>
          </cell>
          <cell r="B859">
            <v>2.40669060775851</v>
          </cell>
          <cell r="D859">
            <v>41550.83</v>
          </cell>
          <cell r="E859">
            <v>3.0723855800000002</v>
          </cell>
          <cell r="F859">
            <v>28.78018097</v>
          </cell>
        </row>
        <row r="860">
          <cell r="A860">
            <v>37623</v>
          </cell>
          <cell r="B860">
            <v>2.4091960319269998</v>
          </cell>
          <cell r="D860">
            <v>41507.620000000003</v>
          </cell>
          <cell r="E860">
            <v>3.07244457</v>
          </cell>
          <cell r="F860">
            <v>28.766676870000001</v>
          </cell>
        </row>
        <row r="861">
          <cell r="A861">
            <v>37624</v>
          </cell>
          <cell r="B861">
            <v>2.41170406430372</v>
          </cell>
          <cell r="D861">
            <v>41464.46</v>
          </cell>
          <cell r="E861">
            <v>3.0725033800000001</v>
          </cell>
          <cell r="F861">
            <v>28.77918888</v>
          </cell>
        </row>
        <row r="862">
          <cell r="A862">
            <v>37627</v>
          </cell>
          <cell r="B862">
            <v>2.41421470760389</v>
          </cell>
          <cell r="D862">
            <v>41421.339999999997</v>
          </cell>
          <cell r="E862">
            <v>3.0725620600000001</v>
          </cell>
          <cell r="F862">
            <v>28.73980027</v>
          </cell>
        </row>
        <row r="863">
          <cell r="A863">
            <v>37628</v>
          </cell>
          <cell r="B863">
            <v>2.41672796454553</v>
          </cell>
          <cell r="D863">
            <v>41378.26</v>
          </cell>
          <cell r="E863">
            <v>3.0726206199999999</v>
          </cell>
          <cell r="F863">
            <v>28.752291419999999</v>
          </cell>
        </row>
        <row r="864">
          <cell r="A864">
            <v>37629</v>
          </cell>
          <cell r="B864">
            <v>2.4192438378495198</v>
          </cell>
          <cell r="D864">
            <v>41335.230000000003</v>
          </cell>
          <cell r="E864">
            <v>3.0726791000000002</v>
          </cell>
          <cell r="F864">
            <v>28.764763370000001</v>
          </cell>
        </row>
        <row r="865">
          <cell r="A865">
            <v>37630</v>
          </cell>
          <cell r="B865">
            <v>2.4217623302395599</v>
          </cell>
          <cell r="D865">
            <v>41292.239999999998</v>
          </cell>
          <cell r="E865">
            <v>3.0727375399999999</v>
          </cell>
          <cell r="F865">
            <v>28.777216249999999</v>
          </cell>
        </row>
        <row r="866">
          <cell r="A866">
            <v>37631</v>
          </cell>
          <cell r="B866">
            <v>2.4242834444421701</v>
          </cell>
          <cell r="D866">
            <v>41249.300000000003</v>
          </cell>
          <cell r="E866">
            <v>3.0727956399999998</v>
          </cell>
          <cell r="F866">
            <v>28.789653600000001</v>
          </cell>
        </row>
        <row r="867">
          <cell r="A867">
            <v>37634</v>
          </cell>
          <cell r="B867">
            <v>2.4268071831867299</v>
          </cell>
          <cell r="D867">
            <v>41206.410000000003</v>
          </cell>
          <cell r="E867">
            <v>3.0728537399999998</v>
          </cell>
          <cell r="F867">
            <v>28.750455769999999</v>
          </cell>
        </row>
        <row r="868">
          <cell r="A868">
            <v>37635</v>
          </cell>
          <cell r="B868">
            <v>2.42933354920544</v>
          </cell>
          <cell r="D868">
            <v>41163.550000000003</v>
          </cell>
          <cell r="E868">
            <v>3.07291158</v>
          </cell>
          <cell r="F868">
            <v>28.7628685</v>
          </cell>
        </row>
        <row r="869">
          <cell r="A869">
            <v>37636</v>
          </cell>
          <cell r="B869">
            <v>2.43186254523338</v>
          </cell>
          <cell r="D869">
            <v>41120.75</v>
          </cell>
          <cell r="E869">
            <v>3.0729694699999999</v>
          </cell>
          <cell r="F869">
            <v>28.775262919999999</v>
          </cell>
        </row>
        <row r="870">
          <cell r="A870">
            <v>37637</v>
          </cell>
          <cell r="B870">
            <v>2.4343941740084398</v>
          </cell>
          <cell r="D870">
            <v>41077.980000000003</v>
          </cell>
          <cell r="E870">
            <v>3.0730271500000002</v>
          </cell>
          <cell r="F870">
            <v>28.787642590000001</v>
          </cell>
        </row>
        <row r="871">
          <cell r="A871">
            <v>37638</v>
          </cell>
          <cell r="B871">
            <v>2.4369284382713698</v>
          </cell>
          <cell r="D871">
            <v>41035.26</v>
          </cell>
          <cell r="E871">
            <v>3.0730846500000002</v>
          </cell>
          <cell r="F871">
            <v>28.80000081</v>
          </cell>
        </row>
        <row r="872">
          <cell r="A872">
            <v>37641</v>
          </cell>
          <cell r="B872">
            <v>2.43946534076579</v>
          </cell>
          <cell r="D872">
            <v>40992.589999999997</v>
          </cell>
          <cell r="E872">
            <v>3.0731419799999999</v>
          </cell>
          <cell r="F872">
            <v>28.760992680000001</v>
          </cell>
        </row>
        <row r="873">
          <cell r="A873">
            <v>37642</v>
          </cell>
          <cell r="B873">
            <v>2.4420048842381501</v>
          </cell>
          <cell r="D873">
            <v>40949.96</v>
          </cell>
          <cell r="E873">
            <v>3.07319918</v>
          </cell>
          <cell r="F873">
            <v>28.773329239999999</v>
          </cell>
        </row>
        <row r="874">
          <cell r="A874">
            <v>37643</v>
          </cell>
          <cell r="B874">
            <v>2.4445470714377899</v>
          </cell>
          <cell r="D874">
            <v>40907.370000000003</v>
          </cell>
          <cell r="E874">
            <v>3.0732565900000002</v>
          </cell>
          <cell r="F874">
            <v>28.785648370000001</v>
          </cell>
        </row>
        <row r="875">
          <cell r="A875">
            <v>37644</v>
          </cell>
          <cell r="B875">
            <v>2.44709190511688</v>
          </cell>
          <cell r="D875">
            <v>40864.83</v>
          </cell>
          <cell r="E875">
            <v>3.0733133000000001</v>
          </cell>
          <cell r="F875">
            <v>28.797950220000001</v>
          </cell>
        </row>
        <row r="876">
          <cell r="A876">
            <v>37645</v>
          </cell>
          <cell r="B876">
            <v>2.4496393880304801</v>
          </cell>
          <cell r="D876">
            <v>40822.339999999997</v>
          </cell>
          <cell r="E876">
            <v>3.0733702799999998</v>
          </cell>
          <cell r="F876">
            <v>28.81023493</v>
          </cell>
        </row>
        <row r="877">
          <cell r="A877">
            <v>37648</v>
          </cell>
          <cell r="B877">
            <v>2.4521895229365001</v>
          </cell>
          <cell r="D877">
            <v>40779.879999999997</v>
          </cell>
          <cell r="E877">
            <v>3.0734269200000002</v>
          </cell>
          <cell r="F877">
            <v>28.771411700000002</v>
          </cell>
        </row>
        <row r="878">
          <cell r="A878">
            <v>37649</v>
          </cell>
          <cell r="B878">
            <v>2.4547423125957399</v>
          </cell>
          <cell r="D878">
            <v>40737.47</v>
          </cell>
          <cell r="E878">
            <v>3.0734835700000001</v>
          </cell>
          <cell r="F878">
            <v>28.78367768</v>
          </cell>
        </row>
        <row r="879">
          <cell r="A879">
            <v>37650</v>
          </cell>
          <cell r="B879">
            <v>2.4572977597718602</v>
          </cell>
          <cell r="D879">
            <v>40695.11</v>
          </cell>
          <cell r="E879">
            <v>3.0735402600000001</v>
          </cell>
          <cell r="F879">
            <v>28.795923680000001</v>
          </cell>
        </row>
        <row r="880">
          <cell r="A880">
            <v>37651</v>
          </cell>
          <cell r="B880">
            <v>2.4598558672313899</v>
          </cell>
          <cell r="D880">
            <v>40652.79</v>
          </cell>
          <cell r="E880">
            <v>3.0735963900000001</v>
          </cell>
          <cell r="F880">
            <v>28.80814981</v>
          </cell>
        </row>
        <row r="881">
          <cell r="A881">
            <v>37652</v>
          </cell>
          <cell r="B881">
            <v>2.46241663774377</v>
          </cell>
          <cell r="D881">
            <v>40610.51</v>
          </cell>
          <cell r="E881">
            <v>3.0736526099999999</v>
          </cell>
          <cell r="F881">
            <v>28.820359669999998</v>
          </cell>
        </row>
        <row r="882">
          <cell r="A882">
            <v>37655</v>
          </cell>
          <cell r="B882">
            <v>2.4649800740812799</v>
          </cell>
          <cell r="D882">
            <v>40568.28</v>
          </cell>
          <cell r="E882">
            <v>3.0737089599999998</v>
          </cell>
          <cell r="F882">
            <v>28.78172313</v>
          </cell>
        </row>
        <row r="883">
          <cell r="A883">
            <v>37656</v>
          </cell>
          <cell r="B883">
            <v>2.4675461790191302</v>
          </cell>
          <cell r="D883">
            <v>40526.089999999997</v>
          </cell>
          <cell r="E883">
            <v>3.0737648200000001</v>
          </cell>
          <cell r="F883">
            <v>28.793910239999999</v>
          </cell>
        </row>
        <row r="884">
          <cell r="A884">
            <v>37657</v>
          </cell>
          <cell r="B884">
            <v>2.4701149553353798</v>
          </cell>
          <cell r="D884">
            <v>40483.949999999997</v>
          </cell>
          <cell r="E884">
            <v>3.0738205399999998</v>
          </cell>
          <cell r="F884">
            <v>28.80608513</v>
          </cell>
        </row>
        <row r="885">
          <cell r="A885">
            <v>37658</v>
          </cell>
          <cell r="B885">
            <v>2.4726864058110198</v>
          </cell>
          <cell r="D885">
            <v>40441.839999999997</v>
          </cell>
          <cell r="E885">
            <v>3.0738764700000001</v>
          </cell>
          <cell r="F885">
            <v>28.818237539999998</v>
          </cell>
        </row>
        <row r="886">
          <cell r="A886">
            <v>37659</v>
          </cell>
          <cell r="B886">
            <v>2.47526053322991</v>
          </cell>
          <cell r="D886">
            <v>40399.79</v>
          </cell>
          <cell r="E886">
            <v>3.0739319900000002</v>
          </cell>
          <cell r="F886">
            <v>28.830374540000001</v>
          </cell>
        </row>
        <row r="887">
          <cell r="A887">
            <v>37662</v>
          </cell>
          <cell r="B887">
            <v>2.4778373403787999</v>
          </cell>
          <cell r="D887">
            <v>40357.769999999997</v>
          </cell>
          <cell r="E887">
            <v>3.0739874600000001</v>
          </cell>
          <cell r="F887">
            <v>28.791919289999999</v>
          </cell>
        </row>
        <row r="888">
          <cell r="A888">
            <v>37663</v>
          </cell>
          <cell r="B888">
            <v>2.4804168300473699</v>
          </cell>
          <cell r="D888">
            <v>40315.800000000003</v>
          </cell>
          <cell r="E888">
            <v>3.07404258</v>
          </cell>
          <cell r="F888">
            <v>28.804036369999999</v>
          </cell>
        </row>
        <row r="889">
          <cell r="A889">
            <v>37664</v>
          </cell>
          <cell r="B889">
            <v>2.4829990050281898</v>
          </cell>
          <cell r="D889">
            <v>40273.879999999997</v>
          </cell>
          <cell r="E889">
            <v>3.0740980200000001</v>
          </cell>
          <cell r="F889">
            <v>28.81613514</v>
          </cell>
        </row>
        <row r="890">
          <cell r="A890">
            <v>37665</v>
          </cell>
          <cell r="B890">
            <v>2.4855838681167199</v>
          </cell>
          <cell r="D890">
            <v>40232</v>
          </cell>
          <cell r="E890">
            <v>3.0741531599999998</v>
          </cell>
          <cell r="F890">
            <v>28.828219220000001</v>
          </cell>
        </row>
        <row r="891">
          <cell r="A891">
            <v>37666</v>
          </cell>
          <cell r="B891">
            <v>2.4881714221113702</v>
          </cell>
          <cell r="D891">
            <v>40190.160000000003</v>
          </cell>
          <cell r="E891">
            <v>3.0742080299999999</v>
          </cell>
          <cell r="F891">
            <v>28.84028176</v>
          </cell>
        </row>
        <row r="892">
          <cell r="A892">
            <v>37669</v>
          </cell>
          <cell r="B892">
            <v>2.4907616698134198</v>
          </cell>
          <cell r="D892">
            <v>40148.36</v>
          </cell>
          <cell r="E892">
            <v>3.0742629799999999</v>
          </cell>
          <cell r="F892">
            <v>28.80200907</v>
          </cell>
        </row>
        <row r="893">
          <cell r="A893">
            <v>37670</v>
          </cell>
          <cell r="B893">
            <v>2.4933546140270901</v>
          </cell>
          <cell r="D893">
            <v>40106.61</v>
          </cell>
          <cell r="E893">
            <v>3.0743177199999998</v>
          </cell>
          <cell r="F893">
            <v>28.814054479999999</v>
          </cell>
        </row>
        <row r="894">
          <cell r="A894">
            <v>37671</v>
          </cell>
          <cell r="B894">
            <v>2.49595025755952</v>
          </cell>
          <cell r="D894">
            <v>40064.9</v>
          </cell>
          <cell r="E894">
            <v>3.07437227</v>
          </cell>
          <cell r="F894">
            <v>28.826082419999999</v>
          </cell>
        </row>
        <row r="895">
          <cell r="A895">
            <v>37672</v>
          </cell>
          <cell r="B895">
            <v>2.49854860322076</v>
          </cell>
          <cell r="D895">
            <v>40023.24</v>
          </cell>
          <cell r="E895">
            <v>3.0744266499999999</v>
          </cell>
          <cell r="F895">
            <v>28.838089480000001</v>
          </cell>
        </row>
        <row r="896">
          <cell r="A896">
            <v>37673</v>
          </cell>
          <cell r="B896">
            <v>2.5011496538237998</v>
          </cell>
          <cell r="D896">
            <v>39981.61</v>
          </cell>
          <cell r="E896">
            <v>3.0744809000000002</v>
          </cell>
          <cell r="F896">
            <v>28.850082820000001</v>
          </cell>
        </row>
        <row r="897">
          <cell r="A897">
            <v>37676</v>
          </cell>
          <cell r="B897">
            <v>2.5037534121845502</v>
          </cell>
          <cell r="D897">
            <v>39940.04</v>
          </cell>
          <cell r="E897">
            <v>3.0745353600000001</v>
          </cell>
          <cell r="F897">
            <v>28.811990219999998</v>
          </cell>
        </row>
        <row r="898">
          <cell r="A898">
            <v>37677</v>
          </cell>
          <cell r="B898">
            <v>2.5063598811218499</v>
          </cell>
          <cell r="D898">
            <v>39898.5</v>
          </cell>
          <cell r="E898">
            <v>3.0745894200000001</v>
          </cell>
          <cell r="F898">
            <v>28.823962170000001</v>
          </cell>
        </row>
        <row r="899">
          <cell r="A899">
            <v>37678</v>
          </cell>
          <cell r="B899">
            <v>2.5089690634574802</v>
          </cell>
          <cell r="D899">
            <v>39857.01</v>
          </cell>
          <cell r="E899">
            <v>3.0746434200000001</v>
          </cell>
          <cell r="F899">
            <v>28.835920980000001</v>
          </cell>
        </row>
        <row r="900">
          <cell r="A900">
            <v>37679</v>
          </cell>
          <cell r="B900">
            <v>2.5115809620161502</v>
          </cell>
          <cell r="D900">
            <v>39815.56</v>
          </cell>
          <cell r="E900">
            <v>3.0746970600000001</v>
          </cell>
          <cell r="F900">
            <v>28.847859710000002</v>
          </cell>
        </row>
        <row r="901">
          <cell r="A901">
            <v>37680</v>
          </cell>
          <cell r="B901">
            <v>2.51419557962552</v>
          </cell>
          <cell r="D901">
            <v>39774.15</v>
          </cell>
          <cell r="E901">
            <v>3.0747510299999998</v>
          </cell>
          <cell r="F901">
            <v>28.859782039999999</v>
          </cell>
        </row>
        <row r="902">
          <cell r="A902">
            <v>37685</v>
          </cell>
          <cell r="B902">
            <v>2.5168129191161799</v>
          </cell>
          <cell r="D902">
            <v>39732.79</v>
          </cell>
          <cell r="E902">
            <v>3.0748046900000001</v>
          </cell>
          <cell r="F902">
            <v>28.772217080000001</v>
          </cell>
        </row>
        <row r="903">
          <cell r="A903">
            <v>37686</v>
          </cell>
          <cell r="B903">
            <v>2.5194329833216802</v>
          </cell>
          <cell r="D903">
            <v>39691.47</v>
          </cell>
          <cell r="E903">
            <v>3.0748580699999999</v>
          </cell>
          <cell r="F903">
            <v>28.78413463</v>
          </cell>
        </row>
        <row r="904">
          <cell r="A904">
            <v>37687</v>
          </cell>
          <cell r="B904">
            <v>2.52205577507852</v>
          </cell>
          <cell r="D904">
            <v>39650.19</v>
          </cell>
          <cell r="E904">
            <v>3.0749115300000001</v>
          </cell>
          <cell r="F904">
            <v>28.7960365</v>
          </cell>
        </row>
        <row r="905">
          <cell r="A905">
            <v>37690</v>
          </cell>
          <cell r="B905">
            <v>2.5246812972261501</v>
          </cell>
          <cell r="D905">
            <v>39608.959999999999</v>
          </cell>
          <cell r="E905">
            <v>3.0749647599999999</v>
          </cell>
          <cell r="F905">
            <v>28.75848732</v>
          </cell>
        </row>
        <row r="906">
          <cell r="A906">
            <v>37691</v>
          </cell>
          <cell r="B906">
            <v>2.52730955260696</v>
          </cell>
          <cell r="D906">
            <v>39567.769999999997</v>
          </cell>
          <cell r="E906">
            <v>3.07501779</v>
          </cell>
          <cell r="F906">
            <v>28.770369280000001</v>
          </cell>
        </row>
        <row r="907">
          <cell r="A907">
            <v>37692</v>
          </cell>
          <cell r="B907">
            <v>2.5299405440663199</v>
          </cell>
          <cell r="D907">
            <v>39526.620000000003</v>
          </cell>
          <cell r="E907">
            <v>3.0750709600000001</v>
          </cell>
          <cell r="F907">
            <v>28.78223255</v>
          </cell>
        </row>
        <row r="908">
          <cell r="A908">
            <v>37693</v>
          </cell>
          <cell r="B908">
            <v>2.5325742744525601</v>
          </cell>
          <cell r="D908">
            <v>39485.519999999997</v>
          </cell>
          <cell r="E908">
            <v>3.0751239899999998</v>
          </cell>
          <cell r="F908">
            <v>28.794080820000001</v>
          </cell>
        </row>
        <row r="909">
          <cell r="A909">
            <v>37694</v>
          </cell>
          <cell r="B909">
            <v>2.5352107466169702</v>
          </cell>
          <cell r="D909">
            <v>39444.449999999997</v>
          </cell>
          <cell r="E909">
            <v>3.07517657</v>
          </cell>
          <cell r="F909">
            <v>28.805914189999999</v>
          </cell>
        </row>
        <row r="910">
          <cell r="A910">
            <v>37697</v>
          </cell>
          <cell r="B910">
            <v>2.5378499634138101</v>
          </cell>
          <cell r="D910">
            <v>39403.43</v>
          </cell>
          <cell r="E910">
            <v>3.0752293800000001</v>
          </cell>
          <cell r="F910">
            <v>28.7685377</v>
          </cell>
        </row>
        <row r="911">
          <cell r="A911">
            <v>37698</v>
          </cell>
          <cell r="B911">
            <v>2.5404919277003</v>
          </cell>
          <cell r="D911">
            <v>39362.46</v>
          </cell>
          <cell r="E911">
            <v>3.0752821099999998</v>
          </cell>
          <cell r="F911">
            <v>28.780350219999999</v>
          </cell>
        </row>
        <row r="912">
          <cell r="A912">
            <v>37699</v>
          </cell>
          <cell r="B912">
            <v>2.5431366423366399</v>
          </cell>
          <cell r="D912">
            <v>39321.519999999997</v>
          </cell>
          <cell r="E912">
            <v>3.07533447</v>
          </cell>
          <cell r="F912">
            <v>28.79214481</v>
          </cell>
        </row>
        <row r="913">
          <cell r="A913">
            <v>37700</v>
          </cell>
          <cell r="B913">
            <v>2.5457841101860299</v>
          </cell>
          <cell r="D913">
            <v>39280.629999999997</v>
          </cell>
          <cell r="E913">
            <v>3.0753868</v>
          </cell>
          <cell r="F913">
            <v>28.803925190000001</v>
          </cell>
        </row>
        <row r="914">
          <cell r="A914">
            <v>37701</v>
          </cell>
          <cell r="B914">
            <v>2.5484343341146301</v>
          </cell>
          <cell r="D914">
            <v>39239.78</v>
          </cell>
          <cell r="E914">
            <v>3.0754391299999999</v>
          </cell>
          <cell r="F914">
            <v>28.815687879999999</v>
          </cell>
        </row>
        <row r="915">
          <cell r="A915">
            <v>37704</v>
          </cell>
          <cell r="B915">
            <v>2.5510873169915702</v>
          </cell>
          <cell r="D915">
            <v>39198.97</v>
          </cell>
          <cell r="E915">
            <v>3.0754911599999999</v>
          </cell>
          <cell r="F915">
            <v>28.778480559999998</v>
          </cell>
        </row>
        <row r="916">
          <cell r="A916">
            <v>37705</v>
          </cell>
          <cell r="B916">
            <v>2.553743061689</v>
          </cell>
          <cell r="D916">
            <v>39158.21</v>
          </cell>
          <cell r="E916">
            <v>3.07554324</v>
          </cell>
          <cell r="F916">
            <v>28.79022496</v>
          </cell>
        </row>
        <row r="917">
          <cell r="A917">
            <v>37706</v>
          </cell>
          <cell r="B917">
            <v>2.55640157108204</v>
          </cell>
          <cell r="D917">
            <v>39117.480000000003</v>
          </cell>
          <cell r="E917">
            <v>3.0755950599999999</v>
          </cell>
          <cell r="F917">
            <v>28.801952199999999</v>
          </cell>
        </row>
        <row r="918">
          <cell r="A918">
            <v>37707</v>
          </cell>
          <cell r="B918">
            <v>2.5590628480488</v>
          </cell>
          <cell r="D918">
            <v>39076.81</v>
          </cell>
          <cell r="E918">
            <v>3.0756466599999999</v>
          </cell>
          <cell r="F918">
            <v>28.81366238</v>
          </cell>
        </row>
        <row r="919">
          <cell r="A919">
            <v>37708</v>
          </cell>
          <cell r="B919">
            <v>2.56172689547039</v>
          </cell>
          <cell r="D919">
            <v>39036.17</v>
          </cell>
          <cell r="E919">
            <v>3.07569838</v>
          </cell>
          <cell r="F919">
            <v>28.825359250000002</v>
          </cell>
        </row>
        <row r="920">
          <cell r="A920">
            <v>37711</v>
          </cell>
          <cell r="B920">
            <v>2.56439371623093</v>
          </cell>
          <cell r="D920">
            <v>38995.57</v>
          </cell>
          <cell r="E920">
            <v>3.0757499199999998</v>
          </cell>
          <cell r="F920">
            <v>28.788324580000001</v>
          </cell>
        </row>
        <row r="921">
          <cell r="A921">
            <v>37712</v>
          </cell>
          <cell r="B921">
            <v>2.5670633083668299</v>
          </cell>
          <cell r="D921">
            <v>38955.019999999997</v>
          </cell>
          <cell r="E921">
            <v>3.0758012899999998</v>
          </cell>
          <cell r="F921">
            <v>28.799998410000001</v>
          </cell>
        </row>
      </sheetData>
      <sheetData sheetId="5" refreshError="1">
        <row r="6">
          <cell r="A6">
            <v>35066</v>
          </cell>
          <cell r="B6">
            <v>3.53</v>
          </cell>
          <cell r="C6">
            <v>6739.1940866511159</v>
          </cell>
          <cell r="D6">
            <v>0.97160000000000002</v>
          </cell>
          <cell r="E6">
            <v>0.97260000000000002</v>
          </cell>
        </row>
        <row r="7">
          <cell r="A7">
            <v>35067</v>
          </cell>
          <cell r="B7">
            <v>3.52</v>
          </cell>
          <cell r="C7">
            <v>6747.1014077127857</v>
          </cell>
          <cell r="D7">
            <v>0.97170000000000001</v>
          </cell>
          <cell r="E7">
            <v>0.97270000000000001</v>
          </cell>
        </row>
        <row r="8">
          <cell r="A8">
            <v>35068</v>
          </cell>
          <cell r="B8">
            <v>3.37</v>
          </cell>
          <cell r="C8">
            <v>6754.6806516274501</v>
          </cell>
          <cell r="D8">
            <v>0.9718</v>
          </cell>
          <cell r="E8">
            <v>0.9728</v>
          </cell>
        </row>
        <row r="9">
          <cell r="A9">
            <v>35069</v>
          </cell>
          <cell r="B9">
            <v>3.37</v>
          </cell>
          <cell r="C9">
            <v>6762.268409559445</v>
          </cell>
          <cell r="D9">
            <v>0.97170000000000001</v>
          </cell>
          <cell r="E9">
            <v>0.97270000000000001</v>
          </cell>
        </row>
        <row r="10">
          <cell r="A10">
            <v>35072</v>
          </cell>
          <cell r="B10">
            <v>3.37</v>
          </cell>
          <cell r="C10">
            <v>6769.8646910728503</v>
          </cell>
          <cell r="D10">
            <v>0.97160000000000002</v>
          </cell>
          <cell r="E10">
            <v>0.97260000000000002</v>
          </cell>
        </row>
        <row r="11">
          <cell r="A11">
            <v>35073</v>
          </cell>
          <cell r="B11">
            <v>3.38</v>
          </cell>
          <cell r="C11">
            <v>6777.492071958126</v>
          </cell>
          <cell r="D11">
            <v>0.97160000000000002</v>
          </cell>
          <cell r="E11">
            <v>0.97260000000000002</v>
          </cell>
        </row>
        <row r="12">
          <cell r="A12">
            <v>35074</v>
          </cell>
          <cell r="B12">
            <v>3.4</v>
          </cell>
          <cell r="C12">
            <v>6785.1732296396794</v>
          </cell>
          <cell r="D12">
            <v>0.97160000000000002</v>
          </cell>
          <cell r="E12">
            <v>0.97260000000000002</v>
          </cell>
        </row>
        <row r="13">
          <cell r="A13">
            <v>35075</v>
          </cell>
          <cell r="B13">
            <v>3.4</v>
          </cell>
          <cell r="C13">
            <v>6792.8630926332717</v>
          </cell>
          <cell r="D13">
            <v>0.97199999999999998</v>
          </cell>
          <cell r="E13">
            <v>0.97299999999999998</v>
          </cell>
        </row>
        <row r="14">
          <cell r="A14">
            <v>35076</v>
          </cell>
          <cell r="B14">
            <v>3.4</v>
          </cell>
          <cell r="C14">
            <v>6800.5616708049238</v>
          </cell>
          <cell r="D14">
            <v>0.97240000000000004</v>
          </cell>
          <cell r="E14">
            <v>0.97340000000000004</v>
          </cell>
        </row>
        <row r="15">
          <cell r="A15">
            <v>35079</v>
          </cell>
          <cell r="B15">
            <v>3.4</v>
          </cell>
          <cell r="C15">
            <v>6808.2689740318365</v>
          </cell>
          <cell r="D15">
            <v>0.97170000000000001</v>
          </cell>
          <cell r="E15">
            <v>0.97270000000000001</v>
          </cell>
        </row>
        <row r="16">
          <cell r="A16">
            <v>35080</v>
          </cell>
          <cell r="B16">
            <v>3.42</v>
          </cell>
          <cell r="C16">
            <v>6816.0304006622318</v>
          </cell>
          <cell r="D16">
            <v>0.97160000000000002</v>
          </cell>
          <cell r="E16">
            <v>0.97260000000000002</v>
          </cell>
        </row>
        <row r="17">
          <cell r="A17">
            <v>35081</v>
          </cell>
          <cell r="B17">
            <v>3.41</v>
          </cell>
          <cell r="C17">
            <v>6823.7779552176507</v>
          </cell>
          <cell r="D17">
            <v>0.97170000000000001</v>
          </cell>
          <cell r="E17">
            <v>0.97270000000000001</v>
          </cell>
        </row>
        <row r="18">
          <cell r="A18">
            <v>35082</v>
          </cell>
          <cell r="B18">
            <v>3.4</v>
          </cell>
          <cell r="C18">
            <v>6831.5115702335652</v>
          </cell>
          <cell r="D18">
            <v>0.97189999999999999</v>
          </cell>
          <cell r="E18">
            <v>0.97289999999999999</v>
          </cell>
        </row>
        <row r="19">
          <cell r="A19">
            <v>35083</v>
          </cell>
          <cell r="B19">
            <v>3.55</v>
          </cell>
          <cell r="C19">
            <v>6839.5955255916751</v>
          </cell>
          <cell r="D19">
            <v>0.97219999999999995</v>
          </cell>
          <cell r="E19">
            <v>0.97319999999999995</v>
          </cell>
        </row>
        <row r="20">
          <cell r="A20">
            <v>35086</v>
          </cell>
          <cell r="B20">
            <v>3.51</v>
          </cell>
          <cell r="C20">
            <v>6847.5978523566164</v>
          </cell>
          <cell r="D20">
            <v>0.97360000000000002</v>
          </cell>
          <cell r="E20">
            <v>0.97460000000000002</v>
          </cell>
        </row>
        <row r="21">
          <cell r="A21">
            <v>35087</v>
          </cell>
          <cell r="B21">
            <v>3.48</v>
          </cell>
          <cell r="C21">
            <v>6855.54106586535</v>
          </cell>
          <cell r="D21">
            <v>0.97560000000000002</v>
          </cell>
          <cell r="E21">
            <v>0.97660000000000002</v>
          </cell>
        </row>
        <row r="22">
          <cell r="A22">
            <v>35088</v>
          </cell>
          <cell r="B22">
            <v>3.53</v>
          </cell>
          <cell r="C22">
            <v>6863.6077525195178</v>
          </cell>
          <cell r="D22">
            <v>0.97589999999999999</v>
          </cell>
          <cell r="E22">
            <v>0.97689999999999999</v>
          </cell>
        </row>
        <row r="23">
          <cell r="A23">
            <v>35089</v>
          </cell>
          <cell r="B23">
            <v>3.46</v>
          </cell>
          <cell r="C23">
            <v>6871.5237801274234</v>
          </cell>
          <cell r="D23">
            <v>0.9758</v>
          </cell>
          <cell r="E23">
            <v>0.9768</v>
          </cell>
        </row>
        <row r="24">
          <cell r="A24">
            <v>35090</v>
          </cell>
          <cell r="B24">
            <v>3.44</v>
          </cell>
          <cell r="C24">
            <v>6879.4031273953024</v>
          </cell>
          <cell r="D24">
            <v>0.97740000000000005</v>
          </cell>
          <cell r="E24">
            <v>0.97840000000000005</v>
          </cell>
        </row>
        <row r="25">
          <cell r="A25">
            <v>35093</v>
          </cell>
          <cell r="B25">
            <v>3.41</v>
          </cell>
          <cell r="C25">
            <v>6887.2227156167746</v>
          </cell>
          <cell r="D25">
            <v>0.9778</v>
          </cell>
          <cell r="E25">
            <v>0.9788</v>
          </cell>
        </row>
        <row r="26">
          <cell r="A26">
            <v>35094</v>
          </cell>
          <cell r="B26">
            <v>3.48</v>
          </cell>
          <cell r="C26">
            <v>6895.2118939668908</v>
          </cell>
          <cell r="D26">
            <v>0.97760000000000002</v>
          </cell>
          <cell r="E26">
            <v>0.97860000000000003</v>
          </cell>
        </row>
        <row r="27">
          <cell r="A27">
            <v>35095</v>
          </cell>
          <cell r="B27">
            <v>3.65</v>
          </cell>
          <cell r="C27">
            <v>6903.6010684378834</v>
          </cell>
          <cell r="D27">
            <v>0.97760000000000002</v>
          </cell>
          <cell r="E27">
            <v>0.97860000000000003</v>
          </cell>
        </row>
        <row r="28">
          <cell r="A28">
            <v>35096</v>
          </cell>
          <cell r="B28">
            <v>3.58</v>
          </cell>
          <cell r="C28">
            <v>6911.8393657128863</v>
          </cell>
          <cell r="D28">
            <v>0.97760000000000002</v>
          </cell>
          <cell r="E28">
            <v>0.97860000000000003</v>
          </cell>
        </row>
        <row r="29">
          <cell r="A29">
            <v>35097</v>
          </cell>
          <cell r="B29">
            <v>3.59</v>
          </cell>
          <cell r="C29">
            <v>6920.11053348719</v>
          </cell>
          <cell r="D29">
            <v>0.97760000000000002</v>
          </cell>
          <cell r="E29">
            <v>0.97860000000000003</v>
          </cell>
        </row>
        <row r="30">
          <cell r="A30">
            <v>35100</v>
          </cell>
          <cell r="B30">
            <v>3.59</v>
          </cell>
          <cell r="C30">
            <v>6928.3915990922633</v>
          </cell>
          <cell r="D30">
            <v>0.97770000000000001</v>
          </cell>
          <cell r="E30">
            <v>0.97870000000000001</v>
          </cell>
        </row>
        <row r="31">
          <cell r="A31">
            <v>35101</v>
          </cell>
          <cell r="B31">
            <v>3.59</v>
          </cell>
          <cell r="C31">
            <v>6936.6825743725112</v>
          </cell>
          <cell r="D31">
            <v>0.97760000000000002</v>
          </cell>
          <cell r="E31">
            <v>0.97860000000000003</v>
          </cell>
        </row>
        <row r="32">
          <cell r="A32">
            <v>35102</v>
          </cell>
          <cell r="B32">
            <v>3.59</v>
          </cell>
          <cell r="C32">
            <v>6944.9834711865105</v>
          </cell>
          <cell r="D32">
            <v>0.9778</v>
          </cell>
          <cell r="E32">
            <v>0.9788</v>
          </cell>
        </row>
        <row r="33">
          <cell r="A33">
            <v>35103</v>
          </cell>
          <cell r="B33">
            <v>3.59</v>
          </cell>
          <cell r="C33">
            <v>6953.2943014070306</v>
          </cell>
          <cell r="D33">
            <v>0.97770000000000001</v>
          </cell>
          <cell r="E33">
            <v>0.97870000000000001</v>
          </cell>
        </row>
        <row r="34">
          <cell r="A34">
            <v>35104</v>
          </cell>
          <cell r="B34">
            <v>3.59</v>
          </cell>
          <cell r="C34">
            <v>6961.6150769210481</v>
          </cell>
          <cell r="D34">
            <v>0.9778</v>
          </cell>
          <cell r="E34">
            <v>0.9788</v>
          </cell>
        </row>
        <row r="35">
          <cell r="A35">
            <v>35107</v>
          </cell>
          <cell r="B35">
            <v>3.6</v>
          </cell>
          <cell r="C35">
            <v>6969.9690150133538</v>
          </cell>
          <cell r="D35">
            <v>0.97770000000000001</v>
          </cell>
          <cell r="E35">
            <v>0.97870000000000001</v>
          </cell>
        </row>
        <row r="36">
          <cell r="A36">
            <v>35108</v>
          </cell>
          <cell r="B36">
            <v>3.62</v>
          </cell>
          <cell r="C36">
            <v>6978.3794442914696</v>
          </cell>
          <cell r="D36">
            <v>0.97960000000000003</v>
          </cell>
          <cell r="E36">
            <v>0.98060000000000003</v>
          </cell>
        </row>
        <row r="37">
          <cell r="A37">
            <v>35109</v>
          </cell>
          <cell r="B37">
            <v>3.69</v>
          </cell>
          <cell r="C37">
            <v>6986.9628510079483</v>
          </cell>
          <cell r="D37">
            <v>0.98029999999999995</v>
          </cell>
          <cell r="E37">
            <v>0.98129999999999995</v>
          </cell>
        </row>
        <row r="38">
          <cell r="A38">
            <v>35110</v>
          </cell>
          <cell r="B38">
            <v>3.7</v>
          </cell>
          <cell r="C38">
            <v>6995.5801051908584</v>
          </cell>
          <cell r="D38">
            <v>0.98240000000000005</v>
          </cell>
          <cell r="E38">
            <v>0.98340000000000005</v>
          </cell>
        </row>
        <row r="39">
          <cell r="A39">
            <v>35111</v>
          </cell>
          <cell r="B39">
            <v>3.72</v>
          </cell>
          <cell r="C39">
            <v>7004.2546245212943</v>
          </cell>
          <cell r="D39">
            <v>0.98219999999999996</v>
          </cell>
          <cell r="E39">
            <v>0.98319999999999996</v>
          </cell>
        </row>
        <row r="40">
          <cell r="A40">
            <v>35116</v>
          </cell>
          <cell r="B40">
            <v>3.73</v>
          </cell>
          <cell r="C40">
            <v>7012.9632477711157</v>
          </cell>
          <cell r="D40">
            <v>0.98129999999999995</v>
          </cell>
          <cell r="E40">
            <v>0.98229999999999995</v>
          </cell>
        </row>
        <row r="41">
          <cell r="A41">
            <v>35117</v>
          </cell>
          <cell r="B41">
            <v>3.73</v>
          </cell>
          <cell r="C41">
            <v>7021.6826987425102</v>
          </cell>
          <cell r="D41">
            <v>0.98140000000000005</v>
          </cell>
          <cell r="E41">
            <v>0.98240000000000005</v>
          </cell>
        </row>
        <row r="42">
          <cell r="A42">
            <v>35118</v>
          </cell>
          <cell r="B42">
            <v>3.72</v>
          </cell>
          <cell r="C42">
            <v>7030.38958528895</v>
          </cell>
          <cell r="D42">
            <v>0.98119999999999996</v>
          </cell>
          <cell r="E42">
            <v>0.98219999999999996</v>
          </cell>
        </row>
        <row r="43">
          <cell r="A43">
            <v>35121</v>
          </cell>
          <cell r="B43">
            <v>3.61</v>
          </cell>
          <cell r="C43">
            <v>7038.8494874232465</v>
          </cell>
          <cell r="D43">
            <v>0.98260000000000003</v>
          </cell>
          <cell r="E43">
            <v>0.98360000000000003</v>
          </cell>
        </row>
        <row r="44">
          <cell r="A44">
            <v>35122</v>
          </cell>
          <cell r="B44">
            <v>3.57</v>
          </cell>
          <cell r="C44">
            <v>7047.2257183132806</v>
          </cell>
          <cell r="D44">
            <v>0.98299999999999998</v>
          </cell>
          <cell r="E44">
            <v>0.98399999999999999</v>
          </cell>
        </row>
        <row r="45">
          <cell r="A45">
            <v>35123</v>
          </cell>
          <cell r="B45">
            <v>3.55</v>
          </cell>
          <cell r="C45">
            <v>7055.5649354132847</v>
          </cell>
          <cell r="D45">
            <v>0.98280000000000001</v>
          </cell>
          <cell r="E45">
            <v>0.98380000000000001</v>
          </cell>
        </row>
        <row r="46">
          <cell r="A46">
            <v>35124</v>
          </cell>
          <cell r="B46">
            <v>3.1</v>
          </cell>
          <cell r="C46">
            <v>7062.8556858465463</v>
          </cell>
          <cell r="D46">
            <v>0.98319999999999996</v>
          </cell>
          <cell r="E46">
            <v>0.98419999999999996</v>
          </cell>
        </row>
        <row r="47">
          <cell r="A47">
            <v>35125</v>
          </cell>
          <cell r="B47">
            <v>3.17</v>
          </cell>
          <cell r="C47">
            <v>7070.3187700212575</v>
          </cell>
          <cell r="D47">
            <v>0.98319999999999996</v>
          </cell>
          <cell r="E47">
            <v>0.98399999999999999</v>
          </cell>
        </row>
        <row r="48">
          <cell r="A48">
            <v>35128</v>
          </cell>
          <cell r="B48">
            <v>3.15</v>
          </cell>
          <cell r="C48">
            <v>7077.7426047297795</v>
          </cell>
          <cell r="D48">
            <v>0.9829</v>
          </cell>
          <cell r="E48">
            <v>0.98370000000000002</v>
          </cell>
        </row>
        <row r="49">
          <cell r="A49">
            <v>35129</v>
          </cell>
          <cell r="B49">
            <v>3.11</v>
          </cell>
          <cell r="C49">
            <v>7085.0798645633486</v>
          </cell>
          <cell r="D49">
            <v>0.9829</v>
          </cell>
          <cell r="E49">
            <v>0.98370000000000002</v>
          </cell>
        </row>
        <row r="50">
          <cell r="A50">
            <v>35130</v>
          </cell>
          <cell r="B50">
            <v>3.12</v>
          </cell>
          <cell r="C50">
            <v>7092.4483476224941</v>
          </cell>
          <cell r="D50">
            <v>0.9829</v>
          </cell>
          <cell r="E50">
            <v>0.98370000000000002</v>
          </cell>
        </row>
        <row r="51">
          <cell r="A51">
            <v>35131</v>
          </cell>
          <cell r="B51">
            <v>3.11</v>
          </cell>
          <cell r="C51">
            <v>7099.8008524095285</v>
          </cell>
          <cell r="D51">
            <v>0.98370000000000002</v>
          </cell>
          <cell r="E51">
            <v>0.98450000000000004</v>
          </cell>
        </row>
        <row r="52">
          <cell r="A52">
            <v>35132</v>
          </cell>
          <cell r="B52">
            <v>3.1</v>
          </cell>
          <cell r="C52">
            <v>7107.1373132903527</v>
          </cell>
          <cell r="D52">
            <v>0.98350000000000004</v>
          </cell>
          <cell r="E52">
            <v>0.98429999999999995</v>
          </cell>
        </row>
        <row r="53">
          <cell r="A53">
            <v>35135</v>
          </cell>
          <cell r="B53">
            <v>3.13</v>
          </cell>
          <cell r="C53">
            <v>7114.5524265538852</v>
          </cell>
          <cell r="D53">
            <v>0.98350000000000004</v>
          </cell>
          <cell r="E53">
            <v>0.98429999999999995</v>
          </cell>
        </row>
        <row r="54">
          <cell r="A54">
            <v>35136</v>
          </cell>
          <cell r="B54">
            <v>3.12</v>
          </cell>
          <cell r="C54">
            <v>7121.9515610775006</v>
          </cell>
          <cell r="D54">
            <v>0.98340000000000005</v>
          </cell>
          <cell r="E54">
            <v>0.98419999999999996</v>
          </cell>
        </row>
        <row r="55">
          <cell r="A55">
            <v>35137</v>
          </cell>
          <cell r="B55">
            <v>3.09</v>
          </cell>
          <cell r="C55">
            <v>7129.2871711854114</v>
          </cell>
          <cell r="D55">
            <v>0.98460000000000003</v>
          </cell>
          <cell r="E55">
            <v>0.98540000000000005</v>
          </cell>
        </row>
        <row r="56">
          <cell r="A56">
            <v>35138</v>
          </cell>
          <cell r="B56">
            <v>3.1</v>
          </cell>
          <cell r="C56">
            <v>7136.6541012623038</v>
          </cell>
          <cell r="D56">
            <v>0.98609999999999998</v>
          </cell>
          <cell r="E56">
            <v>0.9869</v>
          </cell>
        </row>
        <row r="57">
          <cell r="A57">
            <v>35139</v>
          </cell>
          <cell r="B57">
            <v>3.1</v>
          </cell>
          <cell r="C57">
            <v>7144.0286438336088</v>
          </cell>
          <cell r="D57">
            <v>0.98599999999999999</v>
          </cell>
          <cell r="E57">
            <v>0.98680000000000001</v>
          </cell>
        </row>
        <row r="58">
          <cell r="A58">
            <v>35142</v>
          </cell>
          <cell r="B58">
            <v>3.1</v>
          </cell>
          <cell r="C58">
            <v>7151.4108067655707</v>
          </cell>
          <cell r="D58">
            <v>0.98580000000000001</v>
          </cell>
          <cell r="E58">
            <v>0.98660000000000003</v>
          </cell>
        </row>
        <row r="59">
          <cell r="A59">
            <v>35143</v>
          </cell>
          <cell r="B59">
            <v>3.1</v>
          </cell>
          <cell r="C59">
            <v>7158.8005979325626</v>
          </cell>
          <cell r="D59">
            <v>0.98599999999999999</v>
          </cell>
          <cell r="E59">
            <v>0.98680000000000001</v>
          </cell>
        </row>
        <row r="60">
          <cell r="A60">
            <v>35144</v>
          </cell>
          <cell r="B60">
            <v>3.1</v>
          </cell>
          <cell r="C60">
            <v>7166.1980252170933</v>
          </cell>
          <cell r="D60">
            <v>0.98750000000000004</v>
          </cell>
          <cell r="E60">
            <v>0.98829999999999996</v>
          </cell>
        </row>
        <row r="61">
          <cell r="A61">
            <v>35145</v>
          </cell>
          <cell r="B61">
            <v>3.1</v>
          </cell>
          <cell r="C61">
            <v>7173.6030965098189</v>
          </cell>
          <cell r="D61">
            <v>0.98660000000000003</v>
          </cell>
          <cell r="E61">
            <v>0.98740000000000006</v>
          </cell>
        </row>
        <row r="62">
          <cell r="A62">
            <v>35146</v>
          </cell>
          <cell r="B62">
            <v>3.1</v>
          </cell>
          <cell r="C62">
            <v>7181.0158197095461</v>
          </cell>
          <cell r="D62">
            <v>0.98670000000000002</v>
          </cell>
          <cell r="E62">
            <v>0.98750000000000004</v>
          </cell>
        </row>
        <row r="63">
          <cell r="A63">
            <v>35149</v>
          </cell>
          <cell r="B63">
            <v>3.09</v>
          </cell>
          <cell r="C63">
            <v>7188.4122660038474</v>
          </cell>
          <cell r="D63">
            <v>0.98709999999999998</v>
          </cell>
          <cell r="E63">
            <v>0.9879</v>
          </cell>
        </row>
        <row r="64">
          <cell r="A64">
            <v>35150</v>
          </cell>
          <cell r="B64">
            <v>3.09</v>
          </cell>
          <cell r="C64">
            <v>7195.8163306378319</v>
          </cell>
          <cell r="D64">
            <v>0.98729999999999996</v>
          </cell>
          <cell r="E64">
            <v>0.98809999999999998</v>
          </cell>
        </row>
        <row r="65">
          <cell r="A65">
            <v>35151</v>
          </cell>
          <cell r="B65">
            <v>3.09</v>
          </cell>
          <cell r="C65">
            <v>7203.2280214583898</v>
          </cell>
          <cell r="D65">
            <v>0.98750000000000004</v>
          </cell>
          <cell r="E65">
            <v>0.98829999999999996</v>
          </cell>
        </row>
        <row r="66">
          <cell r="A66">
            <v>35152</v>
          </cell>
          <cell r="B66">
            <v>3.09</v>
          </cell>
          <cell r="C66">
            <v>7210.6473463204929</v>
          </cell>
          <cell r="D66">
            <v>0.98729999999999996</v>
          </cell>
          <cell r="E66">
            <v>0.98809999999999998</v>
          </cell>
        </row>
        <row r="67">
          <cell r="A67">
            <v>35153</v>
          </cell>
          <cell r="B67">
            <v>3.09</v>
          </cell>
          <cell r="C67">
            <v>7218.0743130872033</v>
          </cell>
          <cell r="D67">
            <v>0.98719999999999997</v>
          </cell>
          <cell r="E67">
            <v>0.98799999999999999</v>
          </cell>
        </row>
        <row r="68">
          <cell r="A68">
            <v>35156</v>
          </cell>
          <cell r="B68">
            <v>2.99</v>
          </cell>
          <cell r="C68">
            <v>7225.2683271525812</v>
          </cell>
          <cell r="D68">
            <v>0.98729999999999996</v>
          </cell>
          <cell r="E68">
            <v>0.98809999999999998</v>
          </cell>
        </row>
        <row r="69">
          <cell r="A69">
            <v>35157</v>
          </cell>
          <cell r="B69">
            <v>2.99</v>
          </cell>
          <cell r="C69">
            <v>7232.4695112519776</v>
          </cell>
          <cell r="D69">
            <v>0.98670000000000002</v>
          </cell>
          <cell r="E69">
            <v>0.98750000000000004</v>
          </cell>
        </row>
        <row r="70">
          <cell r="A70">
            <v>35158</v>
          </cell>
          <cell r="B70">
            <v>2.99</v>
          </cell>
          <cell r="C70">
            <v>7239.6778725315262</v>
          </cell>
          <cell r="D70">
            <v>0.98660000000000003</v>
          </cell>
          <cell r="E70">
            <v>0.98740000000000006</v>
          </cell>
        </row>
        <row r="71">
          <cell r="A71">
            <v>35163</v>
          </cell>
          <cell r="B71">
            <v>3</v>
          </cell>
          <cell r="C71">
            <v>7246.9175504040568</v>
          </cell>
          <cell r="D71">
            <v>0.98670000000000002</v>
          </cell>
          <cell r="E71">
            <v>0.98750000000000004</v>
          </cell>
        </row>
        <row r="72">
          <cell r="A72">
            <v>35164</v>
          </cell>
          <cell r="B72">
            <v>3</v>
          </cell>
          <cell r="C72">
            <v>7254.1644679544597</v>
          </cell>
          <cell r="D72">
            <v>0.98780000000000001</v>
          </cell>
          <cell r="E72">
            <v>0.98860000000000003</v>
          </cell>
        </row>
        <row r="73">
          <cell r="A73">
            <v>35165</v>
          </cell>
          <cell r="B73">
            <v>3.13</v>
          </cell>
          <cell r="C73">
            <v>7261.7329795493588</v>
          </cell>
          <cell r="D73">
            <v>0.98880000000000001</v>
          </cell>
          <cell r="E73">
            <v>0.98960000000000004</v>
          </cell>
        </row>
        <row r="74">
          <cell r="A74">
            <v>35166</v>
          </cell>
          <cell r="B74">
            <v>3.13</v>
          </cell>
          <cell r="C74">
            <v>7269.3093876246885</v>
          </cell>
          <cell r="D74">
            <v>0.99</v>
          </cell>
          <cell r="E74">
            <v>0.99080000000000001</v>
          </cell>
        </row>
        <row r="75">
          <cell r="A75">
            <v>35167</v>
          </cell>
          <cell r="B75">
            <v>3.14</v>
          </cell>
          <cell r="C75">
            <v>7276.9179314504017</v>
          </cell>
          <cell r="D75">
            <v>0.98970000000000002</v>
          </cell>
          <cell r="E75">
            <v>0.99050000000000005</v>
          </cell>
        </row>
        <row r="76">
          <cell r="A76">
            <v>35170</v>
          </cell>
          <cell r="B76">
            <v>3.16</v>
          </cell>
          <cell r="C76">
            <v>7284.5829516715294</v>
          </cell>
          <cell r="D76">
            <v>0.98909999999999998</v>
          </cell>
          <cell r="E76">
            <v>0.9899</v>
          </cell>
        </row>
        <row r="77">
          <cell r="A77">
            <v>35171</v>
          </cell>
          <cell r="B77">
            <v>3.17</v>
          </cell>
          <cell r="C77">
            <v>7292.2803276571294</v>
          </cell>
          <cell r="D77">
            <v>0.98950000000000005</v>
          </cell>
          <cell r="E77">
            <v>0.99029999999999996</v>
          </cell>
        </row>
        <row r="78">
          <cell r="A78">
            <v>35172</v>
          </cell>
          <cell r="B78">
            <v>3.17</v>
          </cell>
          <cell r="C78">
            <v>7299.9858372033541</v>
          </cell>
          <cell r="D78">
            <v>0.98919999999999997</v>
          </cell>
          <cell r="E78">
            <v>0.99</v>
          </cell>
        </row>
        <row r="79">
          <cell r="A79">
            <v>35173</v>
          </cell>
          <cell r="B79">
            <v>3.17</v>
          </cell>
          <cell r="C79">
            <v>7307.6994889046655</v>
          </cell>
          <cell r="D79">
            <v>0.98880000000000001</v>
          </cell>
          <cell r="E79">
            <v>0.98960000000000004</v>
          </cell>
        </row>
        <row r="80">
          <cell r="A80">
            <v>35174</v>
          </cell>
          <cell r="B80">
            <v>3.14</v>
          </cell>
          <cell r="C80">
            <v>7315.3482143697192</v>
          </cell>
          <cell r="D80">
            <v>0.99070000000000003</v>
          </cell>
          <cell r="E80">
            <v>0.99150000000000005</v>
          </cell>
        </row>
        <row r="81">
          <cell r="A81">
            <v>35177</v>
          </cell>
          <cell r="B81">
            <v>3.12</v>
          </cell>
          <cell r="C81">
            <v>7322.9561765126637</v>
          </cell>
          <cell r="D81">
            <v>0.99080000000000001</v>
          </cell>
          <cell r="E81">
            <v>0.99160000000000004</v>
          </cell>
        </row>
        <row r="82">
          <cell r="A82">
            <v>35178</v>
          </cell>
          <cell r="B82">
            <v>3.01</v>
          </cell>
          <cell r="C82">
            <v>7330.3035425430971</v>
          </cell>
          <cell r="D82">
            <v>0.99070000000000003</v>
          </cell>
          <cell r="E82">
            <v>0.99150000000000005</v>
          </cell>
        </row>
        <row r="83">
          <cell r="A83">
            <v>35179</v>
          </cell>
          <cell r="B83">
            <v>3</v>
          </cell>
          <cell r="C83">
            <v>7337.6338460856396</v>
          </cell>
          <cell r="D83">
            <v>0.99080000000000001</v>
          </cell>
          <cell r="E83">
            <v>0.99160000000000004</v>
          </cell>
        </row>
        <row r="84">
          <cell r="A84">
            <v>35180</v>
          </cell>
          <cell r="B84">
            <v>2.98</v>
          </cell>
          <cell r="C84">
            <v>7344.9225623727516</v>
          </cell>
          <cell r="D84">
            <v>0.9909</v>
          </cell>
          <cell r="E84">
            <v>0.99170000000000003</v>
          </cell>
        </row>
        <row r="85">
          <cell r="A85">
            <v>35181</v>
          </cell>
          <cell r="B85">
            <v>2.8</v>
          </cell>
          <cell r="C85">
            <v>7351.7778234309653</v>
          </cell>
          <cell r="D85">
            <v>0.99139999999999995</v>
          </cell>
          <cell r="E85">
            <v>0.99219999999999997</v>
          </cell>
        </row>
        <row r="86">
          <cell r="A86">
            <v>35184</v>
          </cell>
          <cell r="B86">
            <v>2.71</v>
          </cell>
          <cell r="C86">
            <v>7358.4189293981308</v>
          </cell>
          <cell r="D86">
            <v>0.99180000000000001</v>
          </cell>
          <cell r="E86">
            <v>0.99260000000000004</v>
          </cell>
        </row>
        <row r="87">
          <cell r="A87">
            <v>35185</v>
          </cell>
          <cell r="B87">
            <v>2.64</v>
          </cell>
          <cell r="C87">
            <v>7364.8943380560013</v>
          </cell>
          <cell r="D87">
            <v>0.99170000000000003</v>
          </cell>
          <cell r="E87">
            <v>0.99250000000000005</v>
          </cell>
        </row>
        <row r="88">
          <cell r="A88">
            <v>35187</v>
          </cell>
          <cell r="B88">
            <v>2.67</v>
          </cell>
          <cell r="C88">
            <v>7371.4490940168716</v>
          </cell>
          <cell r="D88">
            <v>0.99170000000000003</v>
          </cell>
          <cell r="E88">
            <v>0.99250000000000005</v>
          </cell>
        </row>
        <row r="89">
          <cell r="A89">
            <v>35188</v>
          </cell>
          <cell r="B89">
            <v>2.64</v>
          </cell>
          <cell r="C89">
            <v>7377.9359692196067</v>
          </cell>
          <cell r="D89">
            <v>0.99180000000000001</v>
          </cell>
          <cell r="E89">
            <v>0.99260000000000004</v>
          </cell>
        </row>
        <row r="90">
          <cell r="A90">
            <v>35191</v>
          </cell>
          <cell r="B90">
            <v>2.64</v>
          </cell>
          <cell r="C90">
            <v>7384.4285528725195</v>
          </cell>
          <cell r="D90">
            <v>0.99180000000000001</v>
          </cell>
          <cell r="E90">
            <v>0.99260000000000004</v>
          </cell>
        </row>
        <row r="91">
          <cell r="A91">
            <v>35192</v>
          </cell>
          <cell r="B91">
            <v>2.64</v>
          </cell>
          <cell r="C91">
            <v>7390.9268499990476</v>
          </cell>
          <cell r="D91">
            <v>0.9919</v>
          </cell>
          <cell r="E91">
            <v>0.99270000000000003</v>
          </cell>
        </row>
        <row r="92">
          <cell r="A92">
            <v>35193</v>
          </cell>
          <cell r="B92">
            <v>2.64</v>
          </cell>
          <cell r="C92">
            <v>7397.4308656270468</v>
          </cell>
          <cell r="D92">
            <v>0.99199999999999999</v>
          </cell>
          <cell r="E92">
            <v>0.99280000000000002</v>
          </cell>
        </row>
        <row r="93">
          <cell r="A93">
            <v>35194</v>
          </cell>
          <cell r="B93">
            <v>2.64</v>
          </cell>
          <cell r="C93">
            <v>7403.9406047887987</v>
          </cell>
          <cell r="D93">
            <v>0.99309999999999998</v>
          </cell>
          <cell r="E93">
            <v>0.99390000000000001</v>
          </cell>
        </row>
        <row r="94">
          <cell r="A94">
            <v>35195</v>
          </cell>
          <cell r="B94">
            <v>2.64</v>
          </cell>
          <cell r="C94">
            <v>7410.4560725210131</v>
          </cell>
          <cell r="D94">
            <v>0.99380000000000002</v>
          </cell>
          <cell r="E94">
            <v>0.99460000000000004</v>
          </cell>
        </row>
        <row r="95">
          <cell r="A95">
            <v>35198</v>
          </cell>
          <cell r="B95">
            <v>2.64</v>
          </cell>
          <cell r="C95">
            <v>7416.9772738648317</v>
          </cell>
          <cell r="D95">
            <v>0.99429999999999996</v>
          </cell>
          <cell r="E95">
            <v>0.99509999999999998</v>
          </cell>
        </row>
        <row r="96">
          <cell r="A96">
            <v>35199</v>
          </cell>
          <cell r="B96">
            <v>2.65</v>
          </cell>
          <cell r="C96">
            <v>7423.5289371234121</v>
          </cell>
          <cell r="D96">
            <v>0.99519999999999997</v>
          </cell>
          <cell r="E96">
            <v>0.996</v>
          </cell>
        </row>
        <row r="97">
          <cell r="A97">
            <v>35200</v>
          </cell>
          <cell r="B97">
            <v>2.65</v>
          </cell>
          <cell r="C97">
            <v>7430.0863876845378</v>
          </cell>
          <cell r="D97">
            <v>0.995</v>
          </cell>
          <cell r="E97">
            <v>0.99580000000000002</v>
          </cell>
        </row>
        <row r="98">
          <cell r="A98">
            <v>35201</v>
          </cell>
          <cell r="B98">
            <v>2.65</v>
          </cell>
          <cell r="C98">
            <v>7436.6496306603258</v>
          </cell>
          <cell r="D98">
            <v>0.99570000000000003</v>
          </cell>
          <cell r="E98">
            <v>0.99650000000000005</v>
          </cell>
        </row>
        <row r="99">
          <cell r="A99">
            <v>35202</v>
          </cell>
          <cell r="B99">
            <v>2.65</v>
          </cell>
          <cell r="C99">
            <v>7443.2186711674094</v>
          </cell>
          <cell r="D99">
            <v>0.995</v>
          </cell>
          <cell r="E99">
            <v>0.99580000000000002</v>
          </cell>
        </row>
        <row r="100">
          <cell r="A100">
            <v>35205</v>
          </cell>
          <cell r="B100">
            <v>2.65</v>
          </cell>
          <cell r="C100">
            <v>7449.7935143269406</v>
          </cell>
          <cell r="D100">
            <v>0.99480000000000002</v>
          </cell>
          <cell r="E100">
            <v>0.99560000000000004</v>
          </cell>
        </row>
        <row r="101">
          <cell r="A101">
            <v>35206</v>
          </cell>
          <cell r="B101">
            <v>2.65</v>
          </cell>
          <cell r="C101">
            <v>7456.3741652645958</v>
          </cell>
          <cell r="D101">
            <v>0.99480000000000002</v>
          </cell>
          <cell r="E101">
            <v>0.99560000000000004</v>
          </cell>
        </row>
        <row r="102">
          <cell r="A102">
            <v>35207</v>
          </cell>
          <cell r="B102">
            <v>2.65</v>
          </cell>
          <cell r="C102">
            <v>7462.9606291105792</v>
          </cell>
          <cell r="D102">
            <v>0.995</v>
          </cell>
          <cell r="E102">
            <v>0.99580000000000002</v>
          </cell>
        </row>
        <row r="103">
          <cell r="A103">
            <v>35208</v>
          </cell>
          <cell r="B103">
            <v>2.65</v>
          </cell>
          <cell r="C103">
            <v>7469.5529109996269</v>
          </cell>
          <cell r="D103">
            <v>0.99539999999999995</v>
          </cell>
          <cell r="E103">
            <v>0.99619999999999997</v>
          </cell>
        </row>
        <row r="104">
          <cell r="A104">
            <v>35209</v>
          </cell>
          <cell r="B104">
            <v>2.66</v>
          </cell>
          <cell r="C104">
            <v>7476.1759145807137</v>
          </cell>
          <cell r="D104">
            <v>0.996</v>
          </cell>
          <cell r="E104">
            <v>0.99680000000000002</v>
          </cell>
        </row>
        <row r="105">
          <cell r="A105">
            <v>35212</v>
          </cell>
          <cell r="B105">
            <v>2.79</v>
          </cell>
          <cell r="C105">
            <v>7483.1287581812749</v>
          </cell>
          <cell r="D105">
            <v>0.99580000000000002</v>
          </cell>
          <cell r="E105">
            <v>0.99660000000000004</v>
          </cell>
        </row>
        <row r="106">
          <cell r="A106">
            <v>35213</v>
          </cell>
          <cell r="B106">
            <v>2.85</v>
          </cell>
          <cell r="C106">
            <v>7490.237730501547</v>
          </cell>
          <cell r="D106">
            <v>0.99570000000000003</v>
          </cell>
          <cell r="E106">
            <v>0.99650000000000005</v>
          </cell>
        </row>
        <row r="107">
          <cell r="A107">
            <v>35214</v>
          </cell>
          <cell r="B107">
            <v>2.91</v>
          </cell>
          <cell r="C107">
            <v>7497.5032611001325</v>
          </cell>
          <cell r="D107">
            <v>0.99590000000000001</v>
          </cell>
          <cell r="E107">
            <v>0.99670000000000003</v>
          </cell>
        </row>
        <row r="108">
          <cell r="A108">
            <v>35215</v>
          </cell>
          <cell r="B108">
            <v>2.98</v>
          </cell>
          <cell r="C108">
            <v>7504.9507810061596</v>
          </cell>
          <cell r="D108">
            <v>0.99629999999999996</v>
          </cell>
          <cell r="E108">
            <v>0.99709999999999999</v>
          </cell>
        </row>
        <row r="109">
          <cell r="A109">
            <v>35216</v>
          </cell>
          <cell r="B109">
            <v>3.03</v>
          </cell>
          <cell r="C109">
            <v>7512.5307812949759</v>
          </cell>
          <cell r="D109">
            <v>0.99760000000000004</v>
          </cell>
          <cell r="E109">
            <v>0.99839999999999995</v>
          </cell>
        </row>
        <row r="110">
          <cell r="A110">
            <v>35219</v>
          </cell>
          <cell r="B110">
            <v>3.05</v>
          </cell>
          <cell r="C110">
            <v>7520.1685209226262</v>
          </cell>
          <cell r="D110">
            <v>0.99780000000000002</v>
          </cell>
          <cell r="E110">
            <v>0.99860000000000004</v>
          </cell>
        </row>
        <row r="111">
          <cell r="A111">
            <v>35220</v>
          </cell>
          <cell r="B111">
            <v>3.07</v>
          </cell>
          <cell r="C111">
            <v>7527.8641600423707</v>
          </cell>
          <cell r="D111">
            <v>0.99770000000000003</v>
          </cell>
          <cell r="E111">
            <v>0.99850000000000005</v>
          </cell>
        </row>
        <row r="112">
          <cell r="A112">
            <v>35221</v>
          </cell>
          <cell r="B112">
            <v>3.07</v>
          </cell>
          <cell r="C112">
            <v>7535.5676743661479</v>
          </cell>
          <cell r="D112">
            <v>0.99790000000000001</v>
          </cell>
          <cell r="E112">
            <v>0.99870000000000003</v>
          </cell>
        </row>
        <row r="113">
          <cell r="A113">
            <v>35223</v>
          </cell>
          <cell r="B113">
            <v>3.18</v>
          </cell>
          <cell r="C113">
            <v>7543.5553761009769</v>
          </cell>
          <cell r="D113">
            <v>0.99809999999999999</v>
          </cell>
          <cell r="E113">
            <v>0.99890000000000001</v>
          </cell>
        </row>
        <row r="114">
          <cell r="A114">
            <v>35226</v>
          </cell>
          <cell r="B114">
            <v>3.22</v>
          </cell>
          <cell r="C114">
            <v>7551.6521255379912</v>
          </cell>
          <cell r="D114">
            <v>0.999</v>
          </cell>
          <cell r="E114">
            <v>0.99980000000000002</v>
          </cell>
        </row>
        <row r="115">
          <cell r="A115">
            <v>35227</v>
          </cell>
          <cell r="B115">
            <v>3.22</v>
          </cell>
          <cell r="C115">
            <v>7559.7575654860684</v>
          </cell>
          <cell r="D115">
            <v>0.99880000000000002</v>
          </cell>
          <cell r="E115">
            <v>0.99960000000000004</v>
          </cell>
        </row>
        <row r="116">
          <cell r="A116">
            <v>35228</v>
          </cell>
          <cell r="B116">
            <v>3.22</v>
          </cell>
          <cell r="C116">
            <v>7567.8717052730226</v>
          </cell>
          <cell r="D116">
            <v>0.99990000000000001</v>
          </cell>
          <cell r="E116">
            <v>1.0006999999999999</v>
          </cell>
        </row>
        <row r="117">
          <cell r="A117">
            <v>35229</v>
          </cell>
          <cell r="B117">
            <v>3.22</v>
          </cell>
          <cell r="C117">
            <v>7575.9945542366813</v>
          </cell>
          <cell r="D117">
            <v>0.99970000000000003</v>
          </cell>
          <cell r="E117">
            <v>1.0004999999999999</v>
          </cell>
        </row>
        <row r="118">
          <cell r="A118">
            <v>35230</v>
          </cell>
          <cell r="B118">
            <v>3.22</v>
          </cell>
          <cell r="C118">
            <v>7584.1261217248948</v>
          </cell>
          <cell r="D118">
            <v>1.0006999999999999</v>
          </cell>
          <cell r="E118">
            <v>1.0015000000000001</v>
          </cell>
        </row>
        <row r="119">
          <cell r="A119">
            <v>35233</v>
          </cell>
          <cell r="B119">
            <v>3.22</v>
          </cell>
          <cell r="C119">
            <v>7592.2664170955459</v>
          </cell>
          <cell r="D119">
            <v>1.0007999999999999</v>
          </cell>
          <cell r="E119">
            <v>1.0016</v>
          </cell>
        </row>
        <row r="120">
          <cell r="A120">
            <v>35234</v>
          </cell>
          <cell r="B120">
            <v>3.17</v>
          </cell>
          <cell r="C120">
            <v>7600.2889119429437</v>
          </cell>
          <cell r="D120">
            <v>1.0007999999999999</v>
          </cell>
          <cell r="E120">
            <v>1.0016</v>
          </cell>
        </row>
        <row r="121">
          <cell r="A121">
            <v>35235</v>
          </cell>
          <cell r="B121">
            <v>3.2</v>
          </cell>
          <cell r="C121">
            <v>7608.3958867823503</v>
          </cell>
          <cell r="D121">
            <v>1.0012000000000001</v>
          </cell>
          <cell r="E121">
            <v>1.002</v>
          </cell>
        </row>
        <row r="122">
          <cell r="A122">
            <v>35236</v>
          </cell>
          <cell r="B122">
            <v>3.11</v>
          </cell>
          <cell r="C122">
            <v>7616.2832571849804</v>
          </cell>
          <cell r="D122">
            <v>1.0017</v>
          </cell>
          <cell r="E122">
            <v>1.0024999999999999</v>
          </cell>
        </row>
        <row r="123">
          <cell r="A123">
            <v>35237</v>
          </cell>
          <cell r="B123">
            <v>3.03</v>
          </cell>
          <cell r="C123">
            <v>7623.9757032747366</v>
          </cell>
          <cell r="D123">
            <v>1.0022</v>
          </cell>
          <cell r="E123">
            <v>1.0029999999999999</v>
          </cell>
        </row>
        <row r="124">
          <cell r="A124">
            <v>35240</v>
          </cell>
          <cell r="B124">
            <v>2.96</v>
          </cell>
          <cell r="C124">
            <v>7631.4980259686345</v>
          </cell>
          <cell r="D124">
            <v>1.0022</v>
          </cell>
          <cell r="E124">
            <v>1.0029999999999999</v>
          </cell>
        </row>
        <row r="125">
          <cell r="A125">
            <v>35241</v>
          </cell>
          <cell r="B125">
            <v>2.76</v>
          </cell>
          <cell r="C125">
            <v>7638.5190041525257</v>
          </cell>
          <cell r="D125">
            <v>1.0021</v>
          </cell>
          <cell r="E125">
            <v>1.0028999999999999</v>
          </cell>
        </row>
        <row r="126">
          <cell r="A126">
            <v>35242</v>
          </cell>
          <cell r="B126">
            <v>2.7</v>
          </cell>
          <cell r="C126">
            <v>7645.3936712562618</v>
          </cell>
          <cell r="D126">
            <v>1.0031000000000001</v>
          </cell>
          <cell r="E126">
            <v>1.0039</v>
          </cell>
        </row>
        <row r="127">
          <cell r="A127">
            <v>35243</v>
          </cell>
          <cell r="B127">
            <v>2.58</v>
          </cell>
          <cell r="C127">
            <v>7651.9687098135428</v>
          </cell>
          <cell r="D127">
            <v>1.0027999999999999</v>
          </cell>
          <cell r="E127">
            <v>1.0036</v>
          </cell>
        </row>
        <row r="128">
          <cell r="A128">
            <v>35244</v>
          </cell>
          <cell r="B128">
            <v>2.4900000000000002</v>
          </cell>
          <cell r="C128">
            <v>7658.3198438426889</v>
          </cell>
          <cell r="D128">
            <v>1.0036</v>
          </cell>
          <cell r="E128">
            <v>1.0044</v>
          </cell>
        </row>
        <row r="129">
          <cell r="A129">
            <v>35247</v>
          </cell>
          <cell r="B129">
            <v>2.4900000000000002</v>
          </cell>
          <cell r="C129">
            <v>7664.6762493130791</v>
          </cell>
          <cell r="D129">
            <v>1.0037</v>
          </cell>
          <cell r="E129">
            <v>1.0044999999999999</v>
          </cell>
        </row>
        <row r="130">
          <cell r="A130">
            <v>35248</v>
          </cell>
          <cell r="B130">
            <v>2.4900000000000002</v>
          </cell>
          <cell r="C130">
            <v>7671.0379306000095</v>
          </cell>
          <cell r="D130">
            <v>1.0044</v>
          </cell>
          <cell r="E130">
            <v>1.0052000000000001</v>
          </cell>
        </row>
        <row r="131">
          <cell r="A131">
            <v>35249</v>
          </cell>
          <cell r="B131">
            <v>2.48</v>
          </cell>
          <cell r="C131">
            <v>7677.379321955973</v>
          </cell>
          <cell r="D131">
            <v>1.0043</v>
          </cell>
          <cell r="E131">
            <v>1.0051000000000001</v>
          </cell>
        </row>
        <row r="132">
          <cell r="A132">
            <v>35250</v>
          </cell>
          <cell r="B132">
            <v>2.4700000000000002</v>
          </cell>
          <cell r="C132">
            <v>7683.700364264384</v>
          </cell>
          <cell r="D132">
            <v>1.0041</v>
          </cell>
          <cell r="E132">
            <v>1.0048999999999999</v>
          </cell>
        </row>
        <row r="133">
          <cell r="A133">
            <v>35251</v>
          </cell>
          <cell r="B133">
            <v>2.48</v>
          </cell>
          <cell r="C133">
            <v>7690.0522232321764</v>
          </cell>
          <cell r="D133">
            <v>1.004</v>
          </cell>
          <cell r="E133">
            <v>1.0047999999999999</v>
          </cell>
        </row>
        <row r="134">
          <cell r="A134">
            <v>35254</v>
          </cell>
          <cell r="B134">
            <v>2.4700000000000002</v>
          </cell>
          <cell r="C134">
            <v>7696.383699562638</v>
          </cell>
          <cell r="D134">
            <v>1.0041</v>
          </cell>
          <cell r="E134">
            <v>1.0048999999999999</v>
          </cell>
        </row>
        <row r="135">
          <cell r="A135">
            <v>35255</v>
          </cell>
          <cell r="B135">
            <v>2.4700000000000002</v>
          </cell>
          <cell r="C135">
            <v>7702.7203888086115</v>
          </cell>
          <cell r="D135">
            <v>1.0046999999999999</v>
          </cell>
          <cell r="E135">
            <v>1.0055000000000001</v>
          </cell>
        </row>
        <row r="136">
          <cell r="A136">
            <v>35256</v>
          </cell>
          <cell r="B136">
            <v>2.46</v>
          </cell>
          <cell r="C136">
            <v>7709.0366195274346</v>
          </cell>
          <cell r="D136">
            <v>1.0048999999999999</v>
          </cell>
          <cell r="E136">
            <v>1.0057</v>
          </cell>
        </row>
        <row r="137">
          <cell r="A137">
            <v>35257</v>
          </cell>
          <cell r="B137">
            <v>2.48</v>
          </cell>
          <cell r="C137">
            <v>7715.4094231329109</v>
          </cell>
          <cell r="D137">
            <v>1.0047999999999999</v>
          </cell>
          <cell r="E137">
            <v>1.0056</v>
          </cell>
        </row>
        <row r="138">
          <cell r="A138">
            <v>35258</v>
          </cell>
          <cell r="B138">
            <v>2.48</v>
          </cell>
          <cell r="C138">
            <v>7721.7874949227016</v>
          </cell>
          <cell r="D138">
            <v>1.0047999999999999</v>
          </cell>
          <cell r="E138">
            <v>1.0056</v>
          </cell>
        </row>
        <row r="139">
          <cell r="A139">
            <v>35261</v>
          </cell>
          <cell r="B139">
            <v>2.4700000000000002</v>
          </cell>
          <cell r="C139">
            <v>7728.1450999601884</v>
          </cell>
          <cell r="D139">
            <v>1.0054000000000001</v>
          </cell>
          <cell r="E139">
            <v>1.0062</v>
          </cell>
        </row>
        <row r="140">
          <cell r="A140">
            <v>35262</v>
          </cell>
          <cell r="B140">
            <v>2.4700000000000002</v>
          </cell>
          <cell r="C140">
            <v>7734.5079394258228</v>
          </cell>
          <cell r="D140">
            <v>1.0057</v>
          </cell>
          <cell r="E140">
            <v>1.0065</v>
          </cell>
        </row>
        <row r="141">
          <cell r="A141">
            <v>35263</v>
          </cell>
          <cell r="B141">
            <v>2.4700000000000002</v>
          </cell>
          <cell r="C141">
            <v>7740.8760176292835</v>
          </cell>
          <cell r="D141">
            <v>1.0058</v>
          </cell>
          <cell r="E141">
            <v>1.0065999999999999</v>
          </cell>
        </row>
        <row r="142">
          <cell r="A142">
            <v>35264</v>
          </cell>
          <cell r="B142">
            <v>2.46</v>
          </cell>
          <cell r="C142">
            <v>7747.2235359637398</v>
          </cell>
          <cell r="D142">
            <v>1.0063</v>
          </cell>
          <cell r="E142">
            <v>1.0071000000000001</v>
          </cell>
        </row>
        <row r="143">
          <cell r="A143">
            <v>35265</v>
          </cell>
          <cell r="B143">
            <v>2.46</v>
          </cell>
          <cell r="C143">
            <v>7753.57625926323</v>
          </cell>
          <cell r="D143">
            <v>1.0066999999999999</v>
          </cell>
          <cell r="E143">
            <v>1.0075000000000001</v>
          </cell>
        </row>
        <row r="144">
          <cell r="A144">
            <v>35268</v>
          </cell>
          <cell r="B144">
            <v>2.46</v>
          </cell>
          <cell r="C144">
            <v>7759.9341917958263</v>
          </cell>
          <cell r="D144">
            <v>1.0068999999999999</v>
          </cell>
          <cell r="E144">
            <v>1.0077</v>
          </cell>
        </row>
        <row r="145">
          <cell r="A145">
            <v>35269</v>
          </cell>
          <cell r="B145">
            <v>2.46</v>
          </cell>
          <cell r="C145">
            <v>7766.2973378330989</v>
          </cell>
          <cell r="D145">
            <v>1.0069999999999999</v>
          </cell>
          <cell r="E145">
            <v>1.0078</v>
          </cell>
        </row>
        <row r="146">
          <cell r="A146">
            <v>35270</v>
          </cell>
          <cell r="B146">
            <v>2.46</v>
          </cell>
          <cell r="C146">
            <v>7772.6657016501222</v>
          </cell>
          <cell r="D146">
            <v>1.0078</v>
          </cell>
          <cell r="E146">
            <v>1.0085999999999999</v>
          </cell>
        </row>
        <row r="147">
          <cell r="A147">
            <v>35271</v>
          </cell>
          <cell r="B147">
            <v>2.46</v>
          </cell>
          <cell r="C147">
            <v>7779.0392875254756</v>
          </cell>
          <cell r="D147">
            <v>1.0079</v>
          </cell>
          <cell r="E147">
            <v>1.0086999999999999</v>
          </cell>
        </row>
        <row r="148">
          <cell r="A148">
            <v>35272</v>
          </cell>
          <cell r="B148">
            <v>2.46</v>
          </cell>
          <cell r="C148">
            <v>7785.4180997412468</v>
          </cell>
          <cell r="D148">
            <v>1.0084</v>
          </cell>
          <cell r="E148">
            <v>1.0092000000000001</v>
          </cell>
        </row>
        <row r="149">
          <cell r="A149">
            <v>35275</v>
          </cell>
          <cell r="B149">
            <v>2.46</v>
          </cell>
          <cell r="C149">
            <v>7791.8021425830348</v>
          </cell>
          <cell r="D149">
            <v>1.0091000000000001</v>
          </cell>
          <cell r="E149">
            <v>1.0099</v>
          </cell>
        </row>
        <row r="150">
          <cell r="A150">
            <v>35276</v>
          </cell>
          <cell r="B150">
            <v>2.46</v>
          </cell>
          <cell r="C150">
            <v>7798.1914203399529</v>
          </cell>
          <cell r="D150">
            <v>1.0099</v>
          </cell>
          <cell r="E150">
            <v>1.0106999999999999</v>
          </cell>
        </row>
        <row r="151">
          <cell r="A151">
            <v>35277</v>
          </cell>
          <cell r="B151">
            <v>2.56</v>
          </cell>
          <cell r="C151">
            <v>7804.8458770186435</v>
          </cell>
          <cell r="D151">
            <v>1.0104</v>
          </cell>
          <cell r="E151">
            <v>1.0112000000000001</v>
          </cell>
        </row>
        <row r="152">
          <cell r="A152">
            <v>35278</v>
          </cell>
          <cell r="B152">
            <v>2.58</v>
          </cell>
          <cell r="C152">
            <v>7811.5580444728803</v>
          </cell>
          <cell r="D152">
            <v>1.01</v>
          </cell>
          <cell r="E152">
            <v>1.0107999999999999</v>
          </cell>
        </row>
        <row r="153">
          <cell r="A153">
            <v>35279</v>
          </cell>
          <cell r="B153">
            <v>2.62</v>
          </cell>
          <cell r="C153">
            <v>7818.3801384983863</v>
          </cell>
          <cell r="D153">
            <v>1.0096000000000001</v>
          </cell>
          <cell r="E153">
            <v>1.0104</v>
          </cell>
        </row>
        <row r="154">
          <cell r="A154">
            <v>35282</v>
          </cell>
          <cell r="B154">
            <v>2.7</v>
          </cell>
          <cell r="C154">
            <v>7825.4166806230342</v>
          </cell>
          <cell r="D154">
            <v>1.0093000000000001</v>
          </cell>
          <cell r="E154">
            <v>1.0101</v>
          </cell>
        </row>
        <row r="155">
          <cell r="A155">
            <v>35283</v>
          </cell>
          <cell r="B155">
            <v>2.67</v>
          </cell>
          <cell r="C155">
            <v>7832.3813014687894</v>
          </cell>
          <cell r="D155">
            <v>1.0099</v>
          </cell>
          <cell r="E155">
            <v>1.0106999999999999</v>
          </cell>
        </row>
        <row r="156">
          <cell r="A156">
            <v>35284</v>
          </cell>
          <cell r="B156">
            <v>2.68</v>
          </cell>
          <cell r="C156">
            <v>7839.3782287647691</v>
          </cell>
          <cell r="D156">
            <v>1.0107999999999999</v>
          </cell>
          <cell r="E156">
            <v>1.0116000000000001</v>
          </cell>
        </row>
        <row r="157">
          <cell r="A157">
            <v>35285</v>
          </cell>
          <cell r="B157">
            <v>2.68</v>
          </cell>
          <cell r="C157">
            <v>7846.3814066491332</v>
          </cell>
          <cell r="D157">
            <v>1.0106999999999999</v>
          </cell>
          <cell r="E157">
            <v>1.0115000000000001</v>
          </cell>
        </row>
        <row r="158">
          <cell r="A158">
            <v>35286</v>
          </cell>
          <cell r="B158">
            <v>2.68</v>
          </cell>
          <cell r="C158">
            <v>7853.3908407057406</v>
          </cell>
          <cell r="D158">
            <v>1.0111000000000001</v>
          </cell>
          <cell r="E158">
            <v>1.0119</v>
          </cell>
        </row>
        <row r="159">
          <cell r="A159">
            <v>35289</v>
          </cell>
          <cell r="B159">
            <v>2.68</v>
          </cell>
          <cell r="C159">
            <v>7860.4065365234383</v>
          </cell>
          <cell r="D159">
            <v>1.0114000000000001</v>
          </cell>
          <cell r="E159">
            <v>1.0122</v>
          </cell>
        </row>
        <row r="160">
          <cell r="A160">
            <v>35290</v>
          </cell>
          <cell r="B160">
            <v>2.68</v>
          </cell>
          <cell r="C160">
            <v>7867.4284996960669</v>
          </cell>
          <cell r="D160">
            <v>1.0118</v>
          </cell>
          <cell r="E160">
            <v>1.0125999999999999</v>
          </cell>
        </row>
        <row r="161">
          <cell r="A161">
            <v>35291</v>
          </cell>
          <cell r="B161">
            <v>2.68</v>
          </cell>
          <cell r="C161">
            <v>7874.4567358224631</v>
          </cell>
          <cell r="D161">
            <v>1.0121</v>
          </cell>
          <cell r="E161">
            <v>1.0128999999999999</v>
          </cell>
        </row>
        <row r="162">
          <cell r="A162">
            <v>35292</v>
          </cell>
          <cell r="B162">
            <v>2.68</v>
          </cell>
          <cell r="C162">
            <v>7881.4912505064649</v>
          </cell>
          <cell r="D162">
            <v>1.0122</v>
          </cell>
          <cell r="E162">
            <v>1.0129999999999999</v>
          </cell>
        </row>
        <row r="163">
          <cell r="A163">
            <v>35293</v>
          </cell>
          <cell r="B163">
            <v>2.68</v>
          </cell>
          <cell r="C163">
            <v>7888.5320493569179</v>
          </cell>
          <cell r="D163">
            <v>1.0126999999999999</v>
          </cell>
          <cell r="E163">
            <v>1.0135000000000001</v>
          </cell>
        </row>
        <row r="164">
          <cell r="A164">
            <v>35296</v>
          </cell>
          <cell r="B164">
            <v>2.68</v>
          </cell>
          <cell r="C164">
            <v>7895.5791379876773</v>
          </cell>
          <cell r="D164">
            <v>1.0127999999999999</v>
          </cell>
          <cell r="E164">
            <v>1.0136000000000001</v>
          </cell>
        </row>
        <row r="165">
          <cell r="A165">
            <v>35297</v>
          </cell>
          <cell r="B165">
            <v>2.66</v>
          </cell>
          <cell r="C165">
            <v>7902.5798848233599</v>
          </cell>
          <cell r="D165">
            <v>1.0136000000000001</v>
          </cell>
          <cell r="E165">
            <v>1.0144</v>
          </cell>
        </row>
        <row r="166">
          <cell r="A166">
            <v>35298</v>
          </cell>
          <cell r="B166">
            <v>2.62</v>
          </cell>
          <cell r="C166">
            <v>7909.4814712561056</v>
          </cell>
          <cell r="D166">
            <v>1.0139</v>
          </cell>
          <cell r="E166">
            <v>1.0146999999999999</v>
          </cell>
        </row>
        <row r="167">
          <cell r="A167">
            <v>35299</v>
          </cell>
          <cell r="B167">
            <v>2.59</v>
          </cell>
          <cell r="C167">
            <v>7916.3099902596241</v>
          </cell>
          <cell r="D167">
            <v>1.014</v>
          </cell>
          <cell r="E167">
            <v>1.0147999999999999</v>
          </cell>
        </row>
        <row r="168">
          <cell r="A168">
            <v>35300</v>
          </cell>
          <cell r="B168">
            <v>2.58</v>
          </cell>
          <cell r="C168">
            <v>7923.1180168512483</v>
          </cell>
          <cell r="D168">
            <v>1.0145</v>
          </cell>
          <cell r="E168">
            <v>1.0153000000000001</v>
          </cell>
        </row>
        <row r="169">
          <cell r="A169">
            <v>35303</v>
          </cell>
          <cell r="B169">
            <v>2.57</v>
          </cell>
          <cell r="C169">
            <v>7929.905487952351</v>
          </cell>
          <cell r="D169">
            <v>1.0146999999999999</v>
          </cell>
          <cell r="E169">
            <v>1.0155000000000001</v>
          </cell>
        </row>
        <row r="170">
          <cell r="A170">
            <v>35304</v>
          </cell>
          <cell r="B170">
            <v>2.58</v>
          </cell>
          <cell r="C170">
            <v>7936.7252066719902</v>
          </cell>
          <cell r="D170">
            <v>1.0150999999999999</v>
          </cell>
          <cell r="E170">
            <v>1.0159</v>
          </cell>
        </row>
        <row r="171">
          <cell r="A171">
            <v>35305</v>
          </cell>
          <cell r="B171">
            <v>2.57</v>
          </cell>
          <cell r="C171">
            <v>7943.5243345990393</v>
          </cell>
          <cell r="D171">
            <v>1.0153000000000001</v>
          </cell>
          <cell r="E171">
            <v>1.0161</v>
          </cell>
        </row>
        <row r="172">
          <cell r="A172">
            <v>35306</v>
          </cell>
          <cell r="B172">
            <v>2.57</v>
          </cell>
          <cell r="C172">
            <v>7950.3292871123467</v>
          </cell>
          <cell r="D172">
            <v>1.0159</v>
          </cell>
          <cell r="E172">
            <v>1.0166999999999999</v>
          </cell>
        </row>
        <row r="173">
          <cell r="A173">
            <v>35307</v>
          </cell>
          <cell r="B173">
            <v>2.62</v>
          </cell>
          <cell r="C173">
            <v>7957.2725746897577</v>
          </cell>
          <cell r="D173">
            <v>1.0161</v>
          </cell>
          <cell r="E173">
            <v>1.0168999999999999</v>
          </cell>
        </row>
        <row r="174">
          <cell r="A174">
            <v>35310</v>
          </cell>
          <cell r="B174">
            <v>2.62</v>
          </cell>
          <cell r="C174">
            <v>7964.2219260716529</v>
          </cell>
          <cell r="D174">
            <v>1.0157</v>
          </cell>
          <cell r="E174">
            <v>1.0165</v>
          </cell>
        </row>
        <row r="175">
          <cell r="A175">
            <v>35311</v>
          </cell>
          <cell r="B175">
            <v>2.66</v>
          </cell>
          <cell r="C175">
            <v>7971.2835361794369</v>
          </cell>
          <cell r="D175">
            <v>1.0159</v>
          </cell>
          <cell r="E175">
            <v>1.0166999999999999</v>
          </cell>
        </row>
        <row r="176">
          <cell r="A176">
            <v>35312</v>
          </cell>
          <cell r="B176">
            <v>2.65</v>
          </cell>
          <cell r="C176">
            <v>7978.324836636395</v>
          </cell>
          <cell r="D176">
            <v>1.0164</v>
          </cell>
          <cell r="E176">
            <v>1.0172000000000001</v>
          </cell>
        </row>
        <row r="177">
          <cell r="A177">
            <v>35313</v>
          </cell>
          <cell r="B177">
            <v>2.65</v>
          </cell>
          <cell r="C177">
            <v>7985.372356908757</v>
          </cell>
          <cell r="D177">
            <v>1.0165999999999999</v>
          </cell>
          <cell r="E177">
            <v>1.0174000000000001</v>
          </cell>
        </row>
        <row r="178">
          <cell r="A178">
            <v>35314</v>
          </cell>
          <cell r="B178">
            <v>2.66</v>
          </cell>
          <cell r="C178">
            <v>7992.4527203985499</v>
          </cell>
          <cell r="D178">
            <v>1.0170999999999999</v>
          </cell>
          <cell r="E178">
            <v>1.0179</v>
          </cell>
        </row>
        <row r="179">
          <cell r="A179">
            <v>35317</v>
          </cell>
          <cell r="B179">
            <v>2.66</v>
          </cell>
          <cell r="C179">
            <v>7999.5393618106373</v>
          </cell>
          <cell r="D179">
            <v>1.0182</v>
          </cell>
          <cell r="E179">
            <v>1.0189999999999999</v>
          </cell>
        </row>
        <row r="180">
          <cell r="A180">
            <v>35318</v>
          </cell>
          <cell r="B180">
            <v>2.67</v>
          </cell>
          <cell r="C180">
            <v>8006.658951842649</v>
          </cell>
          <cell r="D180">
            <v>1.0194000000000001</v>
          </cell>
          <cell r="E180">
            <v>1.0202</v>
          </cell>
        </row>
        <row r="181">
          <cell r="A181">
            <v>35319</v>
          </cell>
          <cell r="B181">
            <v>2.69</v>
          </cell>
          <cell r="C181">
            <v>8013.8382560361351</v>
          </cell>
          <cell r="D181">
            <v>1.018</v>
          </cell>
          <cell r="E181">
            <v>1.0187999999999999</v>
          </cell>
        </row>
        <row r="182">
          <cell r="A182">
            <v>35320</v>
          </cell>
          <cell r="B182">
            <v>2.77</v>
          </cell>
          <cell r="C182">
            <v>8021.2377000258757</v>
          </cell>
          <cell r="D182">
            <v>1.0188999999999999</v>
          </cell>
          <cell r="E182">
            <v>1.0197000000000001</v>
          </cell>
        </row>
        <row r="183">
          <cell r="A183">
            <v>35321</v>
          </cell>
          <cell r="B183">
            <v>2.77</v>
          </cell>
          <cell r="C183">
            <v>8028.6439761688998</v>
          </cell>
          <cell r="D183">
            <v>1.0192000000000001</v>
          </cell>
          <cell r="E183">
            <v>1.02</v>
          </cell>
        </row>
        <row r="184">
          <cell r="A184">
            <v>35324</v>
          </cell>
          <cell r="B184">
            <v>2.74</v>
          </cell>
          <cell r="C184">
            <v>8035.9768043338008</v>
          </cell>
          <cell r="D184">
            <v>1.0184</v>
          </cell>
          <cell r="E184">
            <v>1.0192000000000001</v>
          </cell>
        </row>
        <row r="185">
          <cell r="A185">
            <v>35325</v>
          </cell>
          <cell r="B185">
            <v>2.71</v>
          </cell>
          <cell r="C185">
            <v>8043.2359700470488</v>
          </cell>
          <cell r="D185">
            <v>1.0186999999999999</v>
          </cell>
          <cell r="E185">
            <v>1.0195000000000001</v>
          </cell>
        </row>
        <row r="186">
          <cell r="A186">
            <v>35326</v>
          </cell>
          <cell r="B186">
            <v>2.73</v>
          </cell>
          <cell r="C186">
            <v>8050.5553147797909</v>
          </cell>
          <cell r="D186">
            <v>1.0187999999999999</v>
          </cell>
          <cell r="E186">
            <v>1.0196000000000001</v>
          </cell>
        </row>
        <row r="187">
          <cell r="A187">
            <v>35327</v>
          </cell>
          <cell r="B187">
            <v>2.74</v>
          </cell>
          <cell r="C187">
            <v>8057.9081553006226</v>
          </cell>
          <cell r="D187">
            <v>1.0187999999999999</v>
          </cell>
          <cell r="E187">
            <v>1.0196000000000001</v>
          </cell>
        </row>
        <row r="188">
          <cell r="A188">
            <v>35328</v>
          </cell>
          <cell r="B188">
            <v>2.7</v>
          </cell>
          <cell r="C188">
            <v>8065.1602726403926</v>
          </cell>
          <cell r="D188">
            <v>1.0190999999999999</v>
          </cell>
          <cell r="E188">
            <v>1.0199</v>
          </cell>
        </row>
        <row r="189">
          <cell r="A189">
            <v>35331</v>
          </cell>
          <cell r="B189">
            <v>2.65</v>
          </cell>
          <cell r="C189">
            <v>8072.284497547892</v>
          </cell>
          <cell r="D189">
            <v>1.0194000000000001</v>
          </cell>
          <cell r="E189">
            <v>1.0202</v>
          </cell>
        </row>
        <row r="190">
          <cell r="A190">
            <v>35332</v>
          </cell>
          <cell r="B190">
            <v>2.63</v>
          </cell>
          <cell r="C190">
            <v>8079.3612002907421</v>
          </cell>
          <cell r="D190">
            <v>1.0194000000000001</v>
          </cell>
          <cell r="E190">
            <v>1.0202</v>
          </cell>
        </row>
        <row r="191">
          <cell r="A191">
            <v>35333</v>
          </cell>
          <cell r="B191">
            <v>2.61</v>
          </cell>
          <cell r="C191">
            <v>8086.3902445349941</v>
          </cell>
          <cell r="D191">
            <v>1.0197000000000001</v>
          </cell>
          <cell r="E191">
            <v>1.0205</v>
          </cell>
        </row>
        <row r="192">
          <cell r="A192">
            <v>35334</v>
          </cell>
          <cell r="B192">
            <v>2.61</v>
          </cell>
          <cell r="C192">
            <v>8093.425404047739</v>
          </cell>
          <cell r="D192">
            <v>1.0197000000000001</v>
          </cell>
          <cell r="E192">
            <v>1.0205</v>
          </cell>
        </row>
        <row r="193">
          <cell r="A193">
            <v>35335</v>
          </cell>
          <cell r="B193">
            <v>2.6</v>
          </cell>
          <cell r="C193">
            <v>8100.4397060645797</v>
          </cell>
          <cell r="D193">
            <v>1.0202</v>
          </cell>
          <cell r="E193">
            <v>1.0209999999999999</v>
          </cell>
        </row>
        <row r="194">
          <cell r="A194">
            <v>35338</v>
          </cell>
          <cell r="B194">
            <v>2.5099999999999998</v>
          </cell>
          <cell r="C194">
            <v>8107.2170739519861</v>
          </cell>
          <cell r="D194">
            <v>1.0206999999999999</v>
          </cell>
          <cell r="E194">
            <v>1.0215000000000001</v>
          </cell>
        </row>
        <row r="195">
          <cell r="A195">
            <v>35339</v>
          </cell>
          <cell r="B195">
            <v>2.4700000000000002</v>
          </cell>
          <cell r="C195">
            <v>8113.8920160095404</v>
          </cell>
          <cell r="D195">
            <v>1.0206999999999999</v>
          </cell>
          <cell r="E195">
            <v>1.0215000000000001</v>
          </cell>
        </row>
        <row r="196">
          <cell r="A196">
            <v>35340</v>
          </cell>
          <cell r="B196">
            <v>2.4700000000000002</v>
          </cell>
          <cell r="C196">
            <v>8120.5724537693886</v>
          </cell>
          <cell r="D196">
            <v>1.0206999999999999</v>
          </cell>
          <cell r="E196">
            <v>1.0215000000000001</v>
          </cell>
        </row>
        <row r="197">
          <cell r="A197">
            <v>35342</v>
          </cell>
          <cell r="B197">
            <v>2.48</v>
          </cell>
          <cell r="C197">
            <v>8127.2854603311716</v>
          </cell>
          <cell r="D197">
            <v>1.0212000000000001</v>
          </cell>
          <cell r="E197">
            <v>1.022</v>
          </cell>
        </row>
        <row r="198">
          <cell r="A198">
            <v>35345</v>
          </cell>
          <cell r="B198">
            <v>2.4700000000000002</v>
          </cell>
          <cell r="C198">
            <v>8133.976925360178</v>
          </cell>
          <cell r="D198">
            <v>1.0217000000000001</v>
          </cell>
          <cell r="E198">
            <v>1.0225</v>
          </cell>
        </row>
        <row r="199">
          <cell r="A199">
            <v>35346</v>
          </cell>
          <cell r="B199">
            <v>2.48</v>
          </cell>
          <cell r="C199">
            <v>8140.7010129518094</v>
          </cell>
          <cell r="D199">
            <v>1.0217000000000001</v>
          </cell>
          <cell r="E199">
            <v>1.0225</v>
          </cell>
        </row>
        <row r="200">
          <cell r="A200">
            <v>35347</v>
          </cell>
          <cell r="B200">
            <v>2.4500000000000002</v>
          </cell>
          <cell r="C200">
            <v>8147.3492521123871</v>
          </cell>
          <cell r="D200">
            <v>1.0225</v>
          </cell>
          <cell r="E200">
            <v>1.0233000000000001</v>
          </cell>
        </row>
        <row r="201">
          <cell r="A201">
            <v>35348</v>
          </cell>
          <cell r="B201">
            <v>2.4700000000000002</v>
          </cell>
          <cell r="C201">
            <v>8154.0572363299598</v>
          </cell>
          <cell r="D201">
            <v>1.0239</v>
          </cell>
          <cell r="E201">
            <v>1.0246999999999999</v>
          </cell>
        </row>
        <row r="202">
          <cell r="A202">
            <v>35349</v>
          </cell>
          <cell r="B202">
            <v>2.5099999999999998</v>
          </cell>
          <cell r="C202">
            <v>8160.879464217689</v>
          </cell>
          <cell r="D202">
            <v>1.0246</v>
          </cell>
          <cell r="E202">
            <v>1.0254000000000001</v>
          </cell>
        </row>
        <row r="203">
          <cell r="A203">
            <v>35352</v>
          </cell>
          <cell r="B203">
            <v>2.5099999999999998</v>
          </cell>
          <cell r="C203">
            <v>8167.7074000360835</v>
          </cell>
          <cell r="D203">
            <v>1.0239</v>
          </cell>
          <cell r="E203">
            <v>1.0246999999999999</v>
          </cell>
        </row>
        <row r="204">
          <cell r="A204">
            <v>35353</v>
          </cell>
          <cell r="B204">
            <v>2.57</v>
          </cell>
          <cell r="C204">
            <v>8174.7044027087813</v>
          </cell>
          <cell r="D204">
            <v>1.0243</v>
          </cell>
          <cell r="E204">
            <v>1.0250999999999999</v>
          </cell>
        </row>
        <row r="205">
          <cell r="A205">
            <v>35354</v>
          </cell>
          <cell r="B205">
            <v>2.5299999999999998</v>
          </cell>
          <cell r="C205">
            <v>8181.5984034217327</v>
          </cell>
          <cell r="D205">
            <v>1.0245</v>
          </cell>
          <cell r="E205">
            <v>1.0253000000000001</v>
          </cell>
        </row>
        <row r="206">
          <cell r="A206">
            <v>35355</v>
          </cell>
          <cell r="B206">
            <v>2.56</v>
          </cell>
          <cell r="C206">
            <v>8188.5800340593196</v>
          </cell>
          <cell r="D206">
            <v>1.0242</v>
          </cell>
          <cell r="E206">
            <v>1.0249999999999999</v>
          </cell>
        </row>
        <row r="207">
          <cell r="A207">
            <v>35356</v>
          </cell>
          <cell r="B207">
            <v>2.52</v>
          </cell>
          <cell r="C207">
            <v>8195.4584412879285</v>
          </cell>
          <cell r="D207">
            <v>1.0244</v>
          </cell>
          <cell r="E207">
            <v>1.0251999999999999</v>
          </cell>
        </row>
        <row r="208">
          <cell r="A208">
            <v>35359</v>
          </cell>
          <cell r="B208">
            <v>2.4900000000000002</v>
          </cell>
          <cell r="C208">
            <v>8202.2606717941981</v>
          </cell>
          <cell r="D208">
            <v>1.0246</v>
          </cell>
          <cell r="E208">
            <v>1.0254000000000001</v>
          </cell>
        </row>
        <row r="209">
          <cell r="A209">
            <v>35360</v>
          </cell>
          <cell r="B209">
            <v>2.52</v>
          </cell>
          <cell r="C209">
            <v>8209.1505707585056</v>
          </cell>
          <cell r="D209">
            <v>1.0255000000000001</v>
          </cell>
          <cell r="E209">
            <v>1.0263</v>
          </cell>
        </row>
        <row r="210">
          <cell r="A210">
            <v>35361</v>
          </cell>
          <cell r="B210">
            <v>2.48</v>
          </cell>
          <cell r="C210">
            <v>8215.9368018969999</v>
          </cell>
          <cell r="D210">
            <v>1.0262</v>
          </cell>
          <cell r="E210">
            <v>1.0269999999999999</v>
          </cell>
        </row>
        <row r="211">
          <cell r="A211">
            <v>35362</v>
          </cell>
          <cell r="B211">
            <v>2.5</v>
          </cell>
          <cell r="C211">
            <v>8222.7834158985806</v>
          </cell>
          <cell r="D211">
            <v>1.0256000000000001</v>
          </cell>
          <cell r="E211">
            <v>1.0264</v>
          </cell>
        </row>
        <row r="212">
          <cell r="A212">
            <v>35363</v>
          </cell>
          <cell r="B212">
            <v>2.5099999999999998</v>
          </cell>
          <cell r="C212">
            <v>8229.6631446898828</v>
          </cell>
          <cell r="D212">
            <v>1.0264</v>
          </cell>
          <cell r="E212">
            <v>1.0271999999999999</v>
          </cell>
        </row>
        <row r="213">
          <cell r="A213">
            <v>35366</v>
          </cell>
          <cell r="B213">
            <v>2.5099999999999998</v>
          </cell>
          <cell r="C213">
            <v>8236.5486295209394</v>
          </cell>
          <cell r="D213">
            <v>1.0270999999999999</v>
          </cell>
          <cell r="E213">
            <v>1.0279</v>
          </cell>
        </row>
        <row r="214">
          <cell r="A214">
            <v>35367</v>
          </cell>
          <cell r="B214">
            <v>2.5299999999999998</v>
          </cell>
          <cell r="C214">
            <v>8243.4947855318351</v>
          </cell>
          <cell r="D214">
            <v>1.0277000000000001</v>
          </cell>
          <cell r="E214">
            <v>1.0285</v>
          </cell>
        </row>
        <row r="215">
          <cell r="A215">
            <v>35368</v>
          </cell>
          <cell r="B215">
            <v>2.54</v>
          </cell>
          <cell r="C215">
            <v>8250.4742777835854</v>
          </cell>
          <cell r="D215">
            <v>1.0266999999999999</v>
          </cell>
          <cell r="E215">
            <v>1.0275000000000001</v>
          </cell>
        </row>
        <row r="216">
          <cell r="A216">
            <v>35369</v>
          </cell>
          <cell r="B216">
            <v>2.65</v>
          </cell>
          <cell r="C216">
            <v>8257.7621967289615</v>
          </cell>
          <cell r="D216">
            <v>1.0267999999999999</v>
          </cell>
          <cell r="E216">
            <v>1.0276000000000001</v>
          </cell>
        </row>
        <row r="217">
          <cell r="A217">
            <v>35370</v>
          </cell>
          <cell r="B217">
            <v>2.67</v>
          </cell>
          <cell r="C217">
            <v>8265.1116050840501</v>
          </cell>
          <cell r="D217">
            <v>1.0271999999999999</v>
          </cell>
          <cell r="E217">
            <v>1.028</v>
          </cell>
        </row>
        <row r="218">
          <cell r="A218">
            <v>35373</v>
          </cell>
          <cell r="B218">
            <v>2.68</v>
          </cell>
          <cell r="C218">
            <v>8272.4951047845916</v>
          </cell>
          <cell r="D218">
            <v>1.0271999999999999</v>
          </cell>
          <cell r="E218">
            <v>1.028</v>
          </cell>
        </row>
        <row r="219">
          <cell r="A219">
            <v>35374</v>
          </cell>
          <cell r="B219">
            <v>2.73</v>
          </cell>
          <cell r="C219">
            <v>8280.0230753299456</v>
          </cell>
          <cell r="D219">
            <v>1.0271999999999999</v>
          </cell>
          <cell r="E219">
            <v>1.028</v>
          </cell>
        </row>
        <row r="220">
          <cell r="A220">
            <v>35375</v>
          </cell>
          <cell r="B220">
            <v>2.69</v>
          </cell>
          <cell r="C220">
            <v>8287.4474960208263</v>
          </cell>
          <cell r="D220">
            <v>1.0271999999999999</v>
          </cell>
          <cell r="E220">
            <v>1.028</v>
          </cell>
        </row>
        <row r="221">
          <cell r="A221">
            <v>35376</v>
          </cell>
          <cell r="B221">
            <v>2.72</v>
          </cell>
          <cell r="C221">
            <v>8294.961448417218</v>
          </cell>
          <cell r="D221">
            <v>1.028</v>
          </cell>
          <cell r="E221">
            <v>1.0287999999999999</v>
          </cell>
        </row>
        <row r="222">
          <cell r="A222">
            <v>35377</v>
          </cell>
          <cell r="B222">
            <v>2.7</v>
          </cell>
          <cell r="C222">
            <v>8302.4269137207921</v>
          </cell>
          <cell r="D222">
            <v>1.0286999999999999</v>
          </cell>
          <cell r="E222">
            <v>1.0295000000000001</v>
          </cell>
        </row>
        <row r="223">
          <cell r="A223">
            <v>35380</v>
          </cell>
          <cell r="B223">
            <v>2.71</v>
          </cell>
          <cell r="C223">
            <v>8309.9267726995186</v>
          </cell>
          <cell r="D223">
            <v>1.0288999999999999</v>
          </cell>
          <cell r="E223">
            <v>1.0297000000000001</v>
          </cell>
        </row>
        <row r="224">
          <cell r="A224">
            <v>35381</v>
          </cell>
          <cell r="B224">
            <v>2.7</v>
          </cell>
          <cell r="C224">
            <v>8317.405706794947</v>
          </cell>
          <cell r="D224">
            <v>1.0303</v>
          </cell>
          <cell r="E224">
            <v>1.0310999999999999</v>
          </cell>
        </row>
        <row r="225">
          <cell r="A225">
            <v>35382</v>
          </cell>
          <cell r="B225">
            <v>2.67</v>
          </cell>
          <cell r="C225">
            <v>8324.8081978739956</v>
          </cell>
          <cell r="D225">
            <v>1.0301</v>
          </cell>
          <cell r="E225">
            <v>1.0308999999999999</v>
          </cell>
        </row>
        <row r="226">
          <cell r="A226">
            <v>35383</v>
          </cell>
          <cell r="B226">
            <v>2.68</v>
          </cell>
          <cell r="C226">
            <v>8332.2450265307634</v>
          </cell>
          <cell r="D226">
            <v>1.0297000000000001</v>
          </cell>
          <cell r="E226">
            <v>1.0305</v>
          </cell>
        </row>
        <row r="227">
          <cell r="A227">
            <v>35387</v>
          </cell>
          <cell r="B227">
            <v>2.67</v>
          </cell>
          <cell r="C227">
            <v>8339.6607246043768</v>
          </cell>
          <cell r="D227">
            <v>1.0296000000000001</v>
          </cell>
          <cell r="E227">
            <v>1.0304</v>
          </cell>
        </row>
        <row r="228">
          <cell r="A228">
            <v>35388</v>
          </cell>
          <cell r="B228">
            <v>2.67</v>
          </cell>
          <cell r="C228">
            <v>8347.0830226492744</v>
          </cell>
          <cell r="D228">
            <v>1.0295000000000001</v>
          </cell>
          <cell r="E228">
            <v>1.0303</v>
          </cell>
        </row>
        <row r="229">
          <cell r="A229">
            <v>35389</v>
          </cell>
          <cell r="B229">
            <v>2.67</v>
          </cell>
          <cell r="C229">
            <v>8354.5119265394333</v>
          </cell>
          <cell r="D229">
            <v>1.03</v>
          </cell>
          <cell r="E229">
            <v>1.0307999999999999</v>
          </cell>
        </row>
        <row r="230">
          <cell r="A230">
            <v>35390</v>
          </cell>
          <cell r="B230">
            <v>2.66</v>
          </cell>
          <cell r="C230">
            <v>8361.9195937809654</v>
          </cell>
          <cell r="D230">
            <v>1.0303</v>
          </cell>
          <cell r="E230">
            <v>1.0310999999999999</v>
          </cell>
        </row>
        <row r="231">
          <cell r="A231">
            <v>35391</v>
          </cell>
          <cell r="B231">
            <v>2.66</v>
          </cell>
          <cell r="C231">
            <v>8369.3338291541186</v>
          </cell>
          <cell r="D231">
            <v>1.0303</v>
          </cell>
          <cell r="E231">
            <v>1.0310999999999999</v>
          </cell>
        </row>
        <row r="232">
          <cell r="A232">
            <v>35394</v>
          </cell>
          <cell r="B232">
            <v>2.66</v>
          </cell>
          <cell r="C232">
            <v>8376.7546384826346</v>
          </cell>
          <cell r="D232">
            <v>1.0303</v>
          </cell>
          <cell r="E232">
            <v>1.0310999999999999</v>
          </cell>
        </row>
        <row r="233">
          <cell r="A233">
            <v>35395</v>
          </cell>
          <cell r="B233">
            <v>2.66</v>
          </cell>
          <cell r="C233">
            <v>8384.1820275954233</v>
          </cell>
          <cell r="D233">
            <v>1.0311999999999999</v>
          </cell>
          <cell r="E233">
            <v>1.032</v>
          </cell>
        </row>
        <row r="234">
          <cell r="A234">
            <v>35396</v>
          </cell>
          <cell r="B234">
            <v>2.63</v>
          </cell>
          <cell r="C234">
            <v>8391.5321605062818</v>
          </cell>
          <cell r="D234">
            <v>1.0316000000000001</v>
          </cell>
          <cell r="E234">
            <v>1.0324</v>
          </cell>
        </row>
        <row r="235">
          <cell r="A235">
            <v>35397</v>
          </cell>
          <cell r="B235">
            <v>2.64</v>
          </cell>
          <cell r="C235">
            <v>8398.9167088075264</v>
          </cell>
          <cell r="D235">
            <v>1.032</v>
          </cell>
          <cell r="E235">
            <v>1.0327999999999999</v>
          </cell>
        </row>
        <row r="236">
          <cell r="A236">
            <v>35398</v>
          </cell>
          <cell r="B236">
            <v>2.5099999999999998</v>
          </cell>
          <cell r="C236">
            <v>8405.943802453894</v>
          </cell>
          <cell r="D236">
            <v>1.0324</v>
          </cell>
          <cell r="E236">
            <v>1.0331999999999999</v>
          </cell>
        </row>
        <row r="237">
          <cell r="A237">
            <v>35401</v>
          </cell>
          <cell r="B237">
            <v>2.52</v>
          </cell>
          <cell r="C237">
            <v>8413.0047952479545</v>
          </cell>
          <cell r="D237">
            <v>1.0323</v>
          </cell>
          <cell r="E237">
            <v>1.0330999999999999</v>
          </cell>
        </row>
        <row r="238">
          <cell r="A238">
            <v>35402</v>
          </cell>
          <cell r="B238">
            <v>2.4900000000000002</v>
          </cell>
          <cell r="C238">
            <v>8419.9875892280106</v>
          </cell>
          <cell r="D238">
            <v>1.0323</v>
          </cell>
          <cell r="E238">
            <v>1.0330999999999999</v>
          </cell>
        </row>
        <row r="239">
          <cell r="A239">
            <v>35403</v>
          </cell>
          <cell r="B239">
            <v>2.4900000000000002</v>
          </cell>
          <cell r="C239">
            <v>8426.9761789270706</v>
          </cell>
          <cell r="D239">
            <v>1.0329999999999999</v>
          </cell>
          <cell r="E239">
            <v>1.0338000000000001</v>
          </cell>
        </row>
        <row r="240">
          <cell r="A240">
            <v>35404</v>
          </cell>
          <cell r="B240">
            <v>2.5299999999999998</v>
          </cell>
          <cell r="C240">
            <v>8434.0829288379664</v>
          </cell>
          <cell r="D240">
            <v>1.0338000000000001</v>
          </cell>
          <cell r="E240">
            <v>1.0346</v>
          </cell>
        </row>
        <row r="241">
          <cell r="A241">
            <v>35405</v>
          </cell>
          <cell r="B241">
            <v>2.5</v>
          </cell>
          <cell r="C241">
            <v>8441.1113312786638</v>
          </cell>
          <cell r="D241">
            <v>1.0343</v>
          </cell>
          <cell r="E241">
            <v>1.0350999999999999</v>
          </cell>
        </row>
        <row r="242">
          <cell r="A242">
            <v>35408</v>
          </cell>
          <cell r="B242">
            <v>2.5099999999999998</v>
          </cell>
          <cell r="C242">
            <v>8448.1737277591656</v>
          </cell>
          <cell r="D242">
            <v>1.0342</v>
          </cell>
          <cell r="E242">
            <v>1.0349999999999999</v>
          </cell>
        </row>
        <row r="243">
          <cell r="A243">
            <v>35409</v>
          </cell>
          <cell r="B243">
            <v>2.52</v>
          </cell>
          <cell r="C243">
            <v>8455.2701936904832</v>
          </cell>
          <cell r="D243">
            <v>1.0350999999999999</v>
          </cell>
          <cell r="E243">
            <v>1.0359</v>
          </cell>
        </row>
        <row r="244">
          <cell r="A244">
            <v>35410</v>
          </cell>
          <cell r="B244">
            <v>2.52</v>
          </cell>
          <cell r="C244">
            <v>8462.3726206531828</v>
          </cell>
          <cell r="D244">
            <v>1.0361</v>
          </cell>
          <cell r="E244">
            <v>1.0368999999999999</v>
          </cell>
        </row>
        <row r="245">
          <cell r="A245">
            <v>35411</v>
          </cell>
          <cell r="B245">
            <v>2.5299999999999998</v>
          </cell>
          <cell r="C245">
            <v>8469.5092215632667</v>
          </cell>
          <cell r="D245">
            <v>1.0367999999999999</v>
          </cell>
          <cell r="E245">
            <v>1.0376000000000001</v>
          </cell>
        </row>
        <row r="246">
          <cell r="A246">
            <v>35412</v>
          </cell>
          <cell r="B246">
            <v>2.54</v>
          </cell>
          <cell r="C246">
            <v>8476.68007270419</v>
          </cell>
          <cell r="D246">
            <v>1.0373000000000001</v>
          </cell>
          <cell r="E246">
            <v>1.0381</v>
          </cell>
        </row>
        <row r="247">
          <cell r="A247">
            <v>35415</v>
          </cell>
          <cell r="B247">
            <v>2.54</v>
          </cell>
          <cell r="C247">
            <v>8483.8569951657464</v>
          </cell>
          <cell r="D247">
            <v>1.0381</v>
          </cell>
          <cell r="E247">
            <v>1.0388999999999999</v>
          </cell>
        </row>
        <row r="248">
          <cell r="A248">
            <v>35416</v>
          </cell>
          <cell r="B248">
            <v>2.5499999999999998</v>
          </cell>
          <cell r="C248">
            <v>8491.0682736116378</v>
          </cell>
          <cell r="D248">
            <v>1.0399</v>
          </cell>
          <cell r="E248">
            <v>1.0407</v>
          </cell>
        </row>
        <row r="249">
          <cell r="A249">
            <v>35417</v>
          </cell>
          <cell r="B249">
            <v>2.61</v>
          </cell>
          <cell r="C249">
            <v>8498.4555030096799</v>
          </cell>
          <cell r="D249">
            <v>1.0375000000000001</v>
          </cell>
          <cell r="E249">
            <v>1.0383</v>
          </cell>
        </row>
        <row r="250">
          <cell r="A250">
            <v>35418</v>
          </cell>
          <cell r="B250">
            <v>2.56</v>
          </cell>
          <cell r="C250">
            <v>8505.7075183722482</v>
          </cell>
          <cell r="D250">
            <v>1.0376000000000001</v>
          </cell>
          <cell r="E250">
            <v>1.0384</v>
          </cell>
        </row>
        <row r="251">
          <cell r="A251">
            <v>35419</v>
          </cell>
          <cell r="B251">
            <v>2.57</v>
          </cell>
          <cell r="C251">
            <v>8512.994074479655</v>
          </cell>
          <cell r="D251">
            <v>1.0379</v>
          </cell>
          <cell r="E251">
            <v>1.0387</v>
          </cell>
        </row>
        <row r="252">
          <cell r="A252">
            <v>35422</v>
          </cell>
          <cell r="B252">
            <v>2.58</v>
          </cell>
          <cell r="C252">
            <v>8520.3152493837079</v>
          </cell>
          <cell r="D252">
            <v>1.038</v>
          </cell>
          <cell r="E252">
            <v>1.0387999999999999</v>
          </cell>
        </row>
        <row r="253">
          <cell r="A253">
            <v>35423</v>
          </cell>
          <cell r="B253">
            <v>2.58</v>
          </cell>
          <cell r="C253">
            <v>8527.6427204981792</v>
          </cell>
          <cell r="D253">
            <v>1.0382</v>
          </cell>
          <cell r="E253">
            <v>1.0389999999999999</v>
          </cell>
        </row>
        <row r="254">
          <cell r="A254">
            <v>35425</v>
          </cell>
          <cell r="B254">
            <v>2.57</v>
          </cell>
          <cell r="C254">
            <v>8534.9480677620722</v>
          </cell>
          <cell r="D254">
            <v>1.0381</v>
          </cell>
          <cell r="E254">
            <v>1.0388999999999999</v>
          </cell>
        </row>
        <row r="255">
          <cell r="A255">
            <v>35426</v>
          </cell>
          <cell r="B255">
            <v>2.56</v>
          </cell>
          <cell r="C255">
            <v>8542.2312234465626</v>
          </cell>
          <cell r="D255">
            <v>1.0391999999999999</v>
          </cell>
          <cell r="E255">
            <v>1.04</v>
          </cell>
        </row>
        <row r="256">
          <cell r="A256">
            <v>35429</v>
          </cell>
          <cell r="B256">
            <v>2.5</v>
          </cell>
          <cell r="C256">
            <v>8549.3497494661005</v>
          </cell>
          <cell r="D256">
            <v>1.0386</v>
          </cell>
          <cell r="E256">
            <v>1.0394000000000001</v>
          </cell>
        </row>
        <row r="257">
          <cell r="A257">
            <v>35430</v>
          </cell>
          <cell r="B257">
            <v>2.5</v>
          </cell>
          <cell r="C257">
            <v>8556.4742075906543</v>
          </cell>
          <cell r="D257">
            <v>1.0386</v>
          </cell>
          <cell r="E257">
            <v>1.0394000000000001</v>
          </cell>
        </row>
        <row r="258">
          <cell r="A258">
            <v>35432</v>
          </cell>
          <cell r="B258">
            <v>2.3199999999999998</v>
          </cell>
          <cell r="C258">
            <v>8563.0912143111909</v>
          </cell>
          <cell r="D258">
            <v>1.0387</v>
          </cell>
          <cell r="E258">
            <v>1.0395000000000001</v>
          </cell>
        </row>
        <row r="259">
          <cell r="A259">
            <v>35433</v>
          </cell>
          <cell r="B259">
            <v>2.31</v>
          </cell>
          <cell r="C259">
            <v>8569.6847945462105</v>
          </cell>
          <cell r="D259">
            <v>1.0389999999999999</v>
          </cell>
          <cell r="E259">
            <v>1.0398000000000001</v>
          </cell>
        </row>
        <row r="260">
          <cell r="A260">
            <v>35436</v>
          </cell>
          <cell r="B260">
            <v>2.31</v>
          </cell>
          <cell r="C260">
            <v>8576.2834518380114</v>
          </cell>
          <cell r="D260">
            <v>1.0397000000000001</v>
          </cell>
          <cell r="E260">
            <v>1.0405</v>
          </cell>
        </row>
        <row r="261">
          <cell r="A261">
            <v>35437</v>
          </cell>
          <cell r="B261">
            <v>2.31</v>
          </cell>
          <cell r="C261">
            <v>8582.8871900959257</v>
          </cell>
          <cell r="D261">
            <v>1.0397000000000001</v>
          </cell>
          <cell r="E261">
            <v>1.0405</v>
          </cell>
        </row>
        <row r="262">
          <cell r="A262">
            <v>35438</v>
          </cell>
          <cell r="B262">
            <v>2.31</v>
          </cell>
          <cell r="C262">
            <v>8589.4960132322994</v>
          </cell>
          <cell r="D262">
            <v>1.0402</v>
          </cell>
          <cell r="E262">
            <v>1.0409999999999999</v>
          </cell>
        </row>
        <row r="263">
          <cell r="A263">
            <v>35439</v>
          </cell>
          <cell r="B263">
            <v>2.31</v>
          </cell>
          <cell r="C263">
            <v>8596.1099251624873</v>
          </cell>
          <cell r="D263">
            <v>1.0407</v>
          </cell>
          <cell r="E263">
            <v>1.0415000000000001</v>
          </cell>
        </row>
        <row r="264">
          <cell r="A264">
            <v>35440</v>
          </cell>
          <cell r="B264">
            <v>2.33</v>
          </cell>
          <cell r="C264">
            <v>8602.7862372043637</v>
          </cell>
          <cell r="D264">
            <v>1.0406</v>
          </cell>
          <cell r="E264">
            <v>1.0414000000000001</v>
          </cell>
        </row>
        <row r="265">
          <cell r="A265">
            <v>35443</v>
          </cell>
          <cell r="B265">
            <v>2.33</v>
          </cell>
          <cell r="C265">
            <v>8609.4677345152595</v>
          </cell>
          <cell r="D265">
            <v>1.0411999999999999</v>
          </cell>
          <cell r="E265">
            <v>1.042</v>
          </cell>
        </row>
        <row r="266">
          <cell r="A266">
            <v>35444</v>
          </cell>
          <cell r="B266">
            <v>2.33</v>
          </cell>
          <cell r="C266">
            <v>8616.1544211223991</v>
          </cell>
          <cell r="D266">
            <v>1.0414000000000001</v>
          </cell>
          <cell r="E266">
            <v>1.0422</v>
          </cell>
        </row>
        <row r="267">
          <cell r="A267">
            <v>35445</v>
          </cell>
          <cell r="B267">
            <v>2.33</v>
          </cell>
          <cell r="C267">
            <v>8622.8463010561372</v>
          </cell>
          <cell r="D267">
            <v>1.0418000000000001</v>
          </cell>
          <cell r="E267">
            <v>1.0426</v>
          </cell>
        </row>
        <row r="268">
          <cell r="A268">
            <v>35446</v>
          </cell>
          <cell r="B268">
            <v>2.33</v>
          </cell>
          <cell r="C268">
            <v>8629.5433783499575</v>
          </cell>
          <cell r="D268">
            <v>1.0427999999999999</v>
          </cell>
          <cell r="E268">
            <v>1.0436000000000001</v>
          </cell>
        </row>
        <row r="269">
          <cell r="A269">
            <v>35447</v>
          </cell>
          <cell r="B269">
            <v>2.34</v>
          </cell>
          <cell r="C269">
            <v>8636.2744221850699</v>
          </cell>
          <cell r="D269">
            <v>1.0430999999999999</v>
          </cell>
          <cell r="E269">
            <v>1.0439000000000001</v>
          </cell>
        </row>
        <row r="270">
          <cell r="A270">
            <v>35450</v>
          </cell>
          <cell r="B270">
            <v>2.34</v>
          </cell>
          <cell r="C270">
            <v>8643.0107162343738</v>
          </cell>
          <cell r="D270">
            <v>1.0424</v>
          </cell>
          <cell r="E270">
            <v>1.0431999999999999</v>
          </cell>
        </row>
        <row r="271">
          <cell r="A271">
            <v>35451</v>
          </cell>
          <cell r="B271">
            <v>2.33</v>
          </cell>
          <cell r="C271">
            <v>8649.7234545573156</v>
          </cell>
          <cell r="D271">
            <v>1.0427</v>
          </cell>
          <cell r="E271">
            <v>1.0435000000000001</v>
          </cell>
        </row>
        <row r="272">
          <cell r="A272">
            <v>35452</v>
          </cell>
          <cell r="B272">
            <v>2.33</v>
          </cell>
          <cell r="C272">
            <v>8656.4414064403554</v>
          </cell>
          <cell r="D272">
            <v>1.0427999999999999</v>
          </cell>
          <cell r="E272">
            <v>1.0436000000000001</v>
          </cell>
        </row>
        <row r="273">
          <cell r="A273">
            <v>35453</v>
          </cell>
          <cell r="B273">
            <v>2.34</v>
          </cell>
          <cell r="C273">
            <v>8663.1934307373795</v>
          </cell>
          <cell r="D273">
            <v>1.0429999999999999</v>
          </cell>
          <cell r="E273">
            <v>1.0438000000000001</v>
          </cell>
        </row>
        <row r="274">
          <cell r="A274">
            <v>35454</v>
          </cell>
          <cell r="B274">
            <v>2.35</v>
          </cell>
          <cell r="C274">
            <v>8669.9795989247905</v>
          </cell>
          <cell r="D274">
            <v>1.0432999999999999</v>
          </cell>
          <cell r="E274">
            <v>1.0441</v>
          </cell>
        </row>
        <row r="275">
          <cell r="A275">
            <v>35457</v>
          </cell>
          <cell r="B275">
            <v>2.34</v>
          </cell>
          <cell r="C275">
            <v>8676.7421830119511</v>
          </cell>
          <cell r="D275">
            <v>1.0432999999999999</v>
          </cell>
          <cell r="E275">
            <v>1.0441</v>
          </cell>
        </row>
        <row r="276">
          <cell r="A276">
            <v>35458</v>
          </cell>
          <cell r="B276">
            <v>2.38</v>
          </cell>
          <cell r="C276">
            <v>8683.6257318104745</v>
          </cell>
          <cell r="D276">
            <v>1.0441</v>
          </cell>
          <cell r="E276">
            <v>1.0448999999999999</v>
          </cell>
        </row>
        <row r="277">
          <cell r="A277">
            <v>35459</v>
          </cell>
          <cell r="B277">
            <v>2.34</v>
          </cell>
          <cell r="C277">
            <v>8690.3989598812859</v>
          </cell>
          <cell r="D277">
            <v>1.0448</v>
          </cell>
          <cell r="E277">
            <v>1.0456000000000001</v>
          </cell>
        </row>
        <row r="278">
          <cell r="A278">
            <v>35460</v>
          </cell>
          <cell r="B278">
            <v>2.4300000000000002</v>
          </cell>
          <cell r="C278">
            <v>8697.4381830387902</v>
          </cell>
          <cell r="D278">
            <v>1.0452999999999999</v>
          </cell>
          <cell r="E278">
            <v>1.0461</v>
          </cell>
        </row>
        <row r="279">
          <cell r="A279">
            <v>35461</v>
          </cell>
          <cell r="B279">
            <v>2.75</v>
          </cell>
          <cell r="C279">
            <v>8705.4108347065758</v>
          </cell>
          <cell r="D279">
            <v>1.0452999999999999</v>
          </cell>
          <cell r="E279">
            <v>1.0461</v>
          </cell>
        </row>
        <row r="280">
          <cell r="A280">
            <v>35464</v>
          </cell>
          <cell r="B280">
            <v>2.75</v>
          </cell>
          <cell r="C280">
            <v>8713.3907946383897</v>
          </cell>
          <cell r="D280">
            <v>1.0448999999999999</v>
          </cell>
          <cell r="E280">
            <v>1.0457000000000001</v>
          </cell>
        </row>
        <row r="281">
          <cell r="A281">
            <v>35465</v>
          </cell>
          <cell r="B281">
            <v>2.77</v>
          </cell>
          <cell r="C281">
            <v>8721.4361588054398</v>
          </cell>
          <cell r="D281">
            <v>1.0455000000000001</v>
          </cell>
          <cell r="E281">
            <v>1.0463</v>
          </cell>
        </row>
        <row r="282">
          <cell r="A282">
            <v>35466</v>
          </cell>
          <cell r="B282">
            <v>2.76</v>
          </cell>
          <cell r="C282">
            <v>8729.4598800715412</v>
          </cell>
          <cell r="D282">
            <v>1.0462</v>
          </cell>
          <cell r="E282">
            <v>1.0469999999999999</v>
          </cell>
        </row>
        <row r="283">
          <cell r="A283">
            <v>35467</v>
          </cell>
          <cell r="B283">
            <v>2.77</v>
          </cell>
          <cell r="C283">
            <v>8737.520081360808</v>
          </cell>
          <cell r="D283">
            <v>1.0464</v>
          </cell>
          <cell r="E283">
            <v>1.0471999999999999</v>
          </cell>
        </row>
        <row r="284">
          <cell r="A284">
            <v>35468</v>
          </cell>
          <cell r="B284">
            <v>2.77</v>
          </cell>
          <cell r="C284">
            <v>8745.587724902598</v>
          </cell>
          <cell r="D284">
            <v>1.0471999999999999</v>
          </cell>
          <cell r="E284">
            <v>1.048</v>
          </cell>
        </row>
        <row r="285">
          <cell r="A285">
            <v>35473</v>
          </cell>
          <cell r="B285">
            <v>2.77</v>
          </cell>
          <cell r="C285">
            <v>8753.662817568591</v>
          </cell>
          <cell r="D285">
            <v>1.0468</v>
          </cell>
          <cell r="E285">
            <v>1.0476000000000001</v>
          </cell>
        </row>
        <row r="286">
          <cell r="A286">
            <v>35474</v>
          </cell>
          <cell r="B286">
            <v>2.79</v>
          </cell>
          <cell r="C286">
            <v>8761.8037239889309</v>
          </cell>
          <cell r="D286">
            <v>1.0479000000000001</v>
          </cell>
          <cell r="E286">
            <v>1.0487</v>
          </cell>
        </row>
        <row r="287">
          <cell r="A287">
            <v>35475</v>
          </cell>
          <cell r="B287">
            <v>2.79</v>
          </cell>
          <cell r="C287">
            <v>8769.9522014522408</v>
          </cell>
          <cell r="D287">
            <v>1.0487</v>
          </cell>
          <cell r="E287">
            <v>1.0495000000000001</v>
          </cell>
        </row>
        <row r="288">
          <cell r="A288">
            <v>35478</v>
          </cell>
          <cell r="B288">
            <v>2.77</v>
          </cell>
          <cell r="C288">
            <v>8778.049790651583</v>
          </cell>
          <cell r="D288">
            <v>1.0483</v>
          </cell>
          <cell r="E288">
            <v>1.0490999999999999</v>
          </cell>
        </row>
        <row r="289">
          <cell r="A289">
            <v>35479</v>
          </cell>
          <cell r="B289">
            <v>2.77</v>
          </cell>
          <cell r="C289">
            <v>8786.1548566249512</v>
          </cell>
          <cell r="D289">
            <v>1.0487</v>
          </cell>
          <cell r="E289">
            <v>1.0495000000000001</v>
          </cell>
        </row>
        <row r="290">
          <cell r="A290">
            <v>35480</v>
          </cell>
          <cell r="B290">
            <v>2.76</v>
          </cell>
          <cell r="C290">
            <v>8794.2381190930464</v>
          </cell>
          <cell r="D290">
            <v>1.0496000000000001</v>
          </cell>
          <cell r="E290">
            <v>1.0504</v>
          </cell>
        </row>
        <row r="291">
          <cell r="A291">
            <v>35481</v>
          </cell>
          <cell r="B291">
            <v>2.75</v>
          </cell>
          <cell r="C291">
            <v>8802.299504035549</v>
          </cell>
          <cell r="D291">
            <v>1.0497000000000001</v>
          </cell>
          <cell r="E291">
            <v>1.0505</v>
          </cell>
        </row>
        <row r="292">
          <cell r="A292">
            <v>35482</v>
          </cell>
          <cell r="B292">
            <v>2.75</v>
          </cell>
          <cell r="C292">
            <v>8810.3682785809142</v>
          </cell>
          <cell r="D292">
            <v>1.05</v>
          </cell>
          <cell r="E292">
            <v>1.0508</v>
          </cell>
        </row>
        <row r="293">
          <cell r="A293">
            <v>35485</v>
          </cell>
          <cell r="B293">
            <v>2.74</v>
          </cell>
          <cell r="C293">
            <v>8818.415081608684</v>
          </cell>
          <cell r="D293">
            <v>1.0499000000000001</v>
          </cell>
          <cell r="E293">
            <v>1.0507</v>
          </cell>
        </row>
        <row r="294">
          <cell r="A294">
            <v>35486</v>
          </cell>
          <cell r="B294">
            <v>2.73</v>
          </cell>
          <cell r="C294">
            <v>8826.4398393329484</v>
          </cell>
          <cell r="D294">
            <v>1.0503</v>
          </cell>
          <cell r="E294">
            <v>1.0510999999999999</v>
          </cell>
        </row>
        <row r="295">
          <cell r="A295">
            <v>35487</v>
          </cell>
          <cell r="B295">
            <v>2.72</v>
          </cell>
          <cell r="C295">
            <v>8834.4424781206089</v>
          </cell>
          <cell r="D295">
            <v>1.0508999999999999</v>
          </cell>
          <cell r="E295">
            <v>1.0517000000000001</v>
          </cell>
        </row>
        <row r="296">
          <cell r="A296">
            <v>35488</v>
          </cell>
          <cell r="B296">
            <v>2.71</v>
          </cell>
          <cell r="C296">
            <v>8842.42292449251</v>
          </cell>
          <cell r="D296">
            <v>1.0508999999999999</v>
          </cell>
          <cell r="E296">
            <v>1.0515000000000001</v>
          </cell>
        </row>
        <row r="297">
          <cell r="A297">
            <v>35489</v>
          </cell>
          <cell r="B297">
            <v>2.56</v>
          </cell>
          <cell r="C297">
            <v>8849.9684587214106</v>
          </cell>
          <cell r="D297">
            <v>1.0507</v>
          </cell>
          <cell r="E297">
            <v>1.0515000000000001</v>
          </cell>
        </row>
        <row r="298">
          <cell r="A298">
            <v>35492</v>
          </cell>
          <cell r="B298">
            <v>2.57</v>
          </cell>
          <cell r="C298">
            <v>8857.549931701049</v>
          </cell>
          <cell r="D298">
            <v>1.0507</v>
          </cell>
          <cell r="E298">
            <v>1.0515000000000001</v>
          </cell>
        </row>
        <row r="299">
          <cell r="A299">
            <v>35493</v>
          </cell>
          <cell r="B299">
            <v>2.5499999999999998</v>
          </cell>
          <cell r="C299">
            <v>8865.0788491429958</v>
          </cell>
          <cell r="D299">
            <v>1.0508999999999999</v>
          </cell>
          <cell r="E299">
            <v>1.0517000000000001</v>
          </cell>
        </row>
        <row r="300">
          <cell r="A300">
            <v>35494</v>
          </cell>
          <cell r="B300">
            <v>2.5499999999999998</v>
          </cell>
          <cell r="C300">
            <v>8872.6141661647671</v>
          </cell>
          <cell r="D300">
            <v>1.0518000000000001</v>
          </cell>
          <cell r="E300">
            <v>1.0526</v>
          </cell>
        </row>
        <row r="301">
          <cell r="A301">
            <v>35495</v>
          </cell>
          <cell r="B301">
            <v>2.56</v>
          </cell>
          <cell r="C301">
            <v>8880.185463586562</v>
          </cell>
          <cell r="D301">
            <v>1.0522</v>
          </cell>
          <cell r="E301">
            <v>1.0529999999999999</v>
          </cell>
        </row>
        <row r="302">
          <cell r="A302">
            <v>35496</v>
          </cell>
          <cell r="B302">
            <v>2.57</v>
          </cell>
          <cell r="C302">
            <v>8887.7928224670359</v>
          </cell>
          <cell r="D302">
            <v>1.0524</v>
          </cell>
          <cell r="E302">
            <v>1.0531999999999999</v>
          </cell>
        </row>
        <row r="303">
          <cell r="A303">
            <v>35499</v>
          </cell>
          <cell r="B303">
            <v>2.56</v>
          </cell>
          <cell r="C303">
            <v>8895.3770723422076</v>
          </cell>
          <cell r="D303">
            <v>1.0524</v>
          </cell>
          <cell r="E303">
            <v>1.0531999999999999</v>
          </cell>
        </row>
        <row r="304">
          <cell r="A304">
            <v>35500</v>
          </cell>
          <cell r="B304">
            <v>2.57</v>
          </cell>
          <cell r="C304">
            <v>8902.997445367515</v>
          </cell>
          <cell r="D304">
            <v>1.0530999999999999</v>
          </cell>
          <cell r="E304">
            <v>1.0539000000000001</v>
          </cell>
        </row>
        <row r="305">
          <cell r="A305">
            <v>35501</v>
          </cell>
          <cell r="B305">
            <v>2.56</v>
          </cell>
          <cell r="C305">
            <v>8910.5946698542284</v>
          </cell>
          <cell r="D305">
            <v>1.0536000000000001</v>
          </cell>
          <cell r="E305">
            <v>1.0544</v>
          </cell>
        </row>
        <row r="306">
          <cell r="A306">
            <v>35502</v>
          </cell>
          <cell r="B306">
            <v>2.57</v>
          </cell>
          <cell r="C306">
            <v>8918.2280792880701</v>
          </cell>
          <cell r="D306">
            <v>1.0548999999999999</v>
          </cell>
          <cell r="E306">
            <v>1.0557000000000001</v>
          </cell>
        </row>
        <row r="307">
          <cell r="A307">
            <v>35503</v>
          </cell>
          <cell r="B307">
            <v>2.57</v>
          </cell>
          <cell r="C307">
            <v>8925.8680280093267</v>
          </cell>
          <cell r="D307">
            <v>1.0546</v>
          </cell>
          <cell r="E307">
            <v>1.0553999999999999</v>
          </cell>
        </row>
        <row r="308">
          <cell r="A308">
            <v>35504</v>
          </cell>
          <cell r="D308">
            <v>1.0546</v>
          </cell>
          <cell r="E308">
            <v>1.0553999999999999</v>
          </cell>
        </row>
        <row r="309">
          <cell r="A309">
            <v>35505</v>
          </cell>
          <cell r="D309">
            <v>1.0546</v>
          </cell>
          <cell r="E309">
            <v>1.0553999999999999</v>
          </cell>
        </row>
        <row r="310">
          <cell r="A310">
            <v>35506</v>
          </cell>
          <cell r="B310">
            <v>2.57</v>
          </cell>
          <cell r="C310">
            <v>8933.514521619989</v>
          </cell>
          <cell r="D310">
            <v>1.0573999999999999</v>
          </cell>
          <cell r="E310">
            <v>1.0582</v>
          </cell>
        </row>
        <row r="311">
          <cell r="A311">
            <v>35507</v>
          </cell>
          <cell r="B311">
            <v>2.57</v>
          </cell>
          <cell r="C311">
            <v>8941.1675657268443</v>
          </cell>
          <cell r="D311">
            <v>1.0581</v>
          </cell>
          <cell r="E311">
            <v>1.0589</v>
          </cell>
        </row>
        <row r="312">
          <cell r="A312">
            <v>35508</v>
          </cell>
          <cell r="B312">
            <v>2.56</v>
          </cell>
          <cell r="C312">
            <v>8948.7973620495977</v>
          </cell>
          <cell r="D312">
            <v>1.0597000000000001</v>
          </cell>
          <cell r="E312">
            <v>1.0605</v>
          </cell>
        </row>
        <row r="313">
          <cell r="A313">
            <v>35509</v>
          </cell>
          <cell r="B313">
            <v>2.56</v>
          </cell>
          <cell r="C313">
            <v>8956.4336691318804</v>
          </cell>
          <cell r="D313">
            <v>1.0593999999999999</v>
          </cell>
          <cell r="E313">
            <v>1.0602</v>
          </cell>
        </row>
        <row r="314">
          <cell r="A314">
            <v>35510</v>
          </cell>
          <cell r="B314">
            <v>2.56</v>
          </cell>
          <cell r="C314">
            <v>8964.0764925295407</v>
          </cell>
          <cell r="D314">
            <v>1.0603</v>
          </cell>
          <cell r="E314">
            <v>1.0610999999999999</v>
          </cell>
        </row>
        <row r="315">
          <cell r="D315">
            <v>1.0603</v>
          </cell>
          <cell r="E315">
            <v>1.0610999999999999</v>
          </cell>
        </row>
        <row r="316">
          <cell r="D316">
            <v>1.0603</v>
          </cell>
          <cell r="E316">
            <v>1.0610999999999999</v>
          </cell>
        </row>
        <row r="317">
          <cell r="A317">
            <v>35513</v>
          </cell>
          <cell r="B317">
            <v>2.56</v>
          </cell>
          <cell r="C317">
            <v>8971.7258378031656</v>
          </cell>
          <cell r="D317">
            <v>1.0607</v>
          </cell>
          <cell r="E317">
            <v>1.0615000000000001</v>
          </cell>
        </row>
        <row r="318">
          <cell r="A318">
            <v>35514</v>
          </cell>
          <cell r="B318">
            <v>2.56</v>
          </cell>
          <cell r="C318">
            <v>8979.3817105180915</v>
          </cell>
          <cell r="D318">
            <v>1.0604</v>
          </cell>
          <cell r="E318">
            <v>1.0611999999999999</v>
          </cell>
        </row>
        <row r="319">
          <cell r="A319">
            <v>35515</v>
          </cell>
          <cell r="B319">
            <v>2.56</v>
          </cell>
          <cell r="C319">
            <v>8987.0441162444004</v>
          </cell>
          <cell r="D319">
            <v>1.0601</v>
          </cell>
          <cell r="E319">
            <v>1.0609</v>
          </cell>
        </row>
        <row r="320">
          <cell r="D320">
            <v>1.0601</v>
          </cell>
          <cell r="E320">
            <v>1.0609</v>
          </cell>
        </row>
        <row r="321">
          <cell r="D321">
            <v>1.0601</v>
          </cell>
          <cell r="E321">
            <v>1.0609</v>
          </cell>
        </row>
        <row r="322">
          <cell r="D322">
            <v>1.0601</v>
          </cell>
          <cell r="E322">
            <v>1.0609</v>
          </cell>
        </row>
        <row r="323">
          <cell r="D323">
            <v>1.0601</v>
          </cell>
          <cell r="E323">
            <v>1.0609</v>
          </cell>
        </row>
        <row r="324">
          <cell r="A324">
            <v>35520</v>
          </cell>
          <cell r="B324">
            <v>2.27</v>
          </cell>
          <cell r="C324">
            <v>8993.844312959025</v>
          </cell>
          <cell r="D324">
            <v>1.0585</v>
          </cell>
          <cell r="E324">
            <v>1.0592999999999999</v>
          </cell>
        </row>
        <row r="325">
          <cell r="A325">
            <v>35521</v>
          </cell>
          <cell r="B325">
            <v>2.27</v>
          </cell>
          <cell r="C325">
            <v>9000.6496551558321</v>
          </cell>
          <cell r="D325">
            <v>1.0586</v>
          </cell>
          <cell r="E325">
            <v>1.0593999999999999</v>
          </cell>
        </row>
        <row r="326">
          <cell r="A326">
            <v>35522</v>
          </cell>
          <cell r="B326">
            <v>2.27</v>
          </cell>
          <cell r="C326">
            <v>9007.4601467282337</v>
          </cell>
          <cell r="D326">
            <v>1.0589999999999999</v>
          </cell>
          <cell r="E326">
            <v>1.0598000000000001</v>
          </cell>
        </row>
        <row r="327">
          <cell r="A327">
            <v>35523</v>
          </cell>
          <cell r="B327">
            <v>2.27</v>
          </cell>
          <cell r="C327">
            <v>9014.2757915725924</v>
          </cell>
          <cell r="D327">
            <v>1.0576000000000001</v>
          </cell>
          <cell r="E327">
            <v>1.0584</v>
          </cell>
        </row>
        <row r="328">
          <cell r="A328">
            <v>35524</v>
          </cell>
          <cell r="B328">
            <v>2.29</v>
          </cell>
          <cell r="C328">
            <v>9021.1566887601584</v>
          </cell>
          <cell r="D328">
            <v>1.0577000000000001</v>
          </cell>
          <cell r="E328">
            <v>1.0585</v>
          </cell>
        </row>
        <row r="329">
          <cell r="D329">
            <v>1.0577000000000001</v>
          </cell>
          <cell r="E329">
            <v>1.0585</v>
          </cell>
        </row>
        <row r="330">
          <cell r="D330">
            <v>1.0577000000000001</v>
          </cell>
          <cell r="E330">
            <v>1.0585</v>
          </cell>
        </row>
        <row r="331">
          <cell r="A331">
            <v>35527</v>
          </cell>
          <cell r="B331">
            <v>2.3199999999999998</v>
          </cell>
          <cell r="C331">
            <v>9028.1330499327996</v>
          </cell>
          <cell r="D331">
            <v>1.0582</v>
          </cell>
          <cell r="E331">
            <v>1.0589999999999999</v>
          </cell>
        </row>
        <row r="332">
          <cell r="A332">
            <v>35528</v>
          </cell>
          <cell r="B332">
            <v>2.41</v>
          </cell>
          <cell r="C332">
            <v>9035.3856501495775</v>
          </cell>
          <cell r="D332">
            <v>1.0580000000000001</v>
          </cell>
          <cell r="E332">
            <v>1.0588</v>
          </cell>
        </row>
        <row r="333">
          <cell r="A333">
            <v>35529</v>
          </cell>
          <cell r="B333">
            <v>2.36</v>
          </cell>
          <cell r="C333">
            <v>9042.4934868610289</v>
          </cell>
          <cell r="D333">
            <v>1.0582</v>
          </cell>
          <cell r="E333">
            <v>1.0589999999999999</v>
          </cell>
        </row>
        <row r="334">
          <cell r="A334">
            <v>35530</v>
          </cell>
          <cell r="B334">
            <v>2.4500000000000002</v>
          </cell>
          <cell r="C334">
            <v>9049.8781898752986</v>
          </cell>
          <cell r="D334">
            <v>1.0581</v>
          </cell>
          <cell r="E334">
            <v>1.0589</v>
          </cell>
        </row>
        <row r="335">
          <cell r="A335">
            <v>35531</v>
          </cell>
          <cell r="B335">
            <v>2.4700000000000002</v>
          </cell>
          <cell r="C335">
            <v>9057.329256251629</v>
          </cell>
          <cell r="D335">
            <v>1.0587</v>
          </cell>
          <cell r="E335">
            <v>1.0595000000000001</v>
          </cell>
        </row>
        <row r="336">
          <cell r="D336">
            <v>1.0587</v>
          </cell>
          <cell r="E336">
            <v>1.0595000000000001</v>
          </cell>
        </row>
        <row r="337">
          <cell r="D337">
            <v>1.0587</v>
          </cell>
          <cell r="E337">
            <v>1.0595000000000001</v>
          </cell>
        </row>
        <row r="338">
          <cell r="A338">
            <v>35534</v>
          </cell>
          <cell r="B338">
            <v>2.46</v>
          </cell>
          <cell r="C338">
            <v>9064.7562662417549</v>
          </cell>
          <cell r="D338">
            <v>1.0591999999999999</v>
          </cell>
          <cell r="E338">
            <v>1.06</v>
          </cell>
        </row>
        <row r="339">
          <cell r="A339">
            <v>35535</v>
          </cell>
          <cell r="B339">
            <v>2.38</v>
          </cell>
          <cell r="C339">
            <v>9071.947639546308</v>
          </cell>
          <cell r="D339">
            <v>1.0598000000000001</v>
          </cell>
          <cell r="E339">
            <v>1.0606</v>
          </cell>
        </row>
        <row r="340">
          <cell r="A340">
            <v>35536</v>
          </cell>
          <cell r="B340">
            <v>2.42</v>
          </cell>
          <cell r="C340">
            <v>9079.2656773088747</v>
          </cell>
          <cell r="D340">
            <v>1.0603</v>
          </cell>
          <cell r="E340">
            <v>1.0610999999999999</v>
          </cell>
        </row>
        <row r="341">
          <cell r="A341">
            <v>35537</v>
          </cell>
          <cell r="B341">
            <v>2.4700000000000002</v>
          </cell>
          <cell r="C341">
            <v>9086.7409393831931</v>
          </cell>
          <cell r="D341">
            <v>1.0605</v>
          </cell>
          <cell r="E341">
            <v>1.0612999999999999</v>
          </cell>
        </row>
        <row r="342">
          <cell r="A342">
            <v>35538</v>
          </cell>
          <cell r="B342">
            <v>2.36</v>
          </cell>
          <cell r="C342">
            <v>9093.8891755888417</v>
          </cell>
          <cell r="D342">
            <v>1.0609999999999999</v>
          </cell>
          <cell r="E342">
            <v>1.0618000000000001</v>
          </cell>
        </row>
        <row r="343">
          <cell r="A343">
            <v>35539</v>
          </cell>
          <cell r="C343">
            <v>9093.8891755888417</v>
          </cell>
          <cell r="D343">
            <v>1.0609999999999999</v>
          </cell>
          <cell r="E343">
            <v>1.0618000000000001</v>
          </cell>
        </row>
        <row r="344">
          <cell r="A344">
            <v>35540</v>
          </cell>
          <cell r="C344">
            <v>9093.8891755888417</v>
          </cell>
          <cell r="D344">
            <v>1.0609999999999999</v>
          </cell>
          <cell r="E344">
            <v>1.0618000000000001</v>
          </cell>
        </row>
        <row r="345">
          <cell r="A345">
            <v>35541</v>
          </cell>
          <cell r="C345">
            <v>9093.8891755888417</v>
          </cell>
          <cell r="D345">
            <v>1.0609999999999999</v>
          </cell>
          <cell r="E345">
            <v>1.0618000000000001</v>
          </cell>
        </row>
        <row r="346">
          <cell r="A346">
            <v>35542</v>
          </cell>
          <cell r="B346">
            <v>2.31</v>
          </cell>
          <cell r="C346">
            <v>9100.8914702540442</v>
          </cell>
          <cell r="D346">
            <v>1.0621</v>
          </cell>
          <cell r="E346">
            <v>1.0629</v>
          </cell>
        </row>
        <row r="347">
          <cell r="A347">
            <v>35543</v>
          </cell>
          <cell r="B347">
            <v>2.2799999999999998</v>
          </cell>
          <cell r="C347">
            <v>9107.8081477714386</v>
          </cell>
          <cell r="D347">
            <v>1.0625</v>
          </cell>
          <cell r="E347">
            <v>1.0632999999999999</v>
          </cell>
        </row>
        <row r="348">
          <cell r="A348">
            <v>35544</v>
          </cell>
          <cell r="B348">
            <v>2.27</v>
          </cell>
          <cell r="C348">
            <v>9114.6997226032527</v>
          </cell>
          <cell r="D348">
            <v>1.0623</v>
          </cell>
          <cell r="E348">
            <v>1.0630999999999999</v>
          </cell>
        </row>
        <row r="349">
          <cell r="A349">
            <v>35545</v>
          </cell>
          <cell r="B349">
            <v>2.2799999999999998</v>
          </cell>
          <cell r="C349">
            <v>9121.6268943924315</v>
          </cell>
          <cell r="D349">
            <v>1.0624</v>
          </cell>
          <cell r="E349">
            <v>1.0631999999999999</v>
          </cell>
        </row>
        <row r="350">
          <cell r="A350">
            <v>35546</v>
          </cell>
          <cell r="C350">
            <v>9121.6268943924315</v>
          </cell>
          <cell r="D350">
            <v>1.0624</v>
          </cell>
          <cell r="E350">
            <v>1.0631999999999999</v>
          </cell>
        </row>
        <row r="351">
          <cell r="A351">
            <v>35547</v>
          </cell>
          <cell r="C351">
            <v>9121.6268943924315</v>
          </cell>
          <cell r="D351">
            <v>1.0624</v>
          </cell>
          <cell r="E351">
            <v>1.0631999999999999</v>
          </cell>
        </row>
        <row r="352">
          <cell r="A352">
            <v>35548</v>
          </cell>
          <cell r="B352">
            <v>2.29</v>
          </cell>
          <cell r="C352">
            <v>9128.5897362551495</v>
          </cell>
          <cell r="D352">
            <v>1.0624</v>
          </cell>
          <cell r="E352">
            <v>1.0631999999999999</v>
          </cell>
        </row>
        <row r="353">
          <cell r="A353">
            <v>35549</v>
          </cell>
          <cell r="B353">
            <v>2.29</v>
          </cell>
          <cell r="C353">
            <v>9135.5578930871561</v>
          </cell>
          <cell r="D353">
            <v>1.0625</v>
          </cell>
          <cell r="E353">
            <v>1.0632999999999999</v>
          </cell>
        </row>
        <row r="354">
          <cell r="A354">
            <v>35550</v>
          </cell>
          <cell r="B354">
            <v>2.38</v>
          </cell>
          <cell r="C354">
            <v>9142.8054356823395</v>
          </cell>
          <cell r="D354">
            <v>1.0629999999999999</v>
          </cell>
          <cell r="E354">
            <v>1.0638000000000001</v>
          </cell>
        </row>
        <row r="355">
          <cell r="A355">
            <v>35551</v>
          </cell>
          <cell r="C355">
            <v>9142.8054356823395</v>
          </cell>
          <cell r="D355">
            <v>1.0629999999999999</v>
          </cell>
          <cell r="E355">
            <v>1.0638000000000001</v>
          </cell>
        </row>
        <row r="356">
          <cell r="A356">
            <v>35552</v>
          </cell>
          <cell r="B356">
            <v>2.36</v>
          </cell>
          <cell r="C356">
            <v>9149.9977759584108</v>
          </cell>
          <cell r="D356">
            <v>1.0634999999999999</v>
          </cell>
          <cell r="E356">
            <v>1.0643</v>
          </cell>
        </row>
        <row r="357">
          <cell r="A357">
            <v>35553</v>
          </cell>
          <cell r="C357">
            <v>9149.9977759584108</v>
          </cell>
          <cell r="D357">
            <v>1.0634999999999999</v>
          </cell>
          <cell r="E357">
            <v>1.0643</v>
          </cell>
        </row>
        <row r="358">
          <cell r="A358">
            <v>35554</v>
          </cell>
          <cell r="C358">
            <v>9149.9977759584108</v>
          </cell>
          <cell r="D358">
            <v>1.0634999999999999</v>
          </cell>
          <cell r="E358">
            <v>1.0643</v>
          </cell>
        </row>
        <row r="359">
          <cell r="A359">
            <v>35555</v>
          </cell>
          <cell r="B359">
            <v>2.35</v>
          </cell>
          <cell r="C359">
            <v>9157.165274216246</v>
          </cell>
          <cell r="D359">
            <v>1.0639000000000001</v>
          </cell>
          <cell r="E359">
            <v>1.0647</v>
          </cell>
        </row>
        <row r="360">
          <cell r="A360">
            <v>35556</v>
          </cell>
          <cell r="B360">
            <v>2.36</v>
          </cell>
          <cell r="C360">
            <v>9164.3689108986291</v>
          </cell>
          <cell r="D360">
            <v>1.0642</v>
          </cell>
          <cell r="E360">
            <v>1.0649999999999999</v>
          </cell>
        </row>
        <row r="361">
          <cell r="A361">
            <v>35557</v>
          </cell>
          <cell r="B361">
            <v>2.36</v>
          </cell>
          <cell r="C361">
            <v>9171.5782144418699</v>
          </cell>
          <cell r="D361">
            <v>1.0645</v>
          </cell>
          <cell r="E361">
            <v>1.0652999999999999</v>
          </cell>
        </row>
        <row r="362">
          <cell r="A362">
            <v>35558</v>
          </cell>
          <cell r="B362">
            <v>2.36</v>
          </cell>
          <cell r="C362">
            <v>9178.7931893038985</v>
          </cell>
          <cell r="D362">
            <v>1.0643</v>
          </cell>
          <cell r="E362">
            <v>1.0650999999999999</v>
          </cell>
        </row>
        <row r="363">
          <cell r="A363">
            <v>35559</v>
          </cell>
          <cell r="B363">
            <v>2.38</v>
          </cell>
          <cell r="C363">
            <v>9186.0750319007475</v>
          </cell>
          <cell r="D363">
            <v>1.0651999999999999</v>
          </cell>
          <cell r="E363">
            <v>1.0660000000000001</v>
          </cell>
        </row>
        <row r="364">
          <cell r="A364">
            <v>35560</v>
          </cell>
          <cell r="B364">
            <v>0</v>
          </cell>
          <cell r="C364">
            <v>9186.0750319007475</v>
          </cell>
          <cell r="D364">
            <v>1.0651999999999999</v>
          </cell>
          <cell r="E364">
            <v>1.0660000000000001</v>
          </cell>
        </row>
        <row r="365">
          <cell r="A365">
            <v>35561</v>
          </cell>
          <cell r="B365">
            <v>0</v>
          </cell>
          <cell r="C365">
            <v>9186.0750319007475</v>
          </cell>
          <cell r="D365">
            <v>1.0651999999999999</v>
          </cell>
          <cell r="E365">
            <v>1.0660000000000001</v>
          </cell>
        </row>
        <row r="366">
          <cell r="A366">
            <v>35562</v>
          </cell>
          <cell r="B366">
            <v>2.37</v>
          </cell>
          <cell r="C366">
            <v>9193.3320311759489</v>
          </cell>
          <cell r="D366">
            <v>1.0665</v>
          </cell>
          <cell r="E366">
            <v>1.0672999999999999</v>
          </cell>
        </row>
        <row r="367">
          <cell r="A367">
            <v>35563</v>
          </cell>
          <cell r="B367">
            <v>2.37</v>
          </cell>
          <cell r="C367">
            <v>9200.594763480578</v>
          </cell>
          <cell r="D367">
            <v>1.0671999999999999</v>
          </cell>
          <cell r="E367">
            <v>1.0680000000000001</v>
          </cell>
        </row>
        <row r="368">
          <cell r="A368">
            <v>35564</v>
          </cell>
          <cell r="B368">
            <v>2.37</v>
          </cell>
          <cell r="C368">
            <v>9207.863233343729</v>
          </cell>
          <cell r="D368">
            <v>1.0674999999999999</v>
          </cell>
          <cell r="E368">
            <v>1.0683</v>
          </cell>
        </row>
        <row r="369">
          <cell r="A369">
            <v>35565</v>
          </cell>
          <cell r="B369">
            <v>2.37</v>
          </cell>
          <cell r="C369">
            <v>9215.1374452980708</v>
          </cell>
          <cell r="D369">
            <v>1.0669999999999999</v>
          </cell>
          <cell r="E369">
            <v>1.0678000000000001</v>
          </cell>
        </row>
        <row r="370">
          <cell r="A370">
            <v>35566</v>
          </cell>
          <cell r="B370">
            <v>2.37</v>
          </cell>
          <cell r="C370">
            <v>9222.4174038798574</v>
          </cell>
          <cell r="D370">
            <v>1.0669</v>
          </cell>
          <cell r="E370">
            <v>1.0677000000000001</v>
          </cell>
        </row>
        <row r="371">
          <cell r="A371">
            <v>35567</v>
          </cell>
          <cell r="B371">
            <v>0</v>
          </cell>
          <cell r="C371">
            <v>9222.4174038798574</v>
          </cell>
          <cell r="D371">
            <v>1.0669</v>
          </cell>
          <cell r="E371">
            <v>1.0677000000000001</v>
          </cell>
        </row>
        <row r="372">
          <cell r="A372">
            <v>35568</v>
          </cell>
          <cell r="B372">
            <v>0</v>
          </cell>
          <cell r="C372">
            <v>9222.4174038798574</v>
          </cell>
          <cell r="D372">
            <v>1.0669</v>
          </cell>
          <cell r="E372">
            <v>1.0677000000000001</v>
          </cell>
        </row>
        <row r="373">
          <cell r="A373">
            <v>35569</v>
          </cell>
          <cell r="B373">
            <v>2.37</v>
          </cell>
          <cell r="C373">
            <v>9229.7031136289224</v>
          </cell>
          <cell r="D373">
            <v>1.0671999999999999</v>
          </cell>
          <cell r="E373">
            <v>1.0680000000000001</v>
          </cell>
        </row>
        <row r="374">
          <cell r="A374">
            <v>35570</v>
          </cell>
          <cell r="B374">
            <v>2.37</v>
          </cell>
          <cell r="C374">
            <v>9236.9945790886904</v>
          </cell>
          <cell r="D374">
            <v>1.0677000000000001</v>
          </cell>
          <cell r="E374">
            <v>1.0685</v>
          </cell>
        </row>
        <row r="375">
          <cell r="A375">
            <v>35571</v>
          </cell>
          <cell r="B375">
            <v>2.37</v>
          </cell>
          <cell r="C375">
            <v>9244.2918048061711</v>
          </cell>
          <cell r="D375">
            <v>1.0681</v>
          </cell>
          <cell r="E375">
            <v>1.0689</v>
          </cell>
        </row>
        <row r="376">
          <cell r="A376">
            <v>35572</v>
          </cell>
          <cell r="B376">
            <v>2.37</v>
          </cell>
          <cell r="C376">
            <v>9251.5947953319683</v>
          </cell>
          <cell r="D376">
            <v>1.069</v>
          </cell>
          <cell r="E376">
            <v>1.0698000000000001</v>
          </cell>
        </row>
        <row r="377">
          <cell r="A377">
            <v>35573</v>
          </cell>
          <cell r="B377">
            <v>2.36</v>
          </cell>
          <cell r="C377">
            <v>9258.8727165709624</v>
          </cell>
          <cell r="D377">
            <v>1.0701000000000001</v>
          </cell>
          <cell r="E377">
            <v>1.0709</v>
          </cell>
        </row>
        <row r="378">
          <cell r="A378">
            <v>35574</v>
          </cell>
          <cell r="B378">
            <v>0</v>
          </cell>
          <cell r="C378">
            <v>9258.8727165709624</v>
          </cell>
          <cell r="D378">
            <v>1.0701000000000001</v>
          </cell>
          <cell r="E378">
            <v>1.0709</v>
          </cell>
        </row>
        <row r="379">
          <cell r="A379">
            <v>35575</v>
          </cell>
          <cell r="B379">
            <v>0</v>
          </cell>
          <cell r="C379">
            <v>9258.8727165709624</v>
          </cell>
          <cell r="D379">
            <v>1.0701000000000001</v>
          </cell>
          <cell r="E379">
            <v>1.0709</v>
          </cell>
        </row>
        <row r="380">
          <cell r="A380">
            <v>35576</v>
          </cell>
          <cell r="B380">
            <v>2.35</v>
          </cell>
          <cell r="C380">
            <v>9266.125500198943</v>
          </cell>
          <cell r="D380">
            <v>1.0712999999999999</v>
          </cell>
          <cell r="E380">
            <v>1.0721000000000001</v>
          </cell>
        </row>
        <row r="381">
          <cell r="A381">
            <v>35577</v>
          </cell>
          <cell r="B381">
            <v>2.2999999999999998</v>
          </cell>
          <cell r="C381">
            <v>9273.2295297490946</v>
          </cell>
          <cell r="D381">
            <v>1.0720000000000001</v>
          </cell>
          <cell r="E381">
            <v>1.0728</v>
          </cell>
        </row>
        <row r="382">
          <cell r="A382">
            <v>35578</v>
          </cell>
          <cell r="B382">
            <v>2.25</v>
          </cell>
          <cell r="C382">
            <v>9280.1844518964062</v>
          </cell>
          <cell r="D382">
            <v>1.0724</v>
          </cell>
          <cell r="E382">
            <v>1.0731999999999999</v>
          </cell>
        </row>
        <row r="383">
          <cell r="A383">
            <v>35579</v>
          </cell>
          <cell r="B383">
            <v>0</v>
          </cell>
          <cell r="C383">
            <v>9280.1844518964062</v>
          </cell>
          <cell r="D383">
            <v>1.0724</v>
          </cell>
          <cell r="E383">
            <v>1.0731999999999999</v>
          </cell>
        </row>
        <row r="384">
          <cell r="A384">
            <v>35580</v>
          </cell>
          <cell r="B384">
            <v>2.2400000000000002</v>
          </cell>
          <cell r="C384">
            <v>9287.1136562871561</v>
          </cell>
          <cell r="D384">
            <v>1.0709</v>
          </cell>
          <cell r="E384">
            <v>1.0717000000000001</v>
          </cell>
        </row>
        <row r="385">
          <cell r="A385">
            <v>35581</v>
          </cell>
          <cell r="B385">
            <v>0</v>
          </cell>
          <cell r="C385">
            <v>9287.1136562871561</v>
          </cell>
          <cell r="D385">
            <v>1.0709</v>
          </cell>
          <cell r="E385">
            <v>1.0717000000000001</v>
          </cell>
        </row>
        <row r="386">
          <cell r="A386">
            <v>35582</v>
          </cell>
          <cell r="B386">
            <v>0</v>
          </cell>
          <cell r="C386">
            <v>9287.1136562871561</v>
          </cell>
          <cell r="D386">
            <v>1.0709</v>
          </cell>
          <cell r="E386">
            <v>1.0717000000000001</v>
          </cell>
        </row>
        <row r="387">
          <cell r="A387">
            <v>35583</v>
          </cell>
          <cell r="B387">
            <v>2.2400000000000002</v>
          </cell>
          <cell r="C387">
            <v>9294.0480344838506</v>
          </cell>
          <cell r="D387">
            <v>1.0701000000000001</v>
          </cell>
          <cell r="E387">
            <v>1.0709</v>
          </cell>
        </row>
        <row r="388">
          <cell r="A388">
            <v>35584</v>
          </cell>
          <cell r="B388">
            <v>2.25</v>
          </cell>
          <cell r="C388">
            <v>9301.0185705097138</v>
          </cell>
          <cell r="D388">
            <v>1.0707</v>
          </cell>
          <cell r="E388">
            <v>1.0714999999999999</v>
          </cell>
        </row>
        <row r="389">
          <cell r="A389">
            <v>35585</v>
          </cell>
          <cell r="B389">
            <v>2.25</v>
          </cell>
          <cell r="C389">
            <v>9307.994334437597</v>
          </cell>
          <cell r="D389">
            <v>1.0718000000000001</v>
          </cell>
          <cell r="E389">
            <v>1.0726</v>
          </cell>
        </row>
        <row r="390">
          <cell r="A390">
            <v>35586</v>
          </cell>
          <cell r="B390">
            <v>2.2599999999999998</v>
          </cell>
          <cell r="C390">
            <v>9315.0063568362075</v>
          </cell>
          <cell r="D390">
            <v>1.0720000000000001</v>
          </cell>
          <cell r="E390">
            <v>1.0728</v>
          </cell>
        </row>
        <row r="391">
          <cell r="A391">
            <v>35587</v>
          </cell>
          <cell r="B391">
            <v>2.29</v>
          </cell>
          <cell r="C391">
            <v>9322.116811688591</v>
          </cell>
          <cell r="D391">
            <v>1.0720000000000001</v>
          </cell>
          <cell r="E391">
            <v>1.0728</v>
          </cell>
        </row>
        <row r="392">
          <cell r="A392">
            <v>35588</v>
          </cell>
          <cell r="B392">
            <v>0</v>
          </cell>
          <cell r="C392">
            <v>9322.116811688591</v>
          </cell>
          <cell r="D392">
            <v>1.0720000000000001</v>
          </cell>
          <cell r="E392">
            <v>1.0728</v>
          </cell>
        </row>
        <row r="393">
          <cell r="A393">
            <v>35589</v>
          </cell>
          <cell r="B393">
            <v>0</v>
          </cell>
          <cell r="C393">
            <v>9322.116811688591</v>
          </cell>
          <cell r="D393">
            <v>1.0720000000000001</v>
          </cell>
          <cell r="E393">
            <v>1.0728</v>
          </cell>
        </row>
        <row r="394">
          <cell r="A394">
            <v>35590</v>
          </cell>
          <cell r="B394">
            <v>2.2799999999999998</v>
          </cell>
          <cell r="C394">
            <v>9329.2016204654756</v>
          </cell>
          <cell r="D394">
            <v>1.0722</v>
          </cell>
          <cell r="E394">
            <v>1.073</v>
          </cell>
        </row>
        <row r="395">
          <cell r="A395">
            <v>35591</v>
          </cell>
          <cell r="B395">
            <v>2.2799999999999998</v>
          </cell>
          <cell r="C395">
            <v>9336.2918136970311</v>
          </cell>
          <cell r="D395">
            <v>1.0721000000000001</v>
          </cell>
          <cell r="E395">
            <v>1.0729</v>
          </cell>
        </row>
        <row r="396">
          <cell r="A396">
            <v>35592</v>
          </cell>
          <cell r="B396">
            <v>2.2799999999999998</v>
          </cell>
          <cell r="C396">
            <v>9343.3873954754417</v>
          </cell>
          <cell r="D396">
            <v>1.0726</v>
          </cell>
          <cell r="E396">
            <v>1.0733999999999999</v>
          </cell>
        </row>
        <row r="397">
          <cell r="A397">
            <v>35593</v>
          </cell>
          <cell r="B397">
            <v>2.29</v>
          </cell>
          <cell r="C397">
            <v>9350.5195145206544</v>
          </cell>
          <cell r="D397">
            <v>1.073</v>
          </cell>
          <cell r="E397">
            <v>1.0738000000000001</v>
          </cell>
        </row>
        <row r="398">
          <cell r="A398">
            <v>35594</v>
          </cell>
          <cell r="B398">
            <v>2.2799999999999998</v>
          </cell>
          <cell r="C398">
            <v>9357.625909351691</v>
          </cell>
          <cell r="D398">
            <v>1.0737000000000001</v>
          </cell>
          <cell r="E398">
            <v>1.0745</v>
          </cell>
        </row>
        <row r="399">
          <cell r="A399">
            <v>35595</v>
          </cell>
          <cell r="C399">
            <v>9357.625909351691</v>
          </cell>
          <cell r="D399">
            <v>1.0737000000000001</v>
          </cell>
          <cell r="E399">
            <v>1.0745</v>
          </cell>
        </row>
        <row r="400">
          <cell r="A400">
            <v>35596</v>
          </cell>
          <cell r="C400">
            <v>9357.625909351691</v>
          </cell>
          <cell r="D400">
            <v>1.0737000000000001</v>
          </cell>
          <cell r="E400">
            <v>1.0745</v>
          </cell>
        </row>
        <row r="401">
          <cell r="A401">
            <v>35597</v>
          </cell>
          <cell r="B401">
            <v>2.29</v>
          </cell>
          <cell r="C401">
            <v>9364.7688971291609</v>
          </cell>
          <cell r="D401">
            <v>1.0732999999999999</v>
          </cell>
          <cell r="E401">
            <v>1.0741000000000001</v>
          </cell>
        </row>
        <row r="402">
          <cell r="A402">
            <v>35598</v>
          </cell>
          <cell r="B402">
            <v>2.29</v>
          </cell>
          <cell r="C402">
            <v>9371.9173373873018</v>
          </cell>
          <cell r="D402">
            <v>1.0732999999999999</v>
          </cell>
          <cell r="E402">
            <v>1.0741000000000001</v>
          </cell>
        </row>
        <row r="403">
          <cell r="A403">
            <v>35599</v>
          </cell>
          <cell r="B403">
            <v>2.2799999999999998</v>
          </cell>
          <cell r="C403">
            <v>9379.0399945637164</v>
          </cell>
          <cell r="D403">
            <v>1.0742</v>
          </cell>
          <cell r="E403">
            <v>1.075</v>
          </cell>
        </row>
        <row r="404">
          <cell r="A404">
            <v>35600</v>
          </cell>
          <cell r="B404">
            <v>2.2799999999999998</v>
          </cell>
          <cell r="C404">
            <v>9386.1680649595855</v>
          </cell>
          <cell r="D404">
            <v>1.0749</v>
          </cell>
          <cell r="E404">
            <v>1.0757000000000001</v>
          </cell>
        </row>
        <row r="405">
          <cell r="A405">
            <v>35601</v>
          </cell>
          <cell r="B405">
            <v>2.27</v>
          </cell>
          <cell r="C405">
            <v>9393.2702654620716</v>
          </cell>
          <cell r="D405">
            <v>1.0769</v>
          </cell>
          <cell r="E405">
            <v>1.0777000000000001</v>
          </cell>
        </row>
        <row r="406">
          <cell r="A406">
            <v>35602</v>
          </cell>
          <cell r="C406">
            <v>9393.2702654620716</v>
          </cell>
          <cell r="D406">
            <v>1.0769</v>
          </cell>
          <cell r="E406">
            <v>1.0777000000000001</v>
          </cell>
        </row>
        <row r="407">
          <cell r="A407">
            <v>35603</v>
          </cell>
          <cell r="C407">
            <v>9393.2702654620716</v>
          </cell>
          <cell r="D407">
            <v>1.0769</v>
          </cell>
          <cell r="E407">
            <v>1.0777000000000001</v>
          </cell>
        </row>
        <row r="408">
          <cell r="A408">
            <v>35604</v>
          </cell>
          <cell r="B408">
            <v>2.27</v>
          </cell>
          <cell r="C408">
            <v>9400.3778399629391</v>
          </cell>
          <cell r="D408">
            <v>1.0761000000000001</v>
          </cell>
          <cell r="E408">
            <v>1.0769</v>
          </cell>
        </row>
        <row r="409">
          <cell r="A409">
            <v>35605</v>
          </cell>
          <cell r="B409">
            <v>2.27</v>
          </cell>
          <cell r="C409">
            <v>9407.4907925285115</v>
          </cell>
          <cell r="D409">
            <v>1.0762</v>
          </cell>
          <cell r="E409">
            <v>1.077</v>
          </cell>
        </row>
        <row r="410">
          <cell r="A410">
            <v>35606</v>
          </cell>
          <cell r="B410">
            <v>2.2400000000000002</v>
          </cell>
          <cell r="C410">
            <v>9414.5150523202665</v>
          </cell>
          <cell r="D410">
            <v>1.0761000000000001</v>
          </cell>
          <cell r="E410">
            <v>1.0769</v>
          </cell>
        </row>
        <row r="411">
          <cell r="A411">
            <v>35607</v>
          </cell>
          <cell r="B411">
            <v>2.23</v>
          </cell>
          <cell r="C411">
            <v>9421.5131751758236</v>
          </cell>
          <cell r="D411">
            <v>1.0760000000000001</v>
          </cell>
          <cell r="E411">
            <v>1.0768</v>
          </cell>
        </row>
        <row r="412">
          <cell r="A412">
            <v>35608</v>
          </cell>
          <cell r="B412">
            <v>2.2200000000000002</v>
          </cell>
          <cell r="C412">
            <v>9428.4850949254542</v>
          </cell>
          <cell r="D412">
            <v>1.0764</v>
          </cell>
          <cell r="E412">
            <v>1.0771999999999999</v>
          </cell>
        </row>
        <row r="413">
          <cell r="A413">
            <v>35609</v>
          </cell>
          <cell r="C413">
            <v>9428.4850949254542</v>
          </cell>
          <cell r="D413">
            <v>1.0764</v>
          </cell>
          <cell r="E413">
            <v>1.0771999999999999</v>
          </cell>
        </row>
        <row r="414">
          <cell r="A414">
            <v>35610</v>
          </cell>
          <cell r="C414">
            <v>9428.4850949254542</v>
          </cell>
          <cell r="D414">
            <v>1.0764</v>
          </cell>
          <cell r="E414">
            <v>1.0771999999999999</v>
          </cell>
        </row>
        <row r="415">
          <cell r="A415">
            <v>35611</v>
          </cell>
          <cell r="B415">
            <v>2.06</v>
          </cell>
          <cell r="C415">
            <v>9434.9593213573044</v>
          </cell>
          <cell r="D415">
            <v>1.0761000000000001</v>
          </cell>
          <cell r="E415">
            <v>1.0769</v>
          </cell>
        </row>
        <row r="416">
          <cell r="A416">
            <v>35612</v>
          </cell>
          <cell r="B416">
            <v>2.06</v>
          </cell>
          <cell r="C416">
            <v>9441.4379934246372</v>
          </cell>
          <cell r="D416">
            <v>1.0763</v>
          </cell>
          <cell r="E416">
            <v>1.0770999999999999</v>
          </cell>
        </row>
        <row r="417">
          <cell r="A417">
            <v>35613</v>
          </cell>
          <cell r="B417">
            <v>2.06</v>
          </cell>
          <cell r="C417">
            <v>9447.9211141801225</v>
          </cell>
          <cell r="D417">
            <v>1.0765</v>
          </cell>
          <cell r="E417">
            <v>1.0772999999999999</v>
          </cell>
        </row>
        <row r="418">
          <cell r="A418">
            <v>35614</v>
          </cell>
          <cell r="B418">
            <v>2.06</v>
          </cell>
          <cell r="C418">
            <v>9454.4086866785274</v>
          </cell>
          <cell r="D418">
            <v>1.077</v>
          </cell>
          <cell r="E418">
            <v>1.0778000000000001</v>
          </cell>
        </row>
        <row r="419">
          <cell r="A419">
            <v>35615</v>
          </cell>
          <cell r="B419">
            <v>2.0699999999999998</v>
          </cell>
          <cell r="C419">
            <v>9460.9322286723364</v>
          </cell>
          <cell r="D419">
            <v>1.0770999999999999</v>
          </cell>
          <cell r="E419">
            <v>1.0779000000000001</v>
          </cell>
        </row>
        <row r="420">
          <cell r="A420">
            <v>35616</v>
          </cell>
          <cell r="C420">
            <v>9460.9322286723364</v>
          </cell>
          <cell r="D420">
            <v>1.0770999999999999</v>
          </cell>
          <cell r="E420">
            <v>1.0779000000000001</v>
          </cell>
        </row>
        <row r="421">
          <cell r="A421">
            <v>35617</v>
          </cell>
          <cell r="C421">
            <v>9460.9322286723364</v>
          </cell>
          <cell r="D421">
            <v>1.0770999999999999</v>
          </cell>
          <cell r="E421">
            <v>1.0779000000000001</v>
          </cell>
        </row>
        <row r="422">
          <cell r="A422">
            <v>35618</v>
          </cell>
          <cell r="B422">
            <v>2.08</v>
          </cell>
          <cell r="C422">
            <v>9467.4918083508837</v>
          </cell>
          <cell r="D422">
            <v>1.0772999999999999</v>
          </cell>
          <cell r="E422">
            <v>1.0781000000000001</v>
          </cell>
        </row>
        <row r="423">
          <cell r="A423">
            <v>35619</v>
          </cell>
          <cell r="B423">
            <v>2.09</v>
          </cell>
          <cell r="C423">
            <v>9474.087494310701</v>
          </cell>
          <cell r="D423">
            <v>1.0782</v>
          </cell>
          <cell r="E423">
            <v>1.079</v>
          </cell>
        </row>
        <row r="424">
          <cell r="A424">
            <v>35620</v>
          </cell>
          <cell r="B424">
            <v>2.08</v>
          </cell>
          <cell r="C424">
            <v>9480.6561949734241</v>
          </cell>
          <cell r="D424">
            <v>1.0788</v>
          </cell>
          <cell r="E424">
            <v>1.0795999999999999</v>
          </cell>
        </row>
        <row r="425">
          <cell r="A425">
            <v>35621</v>
          </cell>
          <cell r="B425">
            <v>2.08</v>
          </cell>
          <cell r="C425">
            <v>9487.2294499352738</v>
          </cell>
          <cell r="D425">
            <v>1.0789</v>
          </cell>
          <cell r="E425">
            <v>1.0797000000000001</v>
          </cell>
        </row>
        <row r="426">
          <cell r="A426">
            <v>35622</v>
          </cell>
          <cell r="B426">
            <v>2.09</v>
          </cell>
          <cell r="C426">
            <v>9493.8388864520603</v>
          </cell>
          <cell r="D426">
            <v>1.0794999999999999</v>
          </cell>
          <cell r="E426">
            <v>1.0803</v>
          </cell>
        </row>
        <row r="427">
          <cell r="A427">
            <v>35623</v>
          </cell>
          <cell r="C427">
            <v>9493.8388864520603</v>
          </cell>
          <cell r="D427">
            <v>1.0794999999999999</v>
          </cell>
          <cell r="E427">
            <v>1.0803</v>
          </cell>
        </row>
        <row r="428">
          <cell r="A428">
            <v>35624</v>
          </cell>
          <cell r="C428">
            <v>9493.8388864520603</v>
          </cell>
          <cell r="D428">
            <v>1.0794999999999999</v>
          </cell>
          <cell r="E428">
            <v>1.0803</v>
          </cell>
        </row>
        <row r="429">
          <cell r="A429">
            <v>35625</v>
          </cell>
          <cell r="B429">
            <v>2.09</v>
          </cell>
          <cell r="C429">
            <v>9500.4529275429541</v>
          </cell>
          <cell r="D429">
            <v>1.0798000000000001</v>
          </cell>
          <cell r="E429">
            <v>1.0806</v>
          </cell>
        </row>
        <row r="430">
          <cell r="A430">
            <v>35626</v>
          </cell>
          <cell r="B430">
            <v>2.08</v>
          </cell>
          <cell r="C430">
            <v>9507.0399082393851</v>
          </cell>
          <cell r="D430">
            <v>1.08</v>
          </cell>
          <cell r="E430">
            <v>1.0808</v>
          </cell>
        </row>
        <row r="431">
          <cell r="A431">
            <v>35627</v>
          </cell>
          <cell r="B431">
            <v>2.08</v>
          </cell>
          <cell r="C431">
            <v>9513.6314559090988</v>
          </cell>
          <cell r="D431">
            <v>1.0803</v>
          </cell>
          <cell r="E431">
            <v>1.0810999999999999</v>
          </cell>
        </row>
        <row r="432">
          <cell r="A432">
            <v>35628</v>
          </cell>
          <cell r="B432">
            <v>2.08</v>
          </cell>
          <cell r="C432">
            <v>9520.22757371853</v>
          </cell>
          <cell r="D432">
            <v>1.0804</v>
          </cell>
          <cell r="E432">
            <v>1.0811999999999999</v>
          </cell>
        </row>
        <row r="433">
          <cell r="A433">
            <v>35629</v>
          </cell>
          <cell r="B433">
            <v>2.0699999999999998</v>
          </cell>
          <cell r="C433">
            <v>9526.7965307443974</v>
          </cell>
          <cell r="D433">
            <v>1.0808</v>
          </cell>
          <cell r="E433">
            <v>1.0815999999999999</v>
          </cell>
        </row>
        <row r="434">
          <cell r="A434">
            <v>35630</v>
          </cell>
          <cell r="C434">
            <v>9526.7965307443974</v>
          </cell>
          <cell r="D434">
            <v>1.0808</v>
          </cell>
          <cell r="E434">
            <v>1.0815999999999999</v>
          </cell>
        </row>
        <row r="435">
          <cell r="A435">
            <v>35631</v>
          </cell>
          <cell r="C435">
            <v>9526.7965307443974</v>
          </cell>
          <cell r="D435">
            <v>1.0808</v>
          </cell>
          <cell r="E435">
            <v>1.0815999999999999</v>
          </cell>
        </row>
        <row r="436">
          <cell r="A436">
            <v>35632</v>
          </cell>
          <cell r="B436">
            <v>2.0699999999999998</v>
          </cell>
          <cell r="C436">
            <v>9533.3700203506123</v>
          </cell>
          <cell r="D436">
            <v>1.0807</v>
          </cell>
          <cell r="E436">
            <v>1.0814999999999999</v>
          </cell>
        </row>
        <row r="437">
          <cell r="A437">
            <v>35633</v>
          </cell>
          <cell r="B437">
            <v>2.06</v>
          </cell>
          <cell r="C437">
            <v>9539.9162677645872</v>
          </cell>
          <cell r="D437">
            <v>1.0809</v>
          </cell>
          <cell r="E437">
            <v>1.0817000000000001</v>
          </cell>
        </row>
        <row r="438">
          <cell r="A438">
            <v>35634</v>
          </cell>
          <cell r="B438">
            <v>2.06</v>
          </cell>
          <cell r="C438">
            <v>9546.4670102684522</v>
          </cell>
          <cell r="D438">
            <v>1.0814999999999999</v>
          </cell>
          <cell r="E438">
            <v>1.0823</v>
          </cell>
        </row>
        <row r="439">
          <cell r="A439">
            <v>35635</v>
          </cell>
          <cell r="B439">
            <v>2.06</v>
          </cell>
          <cell r="C439">
            <v>9553.0222509488376</v>
          </cell>
          <cell r="D439">
            <v>1.0813999999999999</v>
          </cell>
          <cell r="E439">
            <v>1.0822000000000001</v>
          </cell>
        </row>
        <row r="440">
          <cell r="A440">
            <v>35636</v>
          </cell>
          <cell r="B440">
            <v>2.06</v>
          </cell>
          <cell r="C440">
            <v>9559.5819928944893</v>
          </cell>
          <cell r="D440">
            <v>1.0815999999999999</v>
          </cell>
          <cell r="E440">
            <v>1.0824</v>
          </cell>
        </row>
        <row r="441">
          <cell r="A441">
            <v>35637</v>
          </cell>
          <cell r="C441">
            <v>9559.5819928944893</v>
          </cell>
          <cell r="D441">
            <v>1.0815999999999999</v>
          </cell>
          <cell r="E441">
            <v>1.0824</v>
          </cell>
        </row>
        <row r="442">
          <cell r="A442">
            <v>35638</v>
          </cell>
          <cell r="C442">
            <v>9559.5819928944893</v>
          </cell>
          <cell r="D442">
            <v>1.0815999999999999</v>
          </cell>
          <cell r="E442">
            <v>1.0824</v>
          </cell>
        </row>
        <row r="443">
          <cell r="A443">
            <v>35639</v>
          </cell>
          <cell r="B443">
            <v>2.06</v>
          </cell>
          <cell r="C443">
            <v>9566.1462391962777</v>
          </cell>
          <cell r="D443">
            <v>1.0819000000000001</v>
          </cell>
          <cell r="E443">
            <v>1.0827</v>
          </cell>
        </row>
        <row r="444">
          <cell r="A444">
            <v>35640</v>
          </cell>
          <cell r="B444">
            <v>2.06</v>
          </cell>
          <cell r="C444">
            <v>9572.7149929471925</v>
          </cell>
          <cell r="D444">
            <v>1.0825</v>
          </cell>
          <cell r="E444">
            <v>1.0832999999999999</v>
          </cell>
        </row>
        <row r="445">
          <cell r="A445">
            <v>35641</v>
          </cell>
          <cell r="B445">
            <v>2.06</v>
          </cell>
          <cell r="C445">
            <v>9579.2882572423496</v>
          </cell>
          <cell r="D445">
            <v>1.0826</v>
          </cell>
          <cell r="E445">
            <v>1.0833999999999999</v>
          </cell>
        </row>
        <row r="446">
          <cell r="A446">
            <v>35642</v>
          </cell>
          <cell r="B446">
            <v>2.25</v>
          </cell>
          <cell r="C446">
            <v>9586.4727234352813</v>
          </cell>
          <cell r="D446">
            <v>1.0826</v>
          </cell>
          <cell r="E446">
            <v>1.0833999999999999</v>
          </cell>
        </row>
        <row r="447">
          <cell r="A447">
            <v>35643</v>
          </cell>
          <cell r="B447">
            <v>2.2400000000000002</v>
          </cell>
          <cell r="C447">
            <v>9593.6306230687806</v>
          </cell>
          <cell r="D447">
            <v>1.0827</v>
          </cell>
          <cell r="E447">
            <v>1.0834999999999999</v>
          </cell>
        </row>
        <row r="448">
          <cell r="A448">
            <v>35644</v>
          </cell>
          <cell r="C448">
            <v>9593.6306230687806</v>
          </cell>
          <cell r="D448">
            <v>1.0827</v>
          </cell>
          <cell r="E448">
            <v>1.0834999999999999</v>
          </cell>
        </row>
        <row r="449">
          <cell r="A449">
            <v>35645</v>
          </cell>
          <cell r="C449">
            <v>9593.6306230687806</v>
          </cell>
          <cell r="D449">
            <v>1.0827</v>
          </cell>
          <cell r="E449">
            <v>1.0834999999999999</v>
          </cell>
        </row>
        <row r="450">
          <cell r="A450">
            <v>35646</v>
          </cell>
          <cell r="B450">
            <v>2.23</v>
          </cell>
          <cell r="C450">
            <v>9600.761888498595</v>
          </cell>
          <cell r="D450">
            <v>1.0827</v>
          </cell>
          <cell r="E450">
            <v>1.0834999999999999</v>
          </cell>
        </row>
        <row r="451">
          <cell r="A451">
            <v>35647</v>
          </cell>
          <cell r="B451">
            <v>2.23</v>
          </cell>
          <cell r="C451">
            <v>9607.898454835713</v>
          </cell>
          <cell r="D451">
            <v>1.0834999999999999</v>
          </cell>
          <cell r="E451">
            <v>1.0843</v>
          </cell>
        </row>
        <row r="452">
          <cell r="A452">
            <v>35648</v>
          </cell>
          <cell r="B452">
            <v>2.2200000000000002</v>
          </cell>
          <cell r="C452">
            <v>9615.0082996922902</v>
          </cell>
          <cell r="D452">
            <v>1.0837000000000001</v>
          </cell>
          <cell r="E452">
            <v>1.0845</v>
          </cell>
        </row>
        <row r="453">
          <cell r="A453">
            <v>35649</v>
          </cell>
          <cell r="B453">
            <v>2.23</v>
          </cell>
          <cell r="C453">
            <v>9622.1554558617281</v>
          </cell>
          <cell r="D453">
            <v>1.0843</v>
          </cell>
          <cell r="E453">
            <v>1.0851</v>
          </cell>
        </row>
        <row r="454">
          <cell r="A454">
            <v>35650</v>
          </cell>
          <cell r="B454">
            <v>2.2400000000000002</v>
          </cell>
          <cell r="C454">
            <v>9629.339998602105</v>
          </cell>
          <cell r="D454">
            <v>1.085</v>
          </cell>
          <cell r="E454">
            <v>1.0858000000000001</v>
          </cell>
        </row>
        <row r="455">
          <cell r="A455">
            <v>35651</v>
          </cell>
          <cell r="C455">
            <v>9629.339998602105</v>
          </cell>
          <cell r="D455">
            <v>1.085</v>
          </cell>
          <cell r="E455">
            <v>1.0858000000000001</v>
          </cell>
        </row>
        <row r="456">
          <cell r="A456">
            <v>35652</v>
          </cell>
          <cell r="C456">
            <v>9629.339998602105</v>
          </cell>
          <cell r="D456">
            <v>1.085</v>
          </cell>
          <cell r="E456">
            <v>1.0858000000000001</v>
          </cell>
        </row>
        <row r="457">
          <cell r="A457">
            <v>35653</v>
          </cell>
          <cell r="B457">
            <v>2.25</v>
          </cell>
          <cell r="C457">
            <v>9636.5620036010569</v>
          </cell>
          <cell r="D457">
            <v>1.085</v>
          </cell>
          <cell r="E457">
            <v>1.0858000000000001</v>
          </cell>
        </row>
        <row r="458">
          <cell r="A458">
            <v>35654</v>
          </cell>
          <cell r="B458">
            <v>2.27</v>
          </cell>
          <cell r="C458">
            <v>9643.8536688504482</v>
          </cell>
          <cell r="D458">
            <v>1.0851</v>
          </cell>
          <cell r="E458">
            <v>1.0859000000000001</v>
          </cell>
        </row>
        <row r="459">
          <cell r="A459">
            <v>35655</v>
          </cell>
          <cell r="B459">
            <v>2.27</v>
          </cell>
          <cell r="C459">
            <v>9651.150851459879</v>
          </cell>
          <cell r="D459">
            <v>1.0854999999999999</v>
          </cell>
          <cell r="E459">
            <v>1.0863</v>
          </cell>
        </row>
        <row r="460">
          <cell r="A460">
            <v>35656</v>
          </cell>
          <cell r="B460">
            <v>2.2599999999999998</v>
          </cell>
          <cell r="C460">
            <v>9658.4213851013119</v>
          </cell>
          <cell r="D460">
            <v>1.0855999999999999</v>
          </cell>
          <cell r="E460">
            <v>1.0864</v>
          </cell>
        </row>
        <row r="461">
          <cell r="A461">
            <v>35657</v>
          </cell>
          <cell r="B461">
            <v>2.2599999999999998</v>
          </cell>
          <cell r="C461">
            <v>9665.6973958780891</v>
          </cell>
          <cell r="D461">
            <v>1.0865</v>
          </cell>
          <cell r="E461">
            <v>1.0872999999999999</v>
          </cell>
        </row>
        <row r="462">
          <cell r="A462">
            <v>35658</v>
          </cell>
          <cell r="C462">
            <v>9665.6973958780891</v>
          </cell>
          <cell r="D462">
            <v>1.0865</v>
          </cell>
          <cell r="E462">
            <v>1.0872999999999999</v>
          </cell>
        </row>
        <row r="463">
          <cell r="A463">
            <v>35659</v>
          </cell>
          <cell r="C463">
            <v>9665.6973958780891</v>
          </cell>
          <cell r="D463">
            <v>1.0865</v>
          </cell>
          <cell r="E463">
            <v>1.0872999999999999</v>
          </cell>
        </row>
        <row r="464">
          <cell r="A464">
            <v>35660</v>
          </cell>
          <cell r="B464">
            <v>2.25</v>
          </cell>
          <cell r="C464">
            <v>9672.9466689249984</v>
          </cell>
          <cell r="D464">
            <v>1.0876999999999999</v>
          </cell>
          <cell r="E464">
            <v>1.0885</v>
          </cell>
        </row>
        <row r="465">
          <cell r="A465">
            <v>35661</v>
          </cell>
          <cell r="B465">
            <v>2.25</v>
          </cell>
          <cell r="C465">
            <v>9680.201378926693</v>
          </cell>
          <cell r="D465">
            <v>1.0886</v>
          </cell>
          <cell r="E465">
            <v>1.0893999999999999</v>
          </cell>
        </row>
        <row r="466">
          <cell r="A466">
            <v>35662</v>
          </cell>
          <cell r="B466">
            <v>2.25</v>
          </cell>
          <cell r="C466">
            <v>9687.4615299608886</v>
          </cell>
          <cell r="D466">
            <v>1.0882000000000001</v>
          </cell>
          <cell r="E466">
            <v>1.089</v>
          </cell>
        </row>
        <row r="467">
          <cell r="A467">
            <v>35663</v>
          </cell>
          <cell r="B467">
            <v>2.25</v>
          </cell>
          <cell r="C467">
            <v>9694.7271261083588</v>
          </cell>
          <cell r="D467">
            <v>1.0880000000000001</v>
          </cell>
          <cell r="E467">
            <v>1.0888</v>
          </cell>
        </row>
        <row r="468">
          <cell r="A468">
            <v>35664</v>
          </cell>
          <cell r="B468">
            <v>2.25</v>
          </cell>
          <cell r="C468">
            <v>9701.9981714529404</v>
          </cell>
          <cell r="D468">
            <v>1.0904</v>
          </cell>
          <cell r="E468">
            <v>1.0911999999999999</v>
          </cell>
        </row>
        <row r="469">
          <cell r="A469">
            <v>35665</v>
          </cell>
          <cell r="C469">
            <v>9701.9981714529404</v>
          </cell>
          <cell r="D469">
            <v>1.0904</v>
          </cell>
          <cell r="E469">
            <v>1.0911999999999999</v>
          </cell>
        </row>
        <row r="470">
          <cell r="A470">
            <v>35666</v>
          </cell>
          <cell r="C470">
            <v>9701.9981714529404</v>
          </cell>
          <cell r="D470">
            <v>1.0904</v>
          </cell>
          <cell r="E470">
            <v>1.0911999999999999</v>
          </cell>
        </row>
        <row r="471">
          <cell r="A471">
            <v>35667</v>
          </cell>
          <cell r="B471">
            <v>2.2400000000000002</v>
          </cell>
          <cell r="C471">
            <v>9709.2423300876253</v>
          </cell>
          <cell r="D471">
            <v>1.0911999999999999</v>
          </cell>
          <cell r="E471">
            <v>1.0920000000000001</v>
          </cell>
        </row>
        <row r="472">
          <cell r="A472">
            <v>35668</v>
          </cell>
          <cell r="B472">
            <v>2.2400000000000002</v>
          </cell>
          <cell r="C472">
            <v>9716.4918976940917</v>
          </cell>
          <cell r="D472">
            <v>1.0916999999999999</v>
          </cell>
          <cell r="E472">
            <v>1.0925</v>
          </cell>
        </row>
        <row r="473">
          <cell r="A473">
            <v>35669</v>
          </cell>
          <cell r="B473">
            <v>2.2400000000000002</v>
          </cell>
          <cell r="C473">
            <v>9723.7468783110362</v>
          </cell>
          <cell r="D473">
            <v>1.0913999999999999</v>
          </cell>
          <cell r="E473">
            <v>1.0922000000000001</v>
          </cell>
        </row>
        <row r="474">
          <cell r="A474">
            <v>35670</v>
          </cell>
          <cell r="B474">
            <v>2.2400000000000002</v>
          </cell>
          <cell r="C474">
            <v>9731.0072759801751</v>
          </cell>
          <cell r="D474">
            <v>1.0908</v>
          </cell>
          <cell r="E474">
            <v>1.0915999999999999</v>
          </cell>
        </row>
        <row r="475">
          <cell r="A475">
            <v>35671</v>
          </cell>
          <cell r="B475">
            <v>2.16</v>
          </cell>
          <cell r="C475">
            <v>9738.0136012188814</v>
          </cell>
          <cell r="D475">
            <v>1.0908</v>
          </cell>
          <cell r="E475">
            <v>1.0915999999999999</v>
          </cell>
        </row>
        <row r="476">
          <cell r="A476">
            <v>35672</v>
          </cell>
          <cell r="C476">
            <v>9738.0136012188814</v>
          </cell>
          <cell r="D476">
            <v>1.0908</v>
          </cell>
          <cell r="E476">
            <v>1.0915999999999999</v>
          </cell>
        </row>
        <row r="477">
          <cell r="A477">
            <v>35673</v>
          </cell>
          <cell r="C477">
            <v>9738.0136012188814</v>
          </cell>
          <cell r="D477">
            <v>1.0908</v>
          </cell>
          <cell r="E477">
            <v>1.0915999999999999</v>
          </cell>
        </row>
        <row r="478">
          <cell r="A478">
            <v>35674</v>
          </cell>
          <cell r="B478">
            <v>2.16</v>
          </cell>
          <cell r="C478">
            <v>9745.0249710117587</v>
          </cell>
          <cell r="D478">
            <v>1.0906</v>
          </cell>
          <cell r="E478">
            <v>1.0913999999999999</v>
          </cell>
        </row>
        <row r="479">
          <cell r="A479">
            <v>35675</v>
          </cell>
          <cell r="B479">
            <v>2.15</v>
          </cell>
          <cell r="C479">
            <v>9752.0089055743174</v>
          </cell>
          <cell r="D479">
            <v>1.0913999999999999</v>
          </cell>
          <cell r="E479">
            <v>1.0922000000000001</v>
          </cell>
        </row>
        <row r="480">
          <cell r="A480">
            <v>35676</v>
          </cell>
          <cell r="B480">
            <v>2.15</v>
          </cell>
          <cell r="C480">
            <v>9758.9978452899795</v>
          </cell>
          <cell r="D480">
            <v>1.0916999999999999</v>
          </cell>
          <cell r="E480">
            <v>1.0925</v>
          </cell>
        </row>
        <row r="481">
          <cell r="A481">
            <v>35677</v>
          </cell>
          <cell r="B481">
            <v>2.15</v>
          </cell>
          <cell r="C481">
            <v>9765.9917937457703</v>
          </cell>
          <cell r="D481">
            <v>1.0916999999999999</v>
          </cell>
          <cell r="E481">
            <v>1.0925</v>
          </cell>
        </row>
        <row r="482">
          <cell r="A482">
            <v>35678</v>
          </cell>
          <cell r="B482">
            <v>2.15</v>
          </cell>
          <cell r="C482">
            <v>9772.990754531289</v>
          </cell>
          <cell r="D482">
            <v>1.0921000000000001</v>
          </cell>
          <cell r="E482">
            <v>1.0929</v>
          </cell>
        </row>
        <row r="483">
          <cell r="A483">
            <v>35679</v>
          </cell>
          <cell r="C483">
            <v>9772.990754531289</v>
          </cell>
          <cell r="D483">
            <v>1.0921000000000001</v>
          </cell>
          <cell r="E483">
            <v>1.0929</v>
          </cell>
        </row>
        <row r="484">
          <cell r="A484">
            <v>35680</v>
          </cell>
          <cell r="C484">
            <v>9772.990754531289</v>
          </cell>
          <cell r="D484">
            <v>1.0921000000000001</v>
          </cell>
          <cell r="E484">
            <v>1.0929</v>
          </cell>
        </row>
        <row r="485">
          <cell r="A485">
            <v>35681</v>
          </cell>
          <cell r="B485">
            <v>2.15</v>
          </cell>
          <cell r="C485">
            <v>9779.994731238703</v>
          </cell>
          <cell r="D485">
            <v>1.0908</v>
          </cell>
          <cell r="E485">
            <v>1.0915999999999999</v>
          </cell>
        </row>
        <row r="486">
          <cell r="A486">
            <v>35682</v>
          </cell>
          <cell r="B486">
            <v>2.15</v>
          </cell>
          <cell r="C486">
            <v>9787.0037274627575</v>
          </cell>
          <cell r="D486">
            <v>1.0907</v>
          </cell>
          <cell r="E486">
            <v>1.0914999999999999</v>
          </cell>
        </row>
        <row r="487">
          <cell r="A487">
            <v>35683</v>
          </cell>
          <cell r="B487">
            <v>2.15</v>
          </cell>
          <cell r="C487">
            <v>9794.0177468007732</v>
          </cell>
          <cell r="D487">
            <v>1.091</v>
          </cell>
          <cell r="E487">
            <v>1.0918000000000001</v>
          </cell>
        </row>
        <row r="488">
          <cell r="A488">
            <v>35684</v>
          </cell>
          <cell r="B488">
            <v>2.15</v>
          </cell>
          <cell r="C488">
            <v>9801.0367928526466</v>
          </cell>
          <cell r="D488">
            <v>1.0913999999999999</v>
          </cell>
          <cell r="E488">
            <v>1.0922000000000001</v>
          </cell>
        </row>
        <row r="489">
          <cell r="A489">
            <v>35685</v>
          </cell>
          <cell r="B489">
            <v>2.16</v>
          </cell>
          <cell r="C489">
            <v>9808.0935393435011</v>
          </cell>
          <cell r="D489">
            <v>1.0916999999999999</v>
          </cell>
          <cell r="E489">
            <v>1.0925</v>
          </cell>
        </row>
        <row r="490">
          <cell r="A490">
            <v>35686</v>
          </cell>
          <cell r="C490">
            <v>9808.0935393435011</v>
          </cell>
          <cell r="D490">
            <v>1.0916999999999999</v>
          </cell>
          <cell r="E490">
            <v>1.0925</v>
          </cell>
        </row>
        <row r="491">
          <cell r="A491">
            <v>35687</v>
          </cell>
          <cell r="C491">
            <v>9808.0935393435011</v>
          </cell>
          <cell r="D491">
            <v>1.0916999999999999</v>
          </cell>
          <cell r="E491">
            <v>1.0925</v>
          </cell>
        </row>
        <row r="492">
          <cell r="A492">
            <v>35688</v>
          </cell>
          <cell r="B492">
            <v>2.16</v>
          </cell>
          <cell r="C492">
            <v>9815.1553666918298</v>
          </cell>
          <cell r="D492">
            <v>1.0919000000000001</v>
          </cell>
          <cell r="E492">
            <v>1.0927</v>
          </cell>
        </row>
        <row r="493">
          <cell r="A493">
            <v>35689</v>
          </cell>
          <cell r="B493">
            <v>2.15</v>
          </cell>
          <cell r="C493">
            <v>9822.1895613712932</v>
          </cell>
          <cell r="D493">
            <v>1.0924</v>
          </cell>
          <cell r="E493">
            <v>1.0931999999999999</v>
          </cell>
        </row>
        <row r="494">
          <cell r="A494">
            <v>35690</v>
          </cell>
          <cell r="B494">
            <v>2.15</v>
          </cell>
          <cell r="C494">
            <v>9829.2287972236099</v>
          </cell>
          <cell r="D494">
            <v>1.093</v>
          </cell>
          <cell r="E494">
            <v>1.0938000000000001</v>
          </cell>
        </row>
        <row r="495">
          <cell r="A495">
            <v>35691</v>
          </cell>
          <cell r="B495">
            <v>2.15</v>
          </cell>
          <cell r="C495">
            <v>9836.2730778616205</v>
          </cell>
          <cell r="D495">
            <v>1.0933999999999999</v>
          </cell>
          <cell r="E495">
            <v>1.0942000000000001</v>
          </cell>
        </row>
        <row r="496">
          <cell r="A496">
            <v>35692</v>
          </cell>
          <cell r="B496">
            <v>2.15</v>
          </cell>
          <cell r="C496">
            <v>9843.3224069007556</v>
          </cell>
          <cell r="D496">
            <v>1.0934999999999999</v>
          </cell>
          <cell r="E496">
            <v>1.0943000000000001</v>
          </cell>
        </row>
        <row r="497">
          <cell r="A497">
            <v>35693</v>
          </cell>
          <cell r="C497">
            <v>9843.3224069007556</v>
          </cell>
          <cell r="D497">
            <v>1.0934999999999999</v>
          </cell>
          <cell r="E497">
            <v>1.0943000000000001</v>
          </cell>
        </row>
        <row r="498">
          <cell r="A498">
            <v>35694</v>
          </cell>
          <cell r="C498">
            <v>9843.3224069007556</v>
          </cell>
          <cell r="D498">
            <v>1.0934999999999999</v>
          </cell>
          <cell r="E498">
            <v>1.0943000000000001</v>
          </cell>
        </row>
        <row r="499">
          <cell r="A499">
            <v>35695</v>
          </cell>
          <cell r="B499">
            <v>2.15</v>
          </cell>
          <cell r="C499">
            <v>9850.3767879590341</v>
          </cell>
          <cell r="D499">
            <v>1.0941000000000001</v>
          </cell>
          <cell r="E499">
            <v>1.0949</v>
          </cell>
        </row>
        <row r="500">
          <cell r="A500">
            <v>35696</v>
          </cell>
          <cell r="B500">
            <v>2.15</v>
          </cell>
          <cell r="C500">
            <v>9857.4362246570709</v>
          </cell>
          <cell r="D500">
            <v>1.0944</v>
          </cell>
          <cell r="E500">
            <v>1.0952</v>
          </cell>
        </row>
        <row r="501">
          <cell r="A501">
            <v>35697</v>
          </cell>
          <cell r="B501">
            <v>2.13</v>
          </cell>
          <cell r="C501">
            <v>9864.4350043765771</v>
          </cell>
          <cell r="D501">
            <v>1.0946</v>
          </cell>
          <cell r="E501">
            <v>1.0953999999999999</v>
          </cell>
        </row>
        <row r="502">
          <cell r="A502">
            <v>35698</v>
          </cell>
          <cell r="B502">
            <v>2.12</v>
          </cell>
          <cell r="C502">
            <v>9871.4058717796688</v>
          </cell>
          <cell r="D502">
            <v>1.0947</v>
          </cell>
          <cell r="E502">
            <v>1.0954999999999999</v>
          </cell>
        </row>
        <row r="503">
          <cell r="A503">
            <v>35699</v>
          </cell>
          <cell r="B503">
            <v>2.11</v>
          </cell>
          <cell r="C503">
            <v>9878.3487605761529</v>
          </cell>
          <cell r="D503">
            <v>1.0952999999999999</v>
          </cell>
          <cell r="E503">
            <v>1.0961000000000001</v>
          </cell>
        </row>
        <row r="504">
          <cell r="A504">
            <v>35700</v>
          </cell>
          <cell r="C504">
            <v>9878.3487605761529</v>
          </cell>
          <cell r="D504">
            <v>1.0952999999999999</v>
          </cell>
          <cell r="E504">
            <v>1.0961000000000001</v>
          </cell>
        </row>
        <row r="505">
          <cell r="A505">
            <v>35701</v>
          </cell>
          <cell r="C505">
            <v>9878.3487605761529</v>
          </cell>
          <cell r="D505">
            <v>1.0952999999999999</v>
          </cell>
          <cell r="E505">
            <v>1.0961000000000001</v>
          </cell>
        </row>
        <row r="506">
          <cell r="A506">
            <v>35702</v>
          </cell>
          <cell r="B506">
            <v>2.0699999999999998</v>
          </cell>
          <cell r="C506">
            <v>9885.1648212209511</v>
          </cell>
          <cell r="D506">
            <v>1.0953999999999999</v>
          </cell>
          <cell r="E506">
            <v>1.0962000000000001</v>
          </cell>
        </row>
        <row r="507">
          <cell r="A507">
            <v>35703</v>
          </cell>
          <cell r="B507">
            <v>2.0699999999999998</v>
          </cell>
          <cell r="C507">
            <v>9891.9855849475953</v>
          </cell>
          <cell r="D507">
            <v>1.0955999999999999</v>
          </cell>
          <cell r="E507">
            <v>1.0964</v>
          </cell>
        </row>
        <row r="508">
          <cell r="A508">
            <v>35704</v>
          </cell>
          <cell r="B508">
            <v>2.06</v>
          </cell>
          <cell r="C508">
            <v>9898.7780817159273</v>
          </cell>
          <cell r="D508">
            <v>1.0959000000000001</v>
          </cell>
          <cell r="E508">
            <v>1.0967</v>
          </cell>
        </row>
        <row r="509">
          <cell r="A509">
            <v>35705</v>
          </cell>
          <cell r="B509">
            <v>2.0499999999999998</v>
          </cell>
          <cell r="C509">
            <v>9905.5422467384342</v>
          </cell>
          <cell r="D509">
            <v>1.0962000000000001</v>
          </cell>
          <cell r="E509">
            <v>1.097</v>
          </cell>
        </row>
        <row r="510">
          <cell r="A510">
            <v>35706</v>
          </cell>
          <cell r="B510">
            <v>2.0499999999999998</v>
          </cell>
          <cell r="C510">
            <v>9912.311033940372</v>
          </cell>
          <cell r="D510">
            <v>1.0963000000000001</v>
          </cell>
          <cell r="E510">
            <v>1.0971</v>
          </cell>
        </row>
        <row r="511">
          <cell r="A511">
            <v>35707</v>
          </cell>
          <cell r="C511">
            <v>9912.311033940372</v>
          </cell>
          <cell r="D511">
            <v>1.0963000000000001</v>
          </cell>
          <cell r="E511">
            <v>1.0971</v>
          </cell>
        </row>
        <row r="512">
          <cell r="A512">
            <v>35708</v>
          </cell>
          <cell r="C512">
            <v>9912.311033940372</v>
          </cell>
          <cell r="D512">
            <v>1.0963000000000001</v>
          </cell>
          <cell r="E512">
            <v>1.0971</v>
          </cell>
        </row>
        <row r="513">
          <cell r="A513">
            <v>35709</v>
          </cell>
          <cell r="B513">
            <v>2.0499999999999998</v>
          </cell>
          <cell r="C513">
            <v>9919.0844464802321</v>
          </cell>
          <cell r="D513">
            <v>1.0966</v>
          </cell>
          <cell r="E513">
            <v>1.0973999999999999</v>
          </cell>
        </row>
        <row r="514">
          <cell r="A514">
            <v>35710</v>
          </cell>
          <cell r="B514">
            <v>2.0499999999999998</v>
          </cell>
          <cell r="C514">
            <v>9925.8624875186615</v>
          </cell>
          <cell r="D514">
            <v>1.0969</v>
          </cell>
          <cell r="E514">
            <v>1.0976999999999999</v>
          </cell>
        </row>
        <row r="515">
          <cell r="A515">
            <v>35711</v>
          </cell>
          <cell r="B515">
            <v>2.0499999999999998</v>
          </cell>
          <cell r="C515">
            <v>9932.6451602184661</v>
          </cell>
          <cell r="D515">
            <v>1.0971</v>
          </cell>
          <cell r="E515">
            <v>1.0979000000000001</v>
          </cell>
        </row>
        <row r="516">
          <cell r="A516">
            <v>35712</v>
          </cell>
          <cell r="B516">
            <v>2.0499999999999998</v>
          </cell>
          <cell r="C516">
            <v>9939.4324677446166</v>
          </cell>
          <cell r="D516">
            <v>1.0973999999999999</v>
          </cell>
          <cell r="E516">
            <v>1.0982000000000001</v>
          </cell>
        </row>
        <row r="517">
          <cell r="A517">
            <v>35713</v>
          </cell>
          <cell r="B517">
            <v>2.0499999999999998</v>
          </cell>
          <cell r="C517">
            <v>9946.2244132642427</v>
          </cell>
          <cell r="D517">
            <v>1.0976999999999999</v>
          </cell>
          <cell r="E517">
            <v>1.0985</v>
          </cell>
        </row>
        <row r="518">
          <cell r="A518">
            <v>35714</v>
          </cell>
          <cell r="C518">
            <v>9946.2244132642427</v>
          </cell>
          <cell r="D518">
            <v>1.0976999999999999</v>
          </cell>
          <cell r="E518">
            <v>1.0985</v>
          </cell>
        </row>
        <row r="519">
          <cell r="A519">
            <v>35715</v>
          </cell>
          <cell r="C519">
            <v>9946.2244132642427</v>
          </cell>
          <cell r="D519">
            <v>1.0976999999999999</v>
          </cell>
          <cell r="E519">
            <v>1.0985</v>
          </cell>
        </row>
        <row r="520">
          <cell r="A520">
            <v>35716</v>
          </cell>
          <cell r="B520">
            <v>2.0499999999999998</v>
          </cell>
          <cell r="C520">
            <v>9953.0209999466406</v>
          </cell>
          <cell r="D520">
            <v>1.0976999999999999</v>
          </cell>
          <cell r="E520">
            <v>1.0985</v>
          </cell>
        </row>
        <row r="521">
          <cell r="A521">
            <v>35717</v>
          </cell>
          <cell r="B521">
            <v>2.06</v>
          </cell>
          <cell r="C521">
            <v>9959.8554076999371</v>
          </cell>
          <cell r="D521">
            <v>1.0980000000000001</v>
          </cell>
          <cell r="E521">
            <v>1.0988</v>
          </cell>
        </row>
        <row r="522">
          <cell r="A522">
            <v>35718</v>
          </cell>
          <cell r="B522">
            <v>2.0699999999999998</v>
          </cell>
          <cell r="C522">
            <v>9966.7277079312516</v>
          </cell>
          <cell r="D522">
            <v>1.0986</v>
          </cell>
          <cell r="E522">
            <v>1.0993999999999999</v>
          </cell>
        </row>
        <row r="523">
          <cell r="A523">
            <v>35719</v>
          </cell>
          <cell r="B523">
            <v>2.0699999999999998</v>
          </cell>
          <cell r="C523">
            <v>9973.6047500497243</v>
          </cell>
          <cell r="D523">
            <v>1.0988</v>
          </cell>
          <cell r="E523">
            <v>1.0995999999999999</v>
          </cell>
        </row>
        <row r="524">
          <cell r="A524">
            <v>35720</v>
          </cell>
          <cell r="B524">
            <v>2.0699999999999998</v>
          </cell>
          <cell r="C524">
            <v>9980.4865373272587</v>
          </cell>
          <cell r="D524">
            <v>1.0992</v>
          </cell>
          <cell r="E524">
            <v>1.1000000000000001</v>
          </cell>
        </row>
        <row r="525">
          <cell r="A525">
            <v>35721</v>
          </cell>
          <cell r="C525">
            <v>9980.4865373272587</v>
          </cell>
          <cell r="D525">
            <v>1.0992</v>
          </cell>
          <cell r="E525">
            <v>1.1000000000000001</v>
          </cell>
        </row>
        <row r="526">
          <cell r="A526">
            <v>35722</v>
          </cell>
          <cell r="C526">
            <v>9980.4865373272587</v>
          </cell>
          <cell r="D526">
            <v>1.0992</v>
          </cell>
          <cell r="E526">
            <v>1.1000000000000001</v>
          </cell>
        </row>
        <row r="527">
          <cell r="A527">
            <v>35723</v>
          </cell>
          <cell r="B527">
            <v>2.06</v>
          </cell>
          <cell r="C527">
            <v>9987.3398047495575</v>
          </cell>
          <cell r="D527">
            <v>1.0994999999999999</v>
          </cell>
          <cell r="E527">
            <v>1.1003000000000001</v>
          </cell>
        </row>
        <row r="528">
          <cell r="A528">
            <v>35724</v>
          </cell>
          <cell r="B528">
            <v>2.06</v>
          </cell>
          <cell r="C528">
            <v>9994.1977780821526</v>
          </cell>
          <cell r="D528">
            <v>1.0995999999999999</v>
          </cell>
          <cell r="E528">
            <v>1.1004</v>
          </cell>
        </row>
        <row r="529">
          <cell r="A529">
            <v>35725</v>
          </cell>
          <cell r="B529">
            <v>2.06</v>
          </cell>
          <cell r="C529">
            <v>10001.060460556437</v>
          </cell>
          <cell r="D529">
            <v>1.1000000000000001</v>
          </cell>
          <cell r="E529">
            <v>1.1008</v>
          </cell>
        </row>
        <row r="530">
          <cell r="A530">
            <v>35726</v>
          </cell>
          <cell r="B530">
            <v>2.06</v>
          </cell>
          <cell r="C530">
            <v>10007.92785540602</v>
          </cell>
          <cell r="D530">
            <v>1.1001000000000001</v>
          </cell>
          <cell r="E530">
            <v>1.1009</v>
          </cell>
        </row>
        <row r="531">
          <cell r="A531">
            <v>35727</v>
          </cell>
          <cell r="B531">
            <v>2.0499999999999998</v>
          </cell>
          <cell r="C531">
            <v>10014.766606107214</v>
          </cell>
          <cell r="D531">
            <v>1.1004</v>
          </cell>
          <cell r="E531">
            <v>1.1012</v>
          </cell>
        </row>
        <row r="532">
          <cell r="A532">
            <v>35728</v>
          </cell>
          <cell r="C532">
            <v>10014.766606107214</v>
          </cell>
          <cell r="D532">
            <v>1.1004</v>
          </cell>
          <cell r="E532">
            <v>1.1012</v>
          </cell>
        </row>
        <row r="533">
          <cell r="A533">
            <v>35729</v>
          </cell>
          <cell r="C533">
            <v>10014.766606107214</v>
          </cell>
          <cell r="D533">
            <v>1.1004</v>
          </cell>
          <cell r="E533">
            <v>1.1012</v>
          </cell>
        </row>
        <row r="534">
          <cell r="A534">
            <v>35730</v>
          </cell>
          <cell r="B534">
            <v>2.06</v>
          </cell>
          <cell r="C534">
            <v>10021.643412510075</v>
          </cell>
          <cell r="D534">
            <v>1.1019000000000001</v>
          </cell>
          <cell r="E534">
            <v>1.1027</v>
          </cell>
        </row>
        <row r="535">
          <cell r="A535">
            <v>35731</v>
          </cell>
          <cell r="B535">
            <v>2.08</v>
          </cell>
          <cell r="C535">
            <v>10028.591751942749</v>
          </cell>
          <cell r="D535">
            <v>1.1055999999999999</v>
          </cell>
          <cell r="E535">
            <v>1.1064000000000001</v>
          </cell>
        </row>
        <row r="536">
          <cell r="A536">
            <v>35732</v>
          </cell>
          <cell r="B536">
            <v>2.1</v>
          </cell>
          <cell r="C536">
            <v>10035.611766169108</v>
          </cell>
          <cell r="D536">
            <v>1.1015999999999999</v>
          </cell>
          <cell r="E536">
            <v>1.1024</v>
          </cell>
        </row>
        <row r="537">
          <cell r="A537">
            <v>35733</v>
          </cell>
          <cell r="B537">
            <v>2.17</v>
          </cell>
          <cell r="C537">
            <v>10042.870858679971</v>
          </cell>
          <cell r="D537">
            <v>1.1054999999999999</v>
          </cell>
          <cell r="E537">
            <v>1.1063000000000001</v>
          </cell>
        </row>
        <row r="538">
          <cell r="A538">
            <v>35734</v>
          </cell>
          <cell r="B538">
            <v>4.62</v>
          </cell>
          <cell r="C538">
            <v>10058.336879802338</v>
          </cell>
          <cell r="D538">
            <v>1.1023000000000001</v>
          </cell>
          <cell r="E538">
            <v>1.1031</v>
          </cell>
        </row>
        <row r="539">
          <cell r="A539">
            <v>35735</v>
          </cell>
          <cell r="C539">
            <v>10058.336879802338</v>
          </cell>
          <cell r="D539">
            <v>1.1023000000000001</v>
          </cell>
          <cell r="E539">
            <v>1.1031</v>
          </cell>
        </row>
        <row r="540">
          <cell r="A540">
            <v>35736</v>
          </cell>
          <cell r="C540">
            <v>10058.336879802338</v>
          </cell>
          <cell r="D540">
            <v>1.1023000000000001</v>
          </cell>
          <cell r="E540">
            <v>1.1031</v>
          </cell>
        </row>
        <row r="541">
          <cell r="A541">
            <v>35737</v>
          </cell>
          <cell r="B541">
            <v>4.4000000000000004</v>
          </cell>
          <cell r="C541">
            <v>10073.089107226049</v>
          </cell>
          <cell r="D541">
            <v>1.1022000000000001</v>
          </cell>
          <cell r="E541">
            <v>1.103</v>
          </cell>
        </row>
        <row r="542">
          <cell r="A542">
            <v>35738</v>
          </cell>
          <cell r="B542">
            <v>4.4000000000000004</v>
          </cell>
          <cell r="C542">
            <v>10087.862971249981</v>
          </cell>
          <cell r="D542">
            <v>1.1032999999999999</v>
          </cell>
          <cell r="E542">
            <v>1.1041000000000001</v>
          </cell>
        </row>
        <row r="543">
          <cell r="A543">
            <v>35739</v>
          </cell>
          <cell r="B543">
            <v>4.3899999999999997</v>
          </cell>
          <cell r="C543">
            <v>10102.62487739791</v>
          </cell>
          <cell r="D543">
            <v>1.1032999999999999</v>
          </cell>
          <cell r="E543">
            <v>1.1041000000000001</v>
          </cell>
        </row>
        <row r="544">
          <cell r="A544">
            <v>35740</v>
          </cell>
          <cell r="B544">
            <v>4.43</v>
          </cell>
          <cell r="C544">
            <v>10117.5430868002</v>
          </cell>
          <cell r="D544">
            <v>1.1061000000000001</v>
          </cell>
          <cell r="E544">
            <v>1.1069</v>
          </cell>
        </row>
        <row r="545">
          <cell r="A545">
            <v>35741</v>
          </cell>
          <cell r="B545">
            <v>4.45</v>
          </cell>
          <cell r="C545">
            <v>10132.550775712287</v>
          </cell>
          <cell r="D545">
            <v>1.1073999999999999</v>
          </cell>
          <cell r="E545">
            <v>1.1082000000000001</v>
          </cell>
        </row>
        <row r="546">
          <cell r="A546">
            <v>35742</v>
          </cell>
          <cell r="C546">
            <v>10132.550775712287</v>
          </cell>
          <cell r="D546">
            <v>1.1073999999999999</v>
          </cell>
          <cell r="E546">
            <v>1.1082000000000001</v>
          </cell>
        </row>
        <row r="547">
          <cell r="A547">
            <v>35743</v>
          </cell>
          <cell r="C547">
            <v>10132.550775712287</v>
          </cell>
          <cell r="D547">
            <v>1.1073999999999999</v>
          </cell>
          <cell r="E547">
            <v>1.1082000000000001</v>
          </cell>
        </row>
        <row r="548">
          <cell r="A548">
            <v>35744</v>
          </cell>
          <cell r="B548">
            <v>4.45</v>
          </cell>
          <cell r="C548">
            <v>10147.580726029593</v>
          </cell>
          <cell r="D548">
            <v>1.1045</v>
          </cell>
          <cell r="E548">
            <v>1.1052999999999999</v>
          </cell>
        </row>
        <row r="549">
          <cell r="A549">
            <v>35745</v>
          </cell>
          <cell r="B549">
            <v>4.45</v>
          </cell>
          <cell r="C549">
            <v>10162.632970773204</v>
          </cell>
          <cell r="D549">
            <v>1.1042000000000001</v>
          </cell>
          <cell r="E549">
            <v>1.105</v>
          </cell>
        </row>
        <row r="550">
          <cell r="A550">
            <v>35746</v>
          </cell>
          <cell r="B550">
            <v>4.45</v>
          </cell>
          <cell r="C550">
            <v>10177.707543013184</v>
          </cell>
          <cell r="D550">
            <v>1.1055999999999999</v>
          </cell>
          <cell r="E550">
            <v>1.1064000000000001</v>
          </cell>
        </row>
        <row r="551">
          <cell r="A551">
            <v>35747</v>
          </cell>
          <cell r="B551">
            <v>4.45</v>
          </cell>
          <cell r="C551">
            <v>10192.804475868654</v>
          </cell>
          <cell r="D551">
            <v>1.1062000000000001</v>
          </cell>
          <cell r="E551">
            <v>1.107</v>
          </cell>
        </row>
        <row r="552">
          <cell r="A552">
            <v>35748</v>
          </cell>
          <cell r="B552">
            <v>4.45</v>
          </cell>
          <cell r="C552">
            <v>10207.923802507858</v>
          </cell>
          <cell r="D552">
            <v>1.1073999999999999</v>
          </cell>
          <cell r="E552">
            <v>1.1082000000000001</v>
          </cell>
        </row>
        <row r="553">
          <cell r="A553">
            <v>35749</v>
          </cell>
          <cell r="C553">
            <v>10207.923802507858</v>
          </cell>
          <cell r="D553">
            <v>1.1073999999999999</v>
          </cell>
          <cell r="E553">
            <v>1.1082000000000001</v>
          </cell>
        </row>
        <row r="554">
          <cell r="A554">
            <v>35750</v>
          </cell>
          <cell r="C554">
            <v>10207.923802507858</v>
          </cell>
          <cell r="D554">
            <v>1.1073999999999999</v>
          </cell>
          <cell r="E554">
            <v>1.1082000000000001</v>
          </cell>
        </row>
        <row r="555">
          <cell r="A555">
            <v>35751</v>
          </cell>
          <cell r="B555">
            <v>4.45</v>
          </cell>
          <cell r="C555">
            <v>10223.065556148244</v>
          </cell>
          <cell r="D555">
            <v>1.1059000000000001</v>
          </cell>
          <cell r="E555">
            <v>1.1067</v>
          </cell>
        </row>
        <row r="556">
          <cell r="A556">
            <v>35752</v>
          </cell>
          <cell r="B556">
            <v>4.45</v>
          </cell>
          <cell r="C556">
            <v>10238.22977005653</v>
          </cell>
          <cell r="D556">
            <v>1.1057999999999999</v>
          </cell>
          <cell r="E556">
            <v>1.1066</v>
          </cell>
        </row>
        <row r="557">
          <cell r="A557">
            <v>35753</v>
          </cell>
          <cell r="B557">
            <v>4.45</v>
          </cell>
          <cell r="C557">
            <v>10253.416477548781</v>
          </cell>
          <cell r="D557">
            <v>1.1073</v>
          </cell>
          <cell r="E557">
            <v>1.1081000000000001</v>
          </cell>
        </row>
        <row r="558">
          <cell r="A558">
            <v>35754</v>
          </cell>
          <cell r="B558">
            <v>4.45</v>
          </cell>
          <cell r="C558">
            <v>10268.625711990477</v>
          </cell>
          <cell r="D558">
            <v>1.1073</v>
          </cell>
          <cell r="E558">
            <v>1.1081000000000001</v>
          </cell>
        </row>
        <row r="559">
          <cell r="A559">
            <v>35755</v>
          </cell>
          <cell r="B559">
            <v>4.45</v>
          </cell>
          <cell r="C559">
            <v>10283.857506796596</v>
          </cell>
          <cell r="D559">
            <v>1.1086</v>
          </cell>
          <cell r="E559">
            <v>1.1093999999999999</v>
          </cell>
        </row>
        <row r="560">
          <cell r="A560">
            <v>35756</v>
          </cell>
          <cell r="C560">
            <v>10283.857506796596</v>
          </cell>
          <cell r="D560">
            <v>1.1086</v>
          </cell>
          <cell r="E560">
            <v>1.1093999999999999</v>
          </cell>
        </row>
        <row r="561">
          <cell r="A561">
            <v>35757</v>
          </cell>
          <cell r="C561">
            <v>10283.857506796596</v>
          </cell>
          <cell r="D561">
            <v>1.1086</v>
          </cell>
          <cell r="E561">
            <v>1.1093999999999999</v>
          </cell>
        </row>
        <row r="562">
          <cell r="A562">
            <v>35758</v>
          </cell>
          <cell r="B562">
            <v>4.45</v>
          </cell>
          <cell r="C562">
            <v>10299.111895431677</v>
          </cell>
          <cell r="D562">
            <v>1.1089</v>
          </cell>
          <cell r="E562">
            <v>1.1096999999999999</v>
          </cell>
        </row>
        <row r="563">
          <cell r="A563">
            <v>35759</v>
          </cell>
          <cell r="B563">
            <v>4.45</v>
          </cell>
          <cell r="C563">
            <v>10314.3889114099</v>
          </cell>
          <cell r="D563">
            <v>1.1095999999999999</v>
          </cell>
          <cell r="E563">
            <v>1.1104000000000001</v>
          </cell>
        </row>
        <row r="564">
          <cell r="A564">
            <v>35760</v>
          </cell>
          <cell r="B564">
            <v>4.45</v>
          </cell>
          <cell r="C564">
            <v>10329.688588295157</v>
          </cell>
          <cell r="D564">
            <v>1.1095999999999999</v>
          </cell>
          <cell r="E564">
            <v>1.1104000000000001</v>
          </cell>
        </row>
        <row r="565">
          <cell r="A565">
            <v>35761</v>
          </cell>
          <cell r="B565">
            <v>4.4800000000000004</v>
          </cell>
          <cell r="C565">
            <v>10345.114256587012</v>
          </cell>
          <cell r="D565">
            <v>1.1081000000000001</v>
          </cell>
          <cell r="E565">
            <v>1.1089</v>
          </cell>
        </row>
        <row r="566">
          <cell r="A566">
            <v>35762</v>
          </cell>
          <cell r="B566">
            <v>3.9</v>
          </cell>
          <cell r="C566">
            <v>10358.562905120576</v>
          </cell>
          <cell r="D566">
            <v>1.109</v>
          </cell>
          <cell r="E566">
            <v>1.1097999999999999</v>
          </cell>
        </row>
        <row r="567">
          <cell r="A567">
            <v>35763</v>
          </cell>
          <cell r="C567">
            <v>10358.562905120576</v>
          </cell>
          <cell r="D567">
            <v>1.109</v>
          </cell>
          <cell r="E567">
            <v>1.1097999999999999</v>
          </cell>
        </row>
        <row r="568">
          <cell r="A568">
            <v>35764</v>
          </cell>
          <cell r="C568">
            <v>10358.562905120576</v>
          </cell>
          <cell r="D568">
            <v>1.109</v>
          </cell>
          <cell r="E568">
            <v>1.1097999999999999</v>
          </cell>
        </row>
        <row r="569">
          <cell r="A569">
            <v>35765</v>
          </cell>
          <cell r="B569">
            <v>3.85</v>
          </cell>
          <cell r="C569">
            <v>10371.856394182147</v>
          </cell>
          <cell r="D569">
            <v>1.1088</v>
          </cell>
          <cell r="E569">
            <v>1.1095999999999999</v>
          </cell>
        </row>
        <row r="570">
          <cell r="A570">
            <v>35766</v>
          </cell>
          <cell r="B570">
            <v>3.85</v>
          </cell>
          <cell r="C570">
            <v>10385.166943221348</v>
          </cell>
          <cell r="D570">
            <v>1.1088</v>
          </cell>
          <cell r="E570">
            <v>1.1095999999999999</v>
          </cell>
        </row>
        <row r="571">
          <cell r="A571">
            <v>35767</v>
          </cell>
          <cell r="B571">
            <v>3.86</v>
          </cell>
          <cell r="C571">
            <v>10398.529191354959</v>
          </cell>
          <cell r="D571">
            <v>1.1095999999999999</v>
          </cell>
          <cell r="E571">
            <v>1.1104000000000001</v>
          </cell>
        </row>
        <row r="572">
          <cell r="A572">
            <v>35768</v>
          </cell>
          <cell r="B572">
            <v>3.89</v>
          </cell>
          <cell r="C572">
            <v>10412.012617539749</v>
          </cell>
          <cell r="D572">
            <v>1.1097999999999999</v>
          </cell>
          <cell r="E572">
            <v>1.1106</v>
          </cell>
        </row>
        <row r="573">
          <cell r="A573">
            <v>35769</v>
          </cell>
          <cell r="B573">
            <v>3.88</v>
          </cell>
          <cell r="C573">
            <v>10425.478820525101</v>
          </cell>
          <cell r="D573">
            <v>1.1096999999999999</v>
          </cell>
          <cell r="E573">
            <v>1.1105</v>
          </cell>
        </row>
        <row r="574">
          <cell r="A574">
            <v>35770</v>
          </cell>
          <cell r="C574">
            <v>10425.478820525101</v>
          </cell>
          <cell r="D574">
            <v>1.1096999999999999</v>
          </cell>
          <cell r="E574">
            <v>1.1105</v>
          </cell>
        </row>
        <row r="575">
          <cell r="A575">
            <v>35771</v>
          </cell>
          <cell r="C575">
            <v>10425.478820525101</v>
          </cell>
          <cell r="D575">
            <v>1.1096999999999999</v>
          </cell>
          <cell r="E575">
            <v>1.1105</v>
          </cell>
        </row>
        <row r="576">
          <cell r="A576">
            <v>35772</v>
          </cell>
          <cell r="B576">
            <v>3.87</v>
          </cell>
          <cell r="C576">
            <v>10438.927688203577</v>
          </cell>
          <cell r="D576">
            <v>1.1111</v>
          </cell>
          <cell r="E576">
            <v>1.1119000000000001</v>
          </cell>
        </row>
        <row r="577">
          <cell r="A577">
            <v>35773</v>
          </cell>
          <cell r="B577">
            <v>3.87</v>
          </cell>
          <cell r="C577">
            <v>10452.39390492136</v>
          </cell>
          <cell r="D577">
            <v>1.1113999999999999</v>
          </cell>
          <cell r="E577">
            <v>1.1122000000000001</v>
          </cell>
        </row>
        <row r="578">
          <cell r="A578">
            <v>35774</v>
          </cell>
          <cell r="B578">
            <v>3.87</v>
          </cell>
          <cell r="C578">
            <v>10465.87749305871</v>
          </cell>
          <cell r="D578">
            <v>1.1121000000000001</v>
          </cell>
          <cell r="E578">
            <v>1.1129</v>
          </cell>
        </row>
        <row r="579">
          <cell r="A579">
            <v>35775</v>
          </cell>
          <cell r="B579">
            <v>3.87</v>
          </cell>
          <cell r="C579">
            <v>10479.378475024756</v>
          </cell>
          <cell r="D579">
            <v>1.1143000000000001</v>
          </cell>
          <cell r="E579">
            <v>1.1151</v>
          </cell>
        </row>
        <row r="580">
          <cell r="A580">
            <v>35776</v>
          </cell>
          <cell r="B580">
            <v>3.87</v>
          </cell>
          <cell r="C580">
            <v>10492.896873257538</v>
          </cell>
          <cell r="D580">
            <v>1.1153999999999999</v>
          </cell>
          <cell r="E580">
            <v>1.1162000000000001</v>
          </cell>
        </row>
        <row r="581">
          <cell r="A581">
            <v>35777</v>
          </cell>
          <cell r="C581">
            <v>10492.896873257538</v>
          </cell>
          <cell r="D581">
            <v>1.1153999999999999</v>
          </cell>
          <cell r="E581">
            <v>1.1162000000000001</v>
          </cell>
        </row>
        <row r="582">
          <cell r="A582">
            <v>35778</v>
          </cell>
          <cell r="C582">
            <v>10492.896873257538</v>
          </cell>
          <cell r="D582">
            <v>1.1153999999999999</v>
          </cell>
          <cell r="E582">
            <v>1.1162000000000001</v>
          </cell>
        </row>
        <row r="583">
          <cell r="A583">
            <v>35779</v>
          </cell>
          <cell r="B583">
            <v>3.87</v>
          </cell>
          <cell r="C583">
            <v>10506.43271022404</v>
          </cell>
          <cell r="D583">
            <v>1.1134999999999999</v>
          </cell>
          <cell r="E583">
            <v>1.1143000000000001</v>
          </cell>
        </row>
        <row r="584">
          <cell r="A584">
            <v>35780</v>
          </cell>
          <cell r="B584">
            <v>3.87</v>
          </cell>
          <cell r="C584">
            <v>10519.98600842023</v>
          </cell>
          <cell r="D584">
            <v>1.1126</v>
          </cell>
          <cell r="E584">
            <v>1.1133999999999999</v>
          </cell>
        </row>
        <row r="585">
          <cell r="A585">
            <v>35781</v>
          </cell>
          <cell r="B585">
            <v>3.9</v>
          </cell>
          <cell r="C585">
            <v>10533.661990231178</v>
          </cell>
          <cell r="D585">
            <v>1.1133</v>
          </cell>
          <cell r="E585">
            <v>1.1141000000000001</v>
          </cell>
        </row>
        <row r="586">
          <cell r="A586">
            <v>35782</v>
          </cell>
          <cell r="B586">
            <v>4</v>
          </cell>
          <cell r="C586">
            <v>10547.706872884821</v>
          </cell>
          <cell r="D586">
            <v>1.1135999999999999</v>
          </cell>
          <cell r="E586">
            <v>1.1144000000000001</v>
          </cell>
        </row>
        <row r="587">
          <cell r="A587">
            <v>35783</v>
          </cell>
          <cell r="B587">
            <v>4</v>
          </cell>
          <cell r="C587">
            <v>10561.770482048669</v>
          </cell>
          <cell r="D587">
            <v>1.1140000000000001</v>
          </cell>
          <cell r="E587">
            <v>1.1148</v>
          </cell>
        </row>
        <row r="588">
          <cell r="A588">
            <v>35784</v>
          </cell>
          <cell r="C588">
            <v>10561.770482048669</v>
          </cell>
          <cell r="D588">
            <v>1.1140000000000001</v>
          </cell>
          <cell r="E588">
            <v>1.1148</v>
          </cell>
        </row>
        <row r="589">
          <cell r="A589">
            <v>35785</v>
          </cell>
          <cell r="C589">
            <v>10561.770482048669</v>
          </cell>
          <cell r="D589">
            <v>1.1140000000000001</v>
          </cell>
          <cell r="E589">
            <v>1.1148</v>
          </cell>
        </row>
        <row r="590">
          <cell r="A590">
            <v>35786</v>
          </cell>
          <cell r="B590">
            <v>4.05</v>
          </cell>
          <cell r="C590">
            <v>10576.028872199435</v>
          </cell>
          <cell r="D590">
            <v>1.1143000000000001</v>
          </cell>
          <cell r="E590">
            <v>1.1151</v>
          </cell>
        </row>
        <row r="591">
          <cell r="A591">
            <v>35787</v>
          </cell>
          <cell r="B591">
            <v>4.01</v>
          </cell>
          <cell r="C591">
            <v>10590.165497458609</v>
          </cell>
          <cell r="D591">
            <v>1.1142000000000001</v>
          </cell>
          <cell r="E591">
            <v>1.115</v>
          </cell>
        </row>
        <row r="592">
          <cell r="A592">
            <v>35788</v>
          </cell>
          <cell r="B592">
            <v>4.01</v>
          </cell>
          <cell r="C592">
            <v>10604.321018673547</v>
          </cell>
          <cell r="D592">
            <v>1.1142000000000001</v>
          </cell>
          <cell r="E592">
            <v>1.115</v>
          </cell>
        </row>
        <row r="593">
          <cell r="A593">
            <v>35789</v>
          </cell>
          <cell r="C593">
            <v>10604.321018673547</v>
          </cell>
          <cell r="D593">
            <v>1.1142000000000001</v>
          </cell>
          <cell r="E593">
            <v>1.115</v>
          </cell>
        </row>
        <row r="594">
          <cell r="A594">
            <v>35790</v>
          </cell>
          <cell r="B594">
            <v>4</v>
          </cell>
          <cell r="C594">
            <v>10618.460113365112</v>
          </cell>
          <cell r="D594">
            <v>1.1143000000000001</v>
          </cell>
          <cell r="E594">
            <v>1.1151</v>
          </cell>
        </row>
        <row r="595">
          <cell r="A595">
            <v>35791</v>
          </cell>
          <cell r="C595">
            <v>10618.460113365112</v>
          </cell>
          <cell r="D595">
            <v>1.1143000000000001</v>
          </cell>
          <cell r="E595">
            <v>1.1151</v>
          </cell>
        </row>
        <row r="596">
          <cell r="A596">
            <v>35792</v>
          </cell>
          <cell r="C596">
            <v>10618.460113365112</v>
          </cell>
          <cell r="D596">
            <v>1.1143000000000001</v>
          </cell>
          <cell r="E596">
            <v>1.1151</v>
          </cell>
        </row>
        <row r="597">
          <cell r="A597">
            <v>35793</v>
          </cell>
          <cell r="B597">
            <v>4.01</v>
          </cell>
          <cell r="C597">
            <v>10632.653455049978</v>
          </cell>
          <cell r="D597">
            <v>1.1149</v>
          </cell>
          <cell r="E597">
            <v>1.1156999999999999</v>
          </cell>
        </row>
        <row r="598">
          <cell r="A598">
            <v>35794</v>
          </cell>
          <cell r="B598">
            <v>3.93</v>
          </cell>
          <cell r="C598">
            <v>10646.582231076092</v>
          </cell>
          <cell r="D598">
            <v>1.1155999999999999</v>
          </cell>
          <cell r="E598">
            <v>1.1164000000000001</v>
          </cell>
        </row>
        <row r="599">
          <cell r="A599">
            <v>35795</v>
          </cell>
          <cell r="B599">
            <v>3.93</v>
          </cell>
          <cell r="C599">
            <v>10660.529253798801</v>
          </cell>
          <cell r="D599">
            <v>1.1155999999999999</v>
          </cell>
          <cell r="E599">
            <v>1.1164000000000001</v>
          </cell>
        </row>
        <row r="600">
          <cell r="A600">
            <v>35796</v>
          </cell>
          <cell r="C600">
            <v>10660.529253798801</v>
          </cell>
          <cell r="D600">
            <v>1.1155999999999999</v>
          </cell>
          <cell r="E600">
            <v>1.1164000000000001</v>
          </cell>
        </row>
        <row r="601">
          <cell r="A601">
            <v>35797</v>
          </cell>
          <cell r="B601">
            <v>38.11</v>
          </cell>
          <cell r="C601">
            <v>10674.197034595445</v>
          </cell>
          <cell r="D601">
            <v>1.1156999999999999</v>
          </cell>
          <cell r="E601">
            <v>1.1165</v>
          </cell>
        </row>
        <row r="602">
          <cell r="A602">
            <v>35798</v>
          </cell>
          <cell r="C602">
            <v>10674.197034595445</v>
          </cell>
          <cell r="D602">
            <v>1.1156999999999999</v>
          </cell>
          <cell r="E602">
            <v>1.1165</v>
          </cell>
        </row>
        <row r="603">
          <cell r="A603">
            <v>35799</v>
          </cell>
          <cell r="C603">
            <v>10674.197034595445</v>
          </cell>
          <cell r="D603">
            <v>1.1156999999999999</v>
          </cell>
          <cell r="E603">
            <v>1.1165</v>
          </cell>
        </row>
        <row r="604">
          <cell r="A604">
            <v>35800</v>
          </cell>
          <cell r="B604">
            <v>38.06</v>
          </cell>
          <cell r="C604">
            <v>10687.866981465981</v>
          </cell>
          <cell r="D604">
            <v>1.1156999999999999</v>
          </cell>
          <cell r="E604">
            <v>1.1165</v>
          </cell>
        </row>
        <row r="605">
          <cell r="A605">
            <v>35801</v>
          </cell>
          <cell r="B605">
            <v>38.07</v>
          </cell>
          <cell r="C605">
            <v>10701.557510633907</v>
          </cell>
          <cell r="D605">
            <v>1.1161000000000001</v>
          </cell>
          <cell r="E605">
            <v>1.1169</v>
          </cell>
        </row>
        <row r="606">
          <cell r="A606">
            <v>35802</v>
          </cell>
          <cell r="B606">
            <v>38.090000000000003</v>
          </cell>
          <cell r="C606">
            <v>10715.271735444698</v>
          </cell>
          <cell r="D606">
            <v>1.1167</v>
          </cell>
          <cell r="E606">
            <v>1.1174999999999999</v>
          </cell>
        </row>
        <row r="607">
          <cell r="A607">
            <v>35803</v>
          </cell>
          <cell r="B607">
            <v>38.1</v>
          </cell>
          <cell r="C607">
            <v>10729.006618316549</v>
          </cell>
          <cell r="D607">
            <v>1.1172</v>
          </cell>
          <cell r="E607">
            <v>1.1180000000000001</v>
          </cell>
        </row>
        <row r="608">
          <cell r="A608">
            <v>35804</v>
          </cell>
          <cell r="B608">
            <v>38.090000000000003</v>
          </cell>
          <cell r="C608">
            <v>10742.756019617605</v>
          </cell>
          <cell r="D608">
            <v>1.1175999999999999</v>
          </cell>
          <cell r="E608">
            <v>1.1184000000000001</v>
          </cell>
        </row>
        <row r="609">
          <cell r="A609">
            <v>35805</v>
          </cell>
          <cell r="C609">
            <v>10742.756019617605</v>
          </cell>
          <cell r="D609">
            <v>1.1175999999999999</v>
          </cell>
          <cell r="E609">
            <v>1.1184000000000001</v>
          </cell>
        </row>
        <row r="610">
          <cell r="A610">
            <v>35806</v>
          </cell>
          <cell r="C610">
            <v>10742.756019617605</v>
          </cell>
          <cell r="D610">
            <v>1.1175999999999999</v>
          </cell>
          <cell r="E610">
            <v>1.1184000000000001</v>
          </cell>
        </row>
        <row r="611">
          <cell r="A611">
            <v>35807</v>
          </cell>
          <cell r="B611">
            <v>38.1</v>
          </cell>
          <cell r="C611">
            <v>10756.526131966903</v>
          </cell>
          <cell r="D611">
            <v>1.1184000000000001</v>
          </cell>
          <cell r="E611">
            <v>1.1192</v>
          </cell>
        </row>
        <row r="612">
          <cell r="A612">
            <v>35808</v>
          </cell>
          <cell r="B612">
            <v>38.08</v>
          </cell>
          <cell r="C612">
            <v>10770.307704838731</v>
          </cell>
          <cell r="D612">
            <v>1.1178999999999999</v>
          </cell>
          <cell r="E612">
            <v>1.1187</v>
          </cell>
        </row>
        <row r="613">
          <cell r="A613">
            <v>35809</v>
          </cell>
          <cell r="B613">
            <v>37.549999999999997</v>
          </cell>
          <cell r="C613">
            <v>10783.942361431706</v>
          </cell>
          <cell r="D613">
            <v>1.1182000000000001</v>
          </cell>
          <cell r="E613">
            <v>1.119</v>
          </cell>
        </row>
        <row r="614">
          <cell r="A614">
            <v>35810</v>
          </cell>
          <cell r="B614">
            <v>37.56</v>
          </cell>
          <cell r="C614">
            <v>10797.597393743206</v>
          </cell>
          <cell r="D614">
            <v>1.1197999999999999</v>
          </cell>
          <cell r="E614">
            <v>1.1206</v>
          </cell>
        </row>
        <row r="615">
          <cell r="A615">
            <v>35811</v>
          </cell>
          <cell r="B615">
            <v>37.61</v>
          </cell>
          <cell r="C615">
            <v>10811.285307619923</v>
          </cell>
          <cell r="D615">
            <v>1.1196999999999999</v>
          </cell>
          <cell r="E615">
            <v>1.1205000000000001</v>
          </cell>
        </row>
        <row r="616">
          <cell r="A616">
            <v>35812</v>
          </cell>
          <cell r="C616">
            <v>10811.285307619923</v>
          </cell>
          <cell r="D616">
            <v>1.1196999999999999</v>
          </cell>
          <cell r="E616">
            <v>1.1205000000000001</v>
          </cell>
        </row>
        <row r="617">
          <cell r="A617">
            <v>35813</v>
          </cell>
          <cell r="C617">
            <v>10811.285307619923</v>
          </cell>
          <cell r="D617">
            <v>1.1196999999999999</v>
          </cell>
          <cell r="E617">
            <v>1.1205000000000001</v>
          </cell>
        </row>
        <row r="618">
          <cell r="A618">
            <v>35814</v>
          </cell>
          <cell r="B618">
            <v>37.409999999999997</v>
          </cell>
          <cell r="C618">
            <v>10824.928096216112</v>
          </cell>
          <cell r="D618">
            <v>1.1193</v>
          </cell>
          <cell r="E618">
            <v>1.1201000000000001</v>
          </cell>
        </row>
        <row r="619">
          <cell r="A619">
            <v>35815</v>
          </cell>
          <cell r="B619">
            <v>37.340000000000003</v>
          </cell>
          <cell r="C619">
            <v>10838.566184642559</v>
          </cell>
          <cell r="D619">
            <v>1.1196999999999999</v>
          </cell>
          <cell r="E619">
            <v>1.1205000000000001</v>
          </cell>
        </row>
        <row r="620">
          <cell r="A620">
            <v>35816</v>
          </cell>
          <cell r="B620">
            <v>37.29</v>
          </cell>
          <cell r="C620">
            <v>10852.205774538195</v>
          </cell>
          <cell r="D620">
            <v>1.1198999999999999</v>
          </cell>
          <cell r="E620">
            <v>1.1207</v>
          </cell>
        </row>
        <row r="621">
          <cell r="A621">
            <v>35817</v>
          </cell>
          <cell r="B621">
            <v>37.07</v>
          </cell>
          <cell r="C621">
            <v>10865.793378589071</v>
          </cell>
          <cell r="D621">
            <v>1.1197999999999999</v>
          </cell>
          <cell r="E621">
            <v>1.1206</v>
          </cell>
        </row>
        <row r="622">
          <cell r="A622">
            <v>35818</v>
          </cell>
          <cell r="B622">
            <v>36.64</v>
          </cell>
          <cell r="C622">
            <v>10879.262348259812</v>
          </cell>
          <cell r="D622">
            <v>1.1207</v>
          </cell>
          <cell r="E622">
            <v>1.1214999999999999</v>
          </cell>
        </row>
        <row r="623">
          <cell r="A623">
            <v>35819</v>
          </cell>
          <cell r="C623">
            <v>10879.262348259812</v>
          </cell>
          <cell r="D623">
            <v>1.1207</v>
          </cell>
          <cell r="E623">
            <v>1.1214999999999999</v>
          </cell>
        </row>
        <row r="624">
          <cell r="A624">
            <v>35820</v>
          </cell>
          <cell r="C624">
            <v>10879.262348259812</v>
          </cell>
          <cell r="D624">
            <v>1.1207</v>
          </cell>
          <cell r="E624">
            <v>1.1214999999999999</v>
          </cell>
        </row>
        <row r="625">
          <cell r="A625">
            <v>35821</v>
          </cell>
          <cell r="B625">
            <v>36.35</v>
          </cell>
          <cell r="C625">
            <v>10892.65617698387</v>
          </cell>
          <cell r="D625">
            <v>1.1208</v>
          </cell>
          <cell r="E625">
            <v>1.1215999999999999</v>
          </cell>
        </row>
        <row r="626">
          <cell r="A626">
            <v>35822</v>
          </cell>
          <cell r="B626">
            <v>36.31</v>
          </cell>
          <cell r="C626">
            <v>10906.053797287477</v>
          </cell>
          <cell r="D626">
            <v>1.1215999999999999</v>
          </cell>
          <cell r="E626">
            <v>1.1224000000000001</v>
          </cell>
        </row>
        <row r="627">
          <cell r="A627">
            <v>35823</v>
          </cell>
          <cell r="B627">
            <v>35.74</v>
          </cell>
          <cell r="C627">
            <v>10919.28632206202</v>
          </cell>
          <cell r="D627">
            <v>1.1218999999999999</v>
          </cell>
          <cell r="E627">
            <v>1.1227</v>
          </cell>
        </row>
        <row r="628">
          <cell r="A628">
            <v>35824</v>
          </cell>
          <cell r="B628">
            <v>34.020000000000003</v>
          </cell>
          <cell r="C628">
            <v>10931.981684347784</v>
          </cell>
          <cell r="D628">
            <v>1.1222000000000001</v>
          </cell>
          <cell r="E628">
            <v>1.123</v>
          </cell>
        </row>
        <row r="629">
          <cell r="A629">
            <v>35825</v>
          </cell>
          <cell r="B629">
            <v>34.25</v>
          </cell>
          <cell r="C629">
            <v>10944.766278493782</v>
          </cell>
          <cell r="D629">
            <v>1.1229</v>
          </cell>
          <cell r="E629">
            <v>1.1236999999999999</v>
          </cell>
        </row>
        <row r="630">
          <cell r="A630">
            <v>35826</v>
          </cell>
          <cell r="B630">
            <v>0</v>
          </cell>
          <cell r="C630">
            <v>10944.766278493782</v>
          </cell>
          <cell r="D630">
            <v>1.1229</v>
          </cell>
          <cell r="E630">
            <v>1.1236999999999999</v>
          </cell>
        </row>
        <row r="631">
          <cell r="A631">
            <v>35827</v>
          </cell>
          <cell r="B631">
            <v>0</v>
          </cell>
          <cell r="C631">
            <v>10944.766278493782</v>
          </cell>
          <cell r="D631">
            <v>1.1229</v>
          </cell>
          <cell r="E631">
            <v>1.1236999999999999</v>
          </cell>
        </row>
        <row r="632">
          <cell r="A632">
            <v>35828</v>
          </cell>
          <cell r="B632">
            <v>34.15</v>
          </cell>
          <cell r="C632">
            <v>10957.533422654586</v>
          </cell>
          <cell r="D632">
            <v>1.1228</v>
          </cell>
          <cell r="E632">
            <v>1.1235999999999999</v>
          </cell>
        </row>
        <row r="633">
          <cell r="A633">
            <v>35829</v>
          </cell>
          <cell r="B633">
            <v>34.229999999999997</v>
          </cell>
          <cell r="C633">
            <v>10970.341412857553</v>
          </cell>
          <cell r="D633">
            <v>1.1235999999999999</v>
          </cell>
          <cell r="E633">
            <v>1.1244000000000001</v>
          </cell>
        </row>
        <row r="634">
          <cell r="A634">
            <v>35830</v>
          </cell>
          <cell r="B634">
            <v>34.200000000000003</v>
          </cell>
          <cell r="C634">
            <v>10983.154632030299</v>
          </cell>
          <cell r="D634">
            <v>1.1236999999999999</v>
          </cell>
          <cell r="E634">
            <v>1.1245000000000001</v>
          </cell>
        </row>
        <row r="635">
          <cell r="A635">
            <v>35831</v>
          </cell>
          <cell r="B635">
            <v>34.21</v>
          </cell>
          <cell r="C635">
            <v>10995.986068238653</v>
          </cell>
          <cell r="D635">
            <v>1.1236999999999999</v>
          </cell>
          <cell r="E635">
            <v>1.1245000000000001</v>
          </cell>
        </row>
        <row r="636">
          <cell r="A636">
            <v>35832</v>
          </cell>
          <cell r="B636">
            <v>34.22</v>
          </cell>
          <cell r="C636">
            <v>11008.835750115326</v>
          </cell>
          <cell r="D636">
            <v>1.1246</v>
          </cell>
          <cell r="E636">
            <v>1.1254</v>
          </cell>
        </row>
        <row r="637">
          <cell r="A637">
            <v>35833</v>
          </cell>
          <cell r="C637">
            <v>11008.835750115326</v>
          </cell>
          <cell r="D637">
            <v>1.1246</v>
          </cell>
          <cell r="E637">
            <v>1.1254</v>
          </cell>
        </row>
        <row r="638">
          <cell r="A638">
            <v>35834</v>
          </cell>
          <cell r="C638">
            <v>11008.835750115326</v>
          </cell>
          <cell r="D638">
            <v>1.1246</v>
          </cell>
          <cell r="E638">
            <v>1.1254</v>
          </cell>
        </row>
        <row r="639">
          <cell r="A639">
            <v>35835</v>
          </cell>
          <cell r="B639">
            <v>34.18</v>
          </cell>
          <cell r="C639">
            <v>11021.68741153629</v>
          </cell>
          <cell r="D639">
            <v>1.1247</v>
          </cell>
          <cell r="E639">
            <v>1.1254999999999999</v>
          </cell>
        </row>
        <row r="640">
          <cell r="A640">
            <v>35836</v>
          </cell>
          <cell r="B640">
            <v>34.1</v>
          </cell>
          <cell r="C640">
            <v>11034.527961201005</v>
          </cell>
          <cell r="D640">
            <v>1.1255999999999999</v>
          </cell>
          <cell r="E640">
            <v>1.1264000000000001</v>
          </cell>
        </row>
        <row r="641">
          <cell r="A641">
            <v>35837</v>
          </cell>
          <cell r="B641">
            <v>34.07</v>
          </cell>
          <cell r="C641">
            <v>11047.373662000902</v>
          </cell>
          <cell r="D641">
            <v>1.1256999999999999</v>
          </cell>
          <cell r="E641">
            <v>1.1265000000000001</v>
          </cell>
        </row>
        <row r="642">
          <cell r="A642">
            <v>35838</v>
          </cell>
          <cell r="B642">
            <v>34.090000000000003</v>
          </cell>
          <cell r="C642">
            <v>11060.240863767289</v>
          </cell>
          <cell r="D642">
            <v>1.1259999999999999</v>
          </cell>
          <cell r="E642">
            <v>1.1268</v>
          </cell>
        </row>
        <row r="643">
          <cell r="A643">
            <v>35839</v>
          </cell>
          <cell r="B643">
            <v>34.06</v>
          </cell>
          <cell r="C643">
            <v>11073.113220320844</v>
          </cell>
          <cell r="D643">
            <v>1.1268</v>
          </cell>
          <cell r="E643">
            <v>1.1275999999999999</v>
          </cell>
        </row>
        <row r="644">
          <cell r="A644">
            <v>35840</v>
          </cell>
          <cell r="C644">
            <v>11073.113220320844</v>
          </cell>
          <cell r="D644">
            <v>1.1268</v>
          </cell>
          <cell r="E644">
            <v>1.1275999999999999</v>
          </cell>
        </row>
        <row r="645">
          <cell r="A645">
            <v>35841</v>
          </cell>
          <cell r="C645">
            <v>11073.113220320844</v>
          </cell>
          <cell r="D645">
            <v>1.1268</v>
          </cell>
          <cell r="E645">
            <v>1.1275999999999999</v>
          </cell>
        </row>
        <row r="646">
          <cell r="A646">
            <v>35842</v>
          </cell>
          <cell r="B646">
            <v>33.94</v>
          </cell>
          <cell r="C646">
            <v>11085.961162432259</v>
          </cell>
          <cell r="D646">
            <v>1.1266</v>
          </cell>
          <cell r="E646">
            <v>1.1274</v>
          </cell>
        </row>
        <row r="647">
          <cell r="A647">
            <v>35843</v>
          </cell>
          <cell r="B647">
            <v>33.96</v>
          </cell>
          <cell r="C647">
            <v>11098.830587819799</v>
          </cell>
          <cell r="D647">
            <v>1.1275999999999999</v>
          </cell>
          <cell r="E647">
            <v>1.1284000000000001</v>
          </cell>
        </row>
        <row r="648">
          <cell r="A648">
            <v>35844</v>
          </cell>
          <cell r="B648">
            <v>33.909999999999997</v>
          </cell>
          <cell r="C648">
            <v>11111.698492015603</v>
          </cell>
          <cell r="D648">
            <v>1.1277999999999999</v>
          </cell>
          <cell r="E648">
            <v>1.1286</v>
          </cell>
        </row>
        <row r="649">
          <cell r="A649">
            <v>35845</v>
          </cell>
          <cell r="B649">
            <v>33.75</v>
          </cell>
          <cell r="C649">
            <v>11124.528537685526</v>
          </cell>
          <cell r="D649">
            <v>1.1284000000000001</v>
          </cell>
          <cell r="E649">
            <v>1.1292</v>
          </cell>
        </row>
        <row r="650">
          <cell r="A650">
            <v>35846</v>
          </cell>
          <cell r="B650">
            <v>33.39</v>
          </cell>
          <cell r="C650">
            <v>11137.254280476665</v>
          </cell>
          <cell r="D650">
            <v>1.1287</v>
          </cell>
          <cell r="E650">
            <v>1.1294999999999999</v>
          </cell>
        </row>
        <row r="651">
          <cell r="A651">
            <v>35847</v>
          </cell>
          <cell r="C651">
            <v>11137.254280476665</v>
          </cell>
          <cell r="D651">
            <v>1.1287</v>
          </cell>
          <cell r="E651">
            <v>1.1294999999999999</v>
          </cell>
        </row>
        <row r="652">
          <cell r="A652">
            <v>35848</v>
          </cell>
          <cell r="C652">
            <v>11137.254280476665</v>
          </cell>
          <cell r="D652">
            <v>1.1287</v>
          </cell>
          <cell r="E652">
            <v>1.1294999999999999</v>
          </cell>
        </row>
        <row r="653">
          <cell r="A653">
            <v>35849</v>
          </cell>
          <cell r="C653">
            <v>11137.254280476665</v>
          </cell>
          <cell r="D653">
            <v>1.1287</v>
          </cell>
          <cell r="E653">
            <v>1.1294999999999999</v>
          </cell>
        </row>
        <row r="654">
          <cell r="A654">
            <v>35850</v>
          </cell>
          <cell r="C654">
            <v>11137.254280476665</v>
          </cell>
          <cell r="D654">
            <v>1.1287</v>
          </cell>
          <cell r="E654">
            <v>1.1294999999999999</v>
          </cell>
        </row>
        <row r="655">
          <cell r="A655">
            <v>35851</v>
          </cell>
          <cell r="B655">
            <v>33.299999999999997</v>
          </cell>
          <cell r="C655">
            <v>11149.964717291374</v>
          </cell>
          <cell r="D655">
            <v>1.1289</v>
          </cell>
          <cell r="E655">
            <v>1.1296999999999999</v>
          </cell>
        </row>
        <row r="656">
          <cell r="A656">
            <v>35852</v>
          </cell>
          <cell r="B656">
            <v>33.25</v>
          </cell>
          <cell r="C656">
            <v>11162.673041540162</v>
          </cell>
          <cell r="D656">
            <v>1.129</v>
          </cell>
          <cell r="E656">
            <v>1.1297999999999999</v>
          </cell>
        </row>
        <row r="657">
          <cell r="A657">
            <v>35853</v>
          </cell>
          <cell r="B657">
            <v>33.28</v>
          </cell>
          <cell r="C657">
            <v>11175.405833427587</v>
          </cell>
          <cell r="D657">
            <v>1.1295999999999999</v>
          </cell>
          <cell r="E657">
            <v>1.1304000000000001</v>
          </cell>
        </row>
        <row r="658">
          <cell r="A658">
            <v>35854</v>
          </cell>
          <cell r="B658">
            <v>0</v>
          </cell>
          <cell r="C658">
            <v>11175.405833427587</v>
          </cell>
          <cell r="D658">
            <v>1.1295999999999999</v>
          </cell>
          <cell r="E658">
            <v>1.1304000000000001</v>
          </cell>
        </row>
        <row r="659">
          <cell r="A659">
            <v>35855</v>
          </cell>
          <cell r="B659">
            <v>0</v>
          </cell>
          <cell r="C659">
            <v>11175.405833427587</v>
          </cell>
          <cell r="D659">
            <v>1.1295999999999999</v>
          </cell>
          <cell r="E659">
            <v>1.1304000000000001</v>
          </cell>
        </row>
        <row r="660">
          <cell r="A660">
            <v>35856</v>
          </cell>
          <cell r="B660">
            <v>33.25</v>
          </cell>
          <cell r="C660">
            <v>11188.143154535228</v>
          </cell>
          <cell r="D660">
            <v>1.1296999999999999</v>
          </cell>
          <cell r="E660">
            <v>1.1305000000000001</v>
          </cell>
        </row>
        <row r="661">
          <cell r="A661">
            <v>35857</v>
          </cell>
          <cell r="B661">
            <v>32.81</v>
          </cell>
          <cell r="C661">
            <v>11200.747981167922</v>
          </cell>
          <cell r="D661">
            <v>1.1297999999999999</v>
          </cell>
          <cell r="E661">
            <v>1.1306</v>
          </cell>
        </row>
        <row r="662">
          <cell r="A662">
            <v>35858</v>
          </cell>
          <cell r="B662">
            <v>28.85</v>
          </cell>
          <cell r="C662">
            <v>11212.020124003679</v>
          </cell>
          <cell r="D662">
            <v>1.1306</v>
          </cell>
          <cell r="E662">
            <v>1.1314</v>
          </cell>
        </row>
        <row r="663">
          <cell r="A663">
            <v>35859</v>
          </cell>
          <cell r="B663">
            <v>27.6</v>
          </cell>
          <cell r="C663">
            <v>11222.869448126452</v>
          </cell>
          <cell r="D663">
            <v>1.1306</v>
          </cell>
          <cell r="E663">
            <v>1.1314</v>
          </cell>
        </row>
        <row r="664">
          <cell r="A664">
            <v>35860</v>
          </cell>
          <cell r="B664">
            <v>27.63</v>
          </cell>
          <cell r="C664">
            <v>11233.739750172525</v>
          </cell>
          <cell r="D664">
            <v>1.1307</v>
          </cell>
          <cell r="E664">
            <v>1.1315</v>
          </cell>
        </row>
        <row r="665">
          <cell r="A665">
            <v>35861</v>
          </cell>
          <cell r="B665">
            <v>0</v>
          </cell>
          <cell r="C665">
            <v>11233.739750172525</v>
          </cell>
          <cell r="D665">
            <v>1.1307</v>
          </cell>
          <cell r="E665">
            <v>1.1315</v>
          </cell>
        </row>
        <row r="666">
          <cell r="A666">
            <v>35862</v>
          </cell>
          <cell r="B666">
            <v>0</v>
          </cell>
          <cell r="C666">
            <v>11233.739750172525</v>
          </cell>
          <cell r="D666">
            <v>1.1307</v>
          </cell>
          <cell r="E666">
            <v>1.1315</v>
          </cell>
        </row>
        <row r="667">
          <cell r="A667">
            <v>35863</v>
          </cell>
          <cell r="B667">
            <v>27.63</v>
          </cell>
          <cell r="C667">
            <v>11244.620581029176</v>
          </cell>
          <cell r="D667">
            <v>1.1315</v>
          </cell>
          <cell r="E667">
            <v>1.1323000000000001</v>
          </cell>
        </row>
        <row r="668">
          <cell r="A668">
            <v>35864</v>
          </cell>
          <cell r="B668">
            <v>27.64</v>
          </cell>
          <cell r="C668">
            <v>11255.515450305817</v>
          </cell>
          <cell r="D668">
            <v>1.1315999999999999</v>
          </cell>
          <cell r="E668">
            <v>1.1324000000000001</v>
          </cell>
        </row>
        <row r="669">
          <cell r="A669">
            <v>35865</v>
          </cell>
          <cell r="B669">
            <v>27.61</v>
          </cell>
          <cell r="C669">
            <v>11266.410366353108</v>
          </cell>
          <cell r="D669">
            <v>1.1316999999999999</v>
          </cell>
          <cell r="E669">
            <v>1.1325000000000001</v>
          </cell>
        </row>
        <row r="670">
          <cell r="A670">
            <v>35866</v>
          </cell>
          <cell r="B670">
            <v>27.54</v>
          </cell>
          <cell r="C670">
            <v>11277.291273424402</v>
          </cell>
          <cell r="D670">
            <v>1.1319999999999999</v>
          </cell>
          <cell r="E670">
            <v>1.1328</v>
          </cell>
        </row>
        <row r="671">
          <cell r="A671">
            <v>35867</v>
          </cell>
          <cell r="B671">
            <v>27.63</v>
          </cell>
          <cell r="C671">
            <v>11288.214287629484</v>
          </cell>
          <cell r="D671">
            <v>1.1326000000000001</v>
          </cell>
          <cell r="E671">
            <v>1.1334</v>
          </cell>
        </row>
        <row r="672">
          <cell r="A672">
            <v>35868</v>
          </cell>
          <cell r="B672">
            <v>0</v>
          </cell>
          <cell r="C672">
            <v>11288.214287629484</v>
          </cell>
          <cell r="D672">
            <v>1.1326000000000001</v>
          </cell>
          <cell r="E672">
            <v>1.1334</v>
          </cell>
        </row>
        <row r="673">
          <cell r="A673">
            <v>35869</v>
          </cell>
          <cell r="B673">
            <v>0</v>
          </cell>
          <cell r="C673">
            <v>11288.214287629484</v>
          </cell>
          <cell r="D673">
            <v>1.1326000000000001</v>
          </cell>
          <cell r="E673">
            <v>1.1334</v>
          </cell>
        </row>
        <row r="674">
          <cell r="A674">
            <v>35870</v>
          </cell>
          <cell r="B674">
            <v>27.54</v>
          </cell>
          <cell r="C674">
            <v>11299.11625255625</v>
          </cell>
          <cell r="D674">
            <v>1.1327</v>
          </cell>
          <cell r="E674">
            <v>1.1335</v>
          </cell>
        </row>
        <row r="675">
          <cell r="A675">
            <v>35871</v>
          </cell>
          <cell r="B675">
            <v>27.5</v>
          </cell>
          <cell r="C675">
            <v>11310.014668297301</v>
          </cell>
          <cell r="D675">
            <v>1.1327</v>
          </cell>
          <cell r="E675">
            <v>1.1335</v>
          </cell>
        </row>
        <row r="676">
          <cell r="A676">
            <v>35872</v>
          </cell>
          <cell r="B676">
            <v>27.41</v>
          </cell>
          <cell r="C676">
            <v>11320.891873540008</v>
          </cell>
          <cell r="D676">
            <v>1.1335999999999999</v>
          </cell>
          <cell r="E676">
            <v>1.1344000000000001</v>
          </cell>
        </row>
        <row r="677">
          <cell r="A677">
            <v>35873</v>
          </cell>
          <cell r="B677">
            <v>27.45</v>
          </cell>
          <cell r="C677">
            <v>11331.793654912664</v>
          </cell>
          <cell r="D677">
            <v>1.1335999999999999</v>
          </cell>
          <cell r="E677">
            <v>1.1344000000000001</v>
          </cell>
        </row>
        <row r="678">
          <cell r="A678">
            <v>35874</v>
          </cell>
          <cell r="B678">
            <v>27.41</v>
          </cell>
          <cell r="C678">
            <v>11342.691805707993</v>
          </cell>
          <cell r="D678">
            <v>1.1337999999999999</v>
          </cell>
          <cell r="E678">
            <v>1.1346000000000001</v>
          </cell>
        </row>
        <row r="679">
          <cell r="A679">
            <v>35875</v>
          </cell>
          <cell r="C679">
            <v>11342.691805707993</v>
          </cell>
          <cell r="D679">
            <v>1.1337999999999999</v>
          </cell>
          <cell r="E679">
            <v>1.1346000000000001</v>
          </cell>
        </row>
        <row r="680">
          <cell r="A680">
            <v>35876</v>
          </cell>
          <cell r="C680">
            <v>11342.691805707993</v>
          </cell>
          <cell r="D680">
            <v>1.1337999999999999</v>
          </cell>
          <cell r="E680">
            <v>1.1346000000000001</v>
          </cell>
        </row>
        <row r="681">
          <cell r="A681">
            <v>35877</v>
          </cell>
          <cell r="B681">
            <v>27.4</v>
          </cell>
          <cell r="C681">
            <v>11353.596901326788</v>
          </cell>
          <cell r="D681">
            <v>1.1341000000000001</v>
          </cell>
          <cell r="E681">
            <v>1.1349</v>
          </cell>
        </row>
        <row r="682">
          <cell r="A682">
            <v>35878</v>
          </cell>
          <cell r="B682">
            <v>27.35</v>
          </cell>
          <cell r="C682">
            <v>11364.494778780787</v>
          </cell>
          <cell r="D682">
            <v>1.1344000000000001</v>
          </cell>
          <cell r="E682">
            <v>1.1352</v>
          </cell>
        </row>
        <row r="683">
          <cell r="A683">
            <v>35879</v>
          </cell>
          <cell r="B683">
            <v>27.35</v>
          </cell>
          <cell r="C683">
            <v>11375.403116684813</v>
          </cell>
          <cell r="D683">
            <v>1.135</v>
          </cell>
          <cell r="E683">
            <v>1.1357999999999999</v>
          </cell>
        </row>
        <row r="684">
          <cell r="A684">
            <v>35880</v>
          </cell>
          <cell r="B684">
            <v>27.37</v>
          </cell>
          <cell r="C684">
            <v>11386.329020530344</v>
          </cell>
          <cell r="D684">
            <v>1.1352</v>
          </cell>
          <cell r="E684">
            <v>1.1359999999999999</v>
          </cell>
        </row>
        <row r="685">
          <cell r="A685">
            <v>35881</v>
          </cell>
          <cell r="B685">
            <v>27.34</v>
          </cell>
          <cell r="C685">
            <v>11397.254764726838</v>
          </cell>
          <cell r="D685">
            <v>1.1355999999999999</v>
          </cell>
          <cell r="E685">
            <v>1.1364000000000001</v>
          </cell>
        </row>
        <row r="686">
          <cell r="A686">
            <v>35882</v>
          </cell>
          <cell r="C686">
            <v>11397.254764726838</v>
          </cell>
          <cell r="D686">
            <v>1.1355999999999999</v>
          </cell>
          <cell r="E686">
            <v>1.1364000000000001</v>
          </cell>
        </row>
        <row r="687">
          <cell r="A687">
            <v>35883</v>
          </cell>
          <cell r="C687">
            <v>11397.254764726838</v>
          </cell>
          <cell r="D687">
            <v>1.1355999999999999</v>
          </cell>
          <cell r="E687">
            <v>1.1364000000000001</v>
          </cell>
        </row>
        <row r="688">
          <cell r="A688">
            <v>35884</v>
          </cell>
          <cell r="B688">
            <v>27.25</v>
          </cell>
          <cell r="C688">
            <v>11408.158985577653</v>
          </cell>
          <cell r="D688">
            <v>1.1356999999999999</v>
          </cell>
          <cell r="E688">
            <v>1.1365000000000001</v>
          </cell>
        </row>
        <row r="689">
          <cell r="A689">
            <v>35885</v>
          </cell>
          <cell r="B689">
            <v>27.22</v>
          </cell>
          <cell r="C689">
            <v>11419.062954675092</v>
          </cell>
          <cell r="D689">
            <v>1.1366000000000001</v>
          </cell>
          <cell r="E689">
            <v>1.1374</v>
          </cell>
        </row>
        <row r="690">
          <cell r="A690">
            <v>35886</v>
          </cell>
          <cell r="B690">
            <v>27.27</v>
          </cell>
          <cell r="C690">
            <v>11429.995168573858</v>
          </cell>
          <cell r="D690">
            <v>1.1367</v>
          </cell>
          <cell r="E690">
            <v>1.1375</v>
          </cell>
        </row>
        <row r="691">
          <cell r="A691">
            <v>35887</v>
          </cell>
          <cell r="B691">
            <v>27.24</v>
          </cell>
          <cell r="C691">
            <v>11440.927145550826</v>
          </cell>
          <cell r="D691">
            <v>1.1367</v>
          </cell>
          <cell r="E691">
            <v>1.1375</v>
          </cell>
        </row>
        <row r="692">
          <cell r="A692">
            <v>35888</v>
          </cell>
          <cell r="B692">
            <v>27.32</v>
          </cell>
          <cell r="C692">
            <v>11451.898141344243</v>
          </cell>
          <cell r="D692">
            <v>1.1375999999999999</v>
          </cell>
          <cell r="E692">
            <v>1.1384000000000001</v>
          </cell>
        </row>
        <row r="693">
          <cell r="A693">
            <v>35889</v>
          </cell>
          <cell r="C693">
            <v>11451.898141344243</v>
          </cell>
          <cell r="D693">
            <v>1.1375999999999999</v>
          </cell>
          <cell r="E693">
            <v>1.1384000000000001</v>
          </cell>
        </row>
        <row r="694">
          <cell r="A694">
            <v>35890</v>
          </cell>
          <cell r="C694">
            <v>11451.898141344243</v>
          </cell>
          <cell r="D694">
            <v>1.1375999999999999</v>
          </cell>
          <cell r="E694">
            <v>1.1384000000000001</v>
          </cell>
        </row>
        <row r="695">
          <cell r="A695">
            <v>35891</v>
          </cell>
          <cell r="B695">
            <v>27.66</v>
          </cell>
          <cell r="C695">
            <v>11463.000968046474</v>
          </cell>
          <cell r="D695">
            <v>1.1379999999999999</v>
          </cell>
          <cell r="E695">
            <v>1.1388</v>
          </cell>
        </row>
        <row r="696">
          <cell r="A696">
            <v>35892</v>
          </cell>
          <cell r="B696">
            <v>27.95</v>
          </cell>
          <cell r="C696">
            <v>11474.217875941638</v>
          </cell>
          <cell r="D696">
            <v>1.1379999999999999</v>
          </cell>
          <cell r="E696">
            <v>1.1388</v>
          </cell>
        </row>
        <row r="697">
          <cell r="A697">
            <v>35893</v>
          </cell>
          <cell r="B697">
            <v>27.85</v>
          </cell>
          <cell r="C697">
            <v>11485.410124987773</v>
          </cell>
          <cell r="D697">
            <v>1.1386000000000001</v>
          </cell>
          <cell r="E697">
            <v>1.1394</v>
          </cell>
        </row>
        <row r="698">
          <cell r="A698">
            <v>35894</v>
          </cell>
          <cell r="C698">
            <v>11485.410124987773</v>
          </cell>
          <cell r="D698">
            <v>1.1386000000000001</v>
          </cell>
          <cell r="E698">
            <v>1.1394</v>
          </cell>
        </row>
        <row r="699">
          <cell r="A699">
            <v>35895</v>
          </cell>
          <cell r="C699">
            <v>11485.410124987773</v>
          </cell>
          <cell r="D699">
            <v>1.1386000000000001</v>
          </cell>
          <cell r="E699">
            <v>1.1394</v>
          </cell>
        </row>
        <row r="700">
          <cell r="A700">
            <v>35896</v>
          </cell>
          <cell r="C700">
            <v>11485.410124987773</v>
          </cell>
          <cell r="D700">
            <v>1.1386000000000001</v>
          </cell>
          <cell r="E700">
            <v>1.1394</v>
          </cell>
        </row>
        <row r="701">
          <cell r="A701">
            <v>35897</v>
          </cell>
          <cell r="C701">
            <v>11485.410124987773</v>
          </cell>
          <cell r="D701">
            <v>1.1386000000000001</v>
          </cell>
          <cell r="E701">
            <v>1.1394</v>
          </cell>
        </row>
        <row r="702">
          <cell r="A702">
            <v>35898</v>
          </cell>
          <cell r="B702">
            <v>27.81</v>
          </cell>
          <cell r="C702">
            <v>11496.599015579222</v>
          </cell>
          <cell r="D702">
            <v>1.1389</v>
          </cell>
          <cell r="E702">
            <v>1.1396999999999999</v>
          </cell>
        </row>
        <row r="703">
          <cell r="A703">
            <v>35899</v>
          </cell>
          <cell r="B703">
            <v>27.34</v>
          </cell>
          <cell r="C703">
            <v>11507.630569273781</v>
          </cell>
          <cell r="D703">
            <v>1.1395999999999999</v>
          </cell>
          <cell r="E703">
            <v>1.1404000000000001</v>
          </cell>
        </row>
        <row r="704">
          <cell r="A704">
            <v>35900</v>
          </cell>
          <cell r="B704">
            <v>22.71</v>
          </cell>
          <cell r="C704">
            <v>11516.979915688262</v>
          </cell>
          <cell r="D704">
            <v>1.1398999999999999</v>
          </cell>
          <cell r="E704">
            <v>1.1407</v>
          </cell>
        </row>
        <row r="705">
          <cell r="A705">
            <v>35901</v>
          </cell>
          <cell r="B705">
            <v>23.35</v>
          </cell>
          <cell r="C705">
            <v>11526.574796708155</v>
          </cell>
          <cell r="D705">
            <v>1.1400999999999999</v>
          </cell>
          <cell r="E705">
            <v>1.1409</v>
          </cell>
        </row>
        <row r="706">
          <cell r="A706">
            <v>35902</v>
          </cell>
          <cell r="B706">
            <v>23.27</v>
          </cell>
          <cell r="C706">
            <v>11536.147971561579</v>
          </cell>
          <cell r="D706">
            <v>1.1406000000000001</v>
          </cell>
          <cell r="E706">
            <v>1.1414</v>
          </cell>
        </row>
        <row r="707">
          <cell r="A707">
            <v>35903</v>
          </cell>
          <cell r="C707">
            <v>11536.147971561579</v>
          </cell>
          <cell r="D707">
            <v>1.1406000000000001</v>
          </cell>
          <cell r="E707">
            <v>1.1414</v>
          </cell>
        </row>
        <row r="708">
          <cell r="A708">
            <v>35904</v>
          </cell>
          <cell r="C708">
            <v>11536.147971561579</v>
          </cell>
          <cell r="D708">
            <v>1.1406000000000001</v>
          </cell>
          <cell r="E708">
            <v>1.1414</v>
          </cell>
        </row>
        <row r="709">
          <cell r="A709">
            <v>35905</v>
          </cell>
          <cell r="B709">
            <v>23.23</v>
          </cell>
          <cell r="C709">
            <v>11545.714227825461</v>
          </cell>
          <cell r="D709">
            <v>1.141</v>
          </cell>
          <cell r="E709">
            <v>1.1417999999999999</v>
          </cell>
        </row>
        <row r="710">
          <cell r="A710">
            <v>35906</v>
          </cell>
          <cell r="C710">
            <v>11545.714227825461</v>
          </cell>
          <cell r="D710">
            <v>1.141</v>
          </cell>
          <cell r="E710">
            <v>1.1417999999999999</v>
          </cell>
        </row>
        <row r="711">
          <cell r="A711">
            <v>35907</v>
          </cell>
          <cell r="B711">
            <v>23.2</v>
          </cell>
          <cell r="C711">
            <v>11555.277252369224</v>
          </cell>
          <cell r="D711">
            <v>1.1416999999999999</v>
          </cell>
          <cell r="E711">
            <v>1.1425000000000001</v>
          </cell>
        </row>
        <row r="712">
          <cell r="A712">
            <v>35908</v>
          </cell>
          <cell r="B712">
            <v>23.19</v>
          </cell>
          <cell r="C712">
            <v>11564.844472554296</v>
          </cell>
          <cell r="D712">
            <v>1.1419999999999999</v>
          </cell>
          <cell r="E712">
            <v>1.1428</v>
          </cell>
        </row>
        <row r="713">
          <cell r="A713">
            <v>35909</v>
          </cell>
          <cell r="B713">
            <v>23.17</v>
          </cell>
          <cell r="C713">
            <v>11574.412156527353</v>
          </cell>
          <cell r="D713">
            <v>1.1427</v>
          </cell>
          <cell r="E713">
            <v>1.1435</v>
          </cell>
        </row>
        <row r="714">
          <cell r="A714">
            <v>35910</v>
          </cell>
          <cell r="C714">
            <v>11574.412156527353</v>
          </cell>
          <cell r="D714">
            <v>1.1427</v>
          </cell>
          <cell r="E714">
            <v>1.1435</v>
          </cell>
        </row>
        <row r="715">
          <cell r="A715">
            <v>35911</v>
          </cell>
          <cell r="C715">
            <v>11574.412156527353</v>
          </cell>
          <cell r="D715">
            <v>1.1427</v>
          </cell>
          <cell r="E715">
            <v>1.1435</v>
          </cell>
        </row>
        <row r="716">
          <cell r="A716">
            <v>35912</v>
          </cell>
          <cell r="B716">
            <v>23.15</v>
          </cell>
          <cell r="C716">
            <v>11583.98029112603</v>
          </cell>
          <cell r="D716">
            <v>1.1433</v>
          </cell>
          <cell r="E716">
            <v>1.1440999999999999</v>
          </cell>
        </row>
        <row r="717">
          <cell r="A717">
            <v>35913</v>
          </cell>
          <cell r="B717">
            <v>23.17</v>
          </cell>
          <cell r="C717">
            <v>11593.563806307633</v>
          </cell>
          <cell r="D717">
            <v>1.1440999999999999</v>
          </cell>
          <cell r="E717">
            <v>1.1449</v>
          </cell>
        </row>
        <row r="718">
          <cell r="A718">
            <v>35914</v>
          </cell>
          <cell r="B718">
            <v>23.09</v>
          </cell>
          <cell r="C718">
            <v>11603.125334169659</v>
          </cell>
          <cell r="D718">
            <v>1.1445000000000001</v>
          </cell>
          <cell r="E718">
            <v>1.1453</v>
          </cell>
        </row>
        <row r="719">
          <cell r="A719">
            <v>35915</v>
          </cell>
          <cell r="B719">
            <v>22.83</v>
          </cell>
          <cell r="C719">
            <v>11612.597307004902</v>
          </cell>
          <cell r="D719">
            <v>1.1435</v>
          </cell>
          <cell r="E719">
            <v>1.1443000000000001</v>
          </cell>
        </row>
        <row r="720">
          <cell r="A720">
            <v>35916</v>
          </cell>
          <cell r="C720">
            <v>11612.597307004902</v>
          </cell>
          <cell r="D720">
            <v>1.1435</v>
          </cell>
          <cell r="E720">
            <v>1.1443000000000001</v>
          </cell>
        </row>
        <row r="721">
          <cell r="A721">
            <v>35917</v>
          </cell>
          <cell r="C721">
            <v>11612.597307004902</v>
          </cell>
          <cell r="D721">
            <v>1.1435</v>
          </cell>
          <cell r="E721">
            <v>1.1443000000000001</v>
          </cell>
        </row>
        <row r="722">
          <cell r="A722">
            <v>35918</v>
          </cell>
          <cell r="C722">
            <v>11612.597307004902</v>
          </cell>
          <cell r="D722">
            <v>1.1435</v>
          </cell>
          <cell r="E722">
            <v>1.1443000000000001</v>
          </cell>
        </row>
        <row r="723">
          <cell r="A723">
            <v>35919</v>
          </cell>
          <cell r="B723">
            <v>23.03</v>
          </cell>
          <cell r="C723">
            <v>11622.152045869465</v>
          </cell>
          <cell r="D723">
            <v>1.1434</v>
          </cell>
          <cell r="E723">
            <v>1.1442000000000001</v>
          </cell>
        </row>
        <row r="724">
          <cell r="A724">
            <v>35920</v>
          </cell>
          <cell r="B724">
            <v>23.38</v>
          </cell>
          <cell r="C724">
            <v>11631.845771330662</v>
          </cell>
          <cell r="D724">
            <v>1.1440999999999999</v>
          </cell>
          <cell r="E724">
            <v>1.1449</v>
          </cell>
        </row>
        <row r="725">
          <cell r="A725">
            <v>35921</v>
          </cell>
          <cell r="B725">
            <v>23.19</v>
          </cell>
          <cell r="C725">
            <v>11641.476386609089</v>
          </cell>
          <cell r="D725">
            <v>1.1444000000000001</v>
          </cell>
          <cell r="E725">
            <v>1.1452</v>
          </cell>
        </row>
        <row r="726">
          <cell r="A726">
            <v>35922</v>
          </cell>
          <cell r="B726">
            <v>23.16</v>
          </cell>
          <cell r="C726">
            <v>11651.103714878189</v>
          </cell>
          <cell r="D726">
            <v>1.1443000000000001</v>
          </cell>
          <cell r="E726">
            <v>1.1451</v>
          </cell>
        </row>
        <row r="727">
          <cell r="A727">
            <v>35923</v>
          </cell>
          <cell r="B727">
            <v>23.27</v>
          </cell>
          <cell r="C727">
            <v>11660.780314827876</v>
          </cell>
          <cell r="D727">
            <v>1.1447000000000001</v>
          </cell>
          <cell r="E727">
            <v>1.1455</v>
          </cell>
        </row>
        <row r="728">
          <cell r="A728">
            <v>35924</v>
          </cell>
          <cell r="C728">
            <v>11660.780314827876</v>
          </cell>
          <cell r="D728">
            <v>1.1447000000000001</v>
          </cell>
          <cell r="E728">
            <v>1.1455</v>
          </cell>
        </row>
        <row r="729">
          <cell r="A729">
            <v>35925</v>
          </cell>
          <cell r="C729">
            <v>11660.780314827876</v>
          </cell>
          <cell r="D729">
            <v>1.1447000000000001</v>
          </cell>
          <cell r="E729">
            <v>1.1455</v>
          </cell>
        </row>
        <row r="730">
          <cell r="A730">
            <v>35926</v>
          </cell>
          <cell r="B730">
            <v>23.23</v>
          </cell>
          <cell r="C730">
            <v>11670.449921442099</v>
          </cell>
          <cell r="D730">
            <v>1.1451</v>
          </cell>
          <cell r="E730">
            <v>1.1458999999999999</v>
          </cell>
        </row>
        <row r="731">
          <cell r="A731">
            <v>35927</v>
          </cell>
          <cell r="B731">
            <v>23.27</v>
          </cell>
          <cell r="C731">
            <v>11680.142589011306</v>
          </cell>
          <cell r="D731">
            <v>1.1455</v>
          </cell>
          <cell r="E731">
            <v>1.1463000000000001</v>
          </cell>
        </row>
        <row r="732">
          <cell r="A732">
            <v>35928</v>
          </cell>
          <cell r="B732">
            <v>23.17</v>
          </cell>
          <cell r="C732">
            <v>11689.805659994847</v>
          </cell>
          <cell r="D732">
            <v>1.1466000000000001</v>
          </cell>
          <cell r="E732">
            <v>1.1474</v>
          </cell>
        </row>
        <row r="733">
          <cell r="A733">
            <v>35929</v>
          </cell>
          <cell r="B733">
            <v>23.24</v>
          </cell>
          <cell r="C733">
            <v>11699.503102960893</v>
          </cell>
          <cell r="D733">
            <v>1.1465000000000001</v>
          </cell>
          <cell r="E733">
            <v>1.1473</v>
          </cell>
        </row>
        <row r="734">
          <cell r="A734">
            <v>35930</v>
          </cell>
          <cell r="B734">
            <v>23.11</v>
          </cell>
          <cell r="C734">
            <v>11709.159550977927</v>
          </cell>
          <cell r="D734">
            <v>1.1464000000000001</v>
          </cell>
          <cell r="E734">
            <v>1.1472</v>
          </cell>
        </row>
        <row r="735">
          <cell r="A735">
            <v>35931</v>
          </cell>
          <cell r="C735">
            <v>11709.159550977927</v>
          </cell>
          <cell r="D735">
            <v>1.1464000000000001</v>
          </cell>
          <cell r="E735">
            <v>1.1472</v>
          </cell>
        </row>
        <row r="736">
          <cell r="A736">
            <v>35932</v>
          </cell>
          <cell r="C736">
            <v>11709.159550977927</v>
          </cell>
          <cell r="D736">
            <v>1.1464000000000001</v>
          </cell>
          <cell r="E736">
            <v>1.1472</v>
          </cell>
        </row>
        <row r="737">
          <cell r="A737">
            <v>35933</v>
          </cell>
          <cell r="B737">
            <v>23</v>
          </cell>
          <cell r="C737">
            <v>11718.782399530559</v>
          </cell>
          <cell r="D737">
            <v>1.1467000000000001</v>
          </cell>
          <cell r="E737">
            <v>1.1475</v>
          </cell>
        </row>
        <row r="738">
          <cell r="A738">
            <v>35934</v>
          </cell>
          <cell r="B738">
            <v>23.02</v>
          </cell>
          <cell r="C738">
            <v>11728.42072343671</v>
          </cell>
          <cell r="D738">
            <v>1.1479999999999999</v>
          </cell>
          <cell r="E738">
            <v>1.1488</v>
          </cell>
        </row>
        <row r="739">
          <cell r="A739">
            <v>35935</v>
          </cell>
          <cell r="B739">
            <v>22.13</v>
          </cell>
          <cell r="C739">
            <v>11737.728769731713</v>
          </cell>
          <cell r="D739">
            <v>1.1480999999999999</v>
          </cell>
          <cell r="E739">
            <v>1.1489</v>
          </cell>
        </row>
        <row r="740">
          <cell r="A740">
            <v>35936</v>
          </cell>
          <cell r="B740">
            <v>21.59</v>
          </cell>
          <cell r="C740">
            <v>11746.837637805193</v>
          </cell>
          <cell r="D740">
            <v>1.1489</v>
          </cell>
          <cell r="E740">
            <v>1.1496999999999999</v>
          </cell>
        </row>
        <row r="741">
          <cell r="A741">
            <v>35937</v>
          </cell>
          <cell r="B741">
            <v>21.58</v>
          </cell>
          <cell r="C741">
            <v>11755.9497377919</v>
          </cell>
          <cell r="D741">
            <v>1.1507000000000001</v>
          </cell>
          <cell r="E741">
            <v>1.1515</v>
          </cell>
        </row>
        <row r="742">
          <cell r="A742">
            <v>35938</v>
          </cell>
          <cell r="C742">
            <v>11755.9497377919</v>
          </cell>
          <cell r="D742">
            <v>1.1507000000000001</v>
          </cell>
          <cell r="E742">
            <v>1.1515</v>
          </cell>
        </row>
        <row r="743">
          <cell r="A743">
            <v>35939</v>
          </cell>
          <cell r="C743">
            <v>11755.9497377919</v>
          </cell>
          <cell r="D743">
            <v>1.1507000000000001</v>
          </cell>
          <cell r="E743">
            <v>1.1515</v>
          </cell>
        </row>
        <row r="744">
          <cell r="A744">
            <v>35940</v>
          </cell>
          <cell r="B744">
            <v>21.59</v>
          </cell>
          <cell r="C744">
            <v>11765.072745942858</v>
          </cell>
          <cell r="D744">
            <v>1.1508</v>
          </cell>
          <cell r="E744">
            <v>1.1516</v>
          </cell>
        </row>
        <row r="745">
          <cell r="A745">
            <v>35941</v>
          </cell>
          <cell r="B745">
            <v>21.57</v>
          </cell>
          <cell r="C745">
            <v>11774.195147881634</v>
          </cell>
          <cell r="D745">
            <v>1.1523000000000001</v>
          </cell>
          <cell r="E745">
            <v>1.1531</v>
          </cell>
        </row>
        <row r="746">
          <cell r="A746">
            <v>35942</v>
          </cell>
          <cell r="B746">
            <v>21.62</v>
          </cell>
          <cell r="C746">
            <v>11783.343850609748</v>
          </cell>
          <cell r="D746">
            <v>1.1512</v>
          </cell>
          <cell r="E746">
            <v>1.1519999999999999</v>
          </cell>
        </row>
        <row r="747">
          <cell r="A747">
            <v>35943</v>
          </cell>
          <cell r="B747">
            <v>21.61</v>
          </cell>
          <cell r="C747">
            <v>11792.495814148988</v>
          </cell>
          <cell r="D747">
            <v>1.1492</v>
          </cell>
          <cell r="E747">
            <v>1.1499999999999999</v>
          </cell>
        </row>
        <row r="748">
          <cell r="A748">
            <v>35944</v>
          </cell>
          <cell r="B748">
            <v>21.5</v>
          </cell>
          <cell r="C748">
            <v>11801.612505843128</v>
          </cell>
          <cell r="D748">
            <v>1.1496999999999999</v>
          </cell>
          <cell r="E748">
            <v>1.1505000000000001</v>
          </cell>
        </row>
        <row r="749">
          <cell r="A749">
            <v>35945</v>
          </cell>
          <cell r="C749">
            <v>11801.612505843128</v>
          </cell>
          <cell r="D749">
            <v>1.1496999999999999</v>
          </cell>
          <cell r="E749">
            <v>1.1505000000000001</v>
          </cell>
        </row>
        <row r="750">
          <cell r="A750">
            <v>35946</v>
          </cell>
          <cell r="C750">
            <v>11801.612505843128</v>
          </cell>
          <cell r="D750">
            <v>1.1496999999999999</v>
          </cell>
          <cell r="E750">
            <v>1.1505000000000001</v>
          </cell>
        </row>
        <row r="751">
          <cell r="A751">
            <v>35947</v>
          </cell>
          <cell r="B751">
            <v>21.13</v>
          </cell>
          <cell r="C751">
            <v>11810.593303088808</v>
          </cell>
          <cell r="D751">
            <v>1.1512</v>
          </cell>
          <cell r="E751">
            <v>1.1519999999999999</v>
          </cell>
          <cell r="F751">
            <v>2.5652086999999999</v>
          </cell>
        </row>
        <row r="752">
          <cell r="A752">
            <v>35948</v>
          </cell>
          <cell r="B752">
            <v>21.1</v>
          </cell>
          <cell r="C752">
            <v>11819.569316726142</v>
          </cell>
          <cell r="D752">
            <v>1.1509</v>
          </cell>
          <cell r="E752">
            <v>1.1516999999999999</v>
          </cell>
          <cell r="F752">
            <v>2.5671666000000002</v>
          </cell>
        </row>
        <row r="753">
          <cell r="A753">
            <v>35949</v>
          </cell>
          <cell r="B753">
            <v>21.13</v>
          </cell>
          <cell r="C753">
            <v>11828.56377875514</v>
          </cell>
          <cell r="D753">
            <v>1.151</v>
          </cell>
          <cell r="E753">
            <v>1.1517999999999999</v>
          </cell>
          <cell r="F753">
            <v>2.5691142</v>
          </cell>
        </row>
        <row r="754">
          <cell r="A754">
            <v>35950</v>
          </cell>
          <cell r="B754">
            <v>21.07</v>
          </cell>
          <cell r="C754">
            <v>11837.541811528617</v>
          </cell>
          <cell r="D754">
            <v>1.1509</v>
          </cell>
          <cell r="E754">
            <v>1.1516999999999999</v>
          </cell>
          <cell r="F754">
            <v>2.5710633000000001</v>
          </cell>
        </row>
        <row r="755">
          <cell r="A755">
            <v>35951</v>
          </cell>
          <cell r="B755">
            <v>21.07</v>
          </cell>
          <cell r="C755">
            <v>11846.526658744995</v>
          </cell>
          <cell r="D755">
            <v>1.1516</v>
          </cell>
          <cell r="E755">
            <v>1.1524000000000001</v>
          </cell>
          <cell r="F755">
            <v>2.5730146999999999</v>
          </cell>
        </row>
        <row r="756">
          <cell r="A756">
            <v>35952</v>
          </cell>
          <cell r="C756">
            <v>11846.526658744995</v>
          </cell>
          <cell r="D756">
            <v>1.1516</v>
          </cell>
          <cell r="E756">
            <v>1.1524000000000001</v>
          </cell>
          <cell r="F756">
            <v>2.5730146999999999</v>
          </cell>
        </row>
        <row r="757">
          <cell r="A757">
            <v>35953</v>
          </cell>
          <cell r="C757">
            <v>11846.526658744995</v>
          </cell>
          <cell r="D757">
            <v>1.1516</v>
          </cell>
          <cell r="E757">
            <v>1.1524000000000001</v>
          </cell>
          <cell r="F757">
            <v>2.5730146999999999</v>
          </cell>
        </row>
        <row r="758">
          <cell r="A758">
            <v>35954</v>
          </cell>
          <cell r="B758">
            <v>21.08</v>
          </cell>
          <cell r="C758">
            <v>11855.522211243708</v>
          </cell>
          <cell r="D758">
            <v>1.1520999999999999</v>
          </cell>
          <cell r="E758">
            <v>1.1529</v>
          </cell>
          <cell r="F758">
            <v>2.5749675999999999</v>
          </cell>
        </row>
        <row r="759">
          <cell r="A759">
            <v>35955</v>
          </cell>
          <cell r="B759">
            <v>21.04</v>
          </cell>
          <cell r="C759">
            <v>11864.509038042894</v>
          </cell>
          <cell r="D759">
            <v>1.1528</v>
          </cell>
          <cell r="E759">
            <v>1.1536</v>
          </cell>
          <cell r="F759">
            <v>2.5769228000000002</v>
          </cell>
        </row>
        <row r="760">
          <cell r="A760">
            <v>35956</v>
          </cell>
          <cell r="B760">
            <v>21.05</v>
          </cell>
          <cell r="C760">
            <v>11873.506569641328</v>
          </cell>
          <cell r="D760">
            <v>1.1537999999999999</v>
          </cell>
          <cell r="E760">
            <v>1.1546000000000001</v>
          </cell>
          <cell r="F760">
            <v>2.5788804000000001</v>
          </cell>
        </row>
        <row r="761">
          <cell r="A761">
            <v>35957</v>
          </cell>
          <cell r="C761">
            <v>11873.506569641328</v>
          </cell>
          <cell r="D761">
            <v>1.1537999999999999</v>
          </cell>
          <cell r="E761">
            <v>1.1546000000000001</v>
          </cell>
          <cell r="F761">
            <v>2.5788804000000001</v>
          </cell>
        </row>
        <row r="762">
          <cell r="A762">
            <v>35958</v>
          </cell>
          <cell r="B762">
            <v>21.06</v>
          </cell>
          <cell r="C762">
            <v>11882.514819736887</v>
          </cell>
          <cell r="D762">
            <v>1.1545000000000001</v>
          </cell>
          <cell r="E762">
            <v>1.1553</v>
          </cell>
          <cell r="F762">
            <v>2.5808393999999999</v>
          </cell>
        </row>
        <row r="763">
          <cell r="A763">
            <v>35959</v>
          </cell>
          <cell r="C763">
            <v>11882.514819736887</v>
          </cell>
          <cell r="D763">
            <v>1.1545000000000001</v>
          </cell>
          <cell r="E763">
            <v>1.1553</v>
          </cell>
          <cell r="F763">
            <v>2.5808393999999999</v>
          </cell>
        </row>
        <row r="764">
          <cell r="A764">
            <v>35960</v>
          </cell>
          <cell r="C764">
            <v>11882.514819736887</v>
          </cell>
          <cell r="D764">
            <v>1.1545000000000001</v>
          </cell>
          <cell r="E764">
            <v>1.1553</v>
          </cell>
          <cell r="F764">
            <v>2.5808393999999999</v>
          </cell>
        </row>
        <row r="765">
          <cell r="A765">
            <v>35961</v>
          </cell>
          <cell r="B765">
            <v>21.07</v>
          </cell>
          <cell r="C765">
            <v>11891.533802047701</v>
          </cell>
          <cell r="D765">
            <v>1.1543000000000001</v>
          </cell>
          <cell r="E765">
            <v>1.1551</v>
          </cell>
          <cell r="F765">
            <v>2.5827998999999999</v>
          </cell>
        </row>
        <row r="766">
          <cell r="A766">
            <v>35962</v>
          </cell>
          <cell r="B766">
            <v>21.07</v>
          </cell>
          <cell r="C766">
            <v>11900.559629882644</v>
          </cell>
          <cell r="D766">
            <v>1.1540999999999999</v>
          </cell>
          <cell r="E766">
            <v>1.1549</v>
          </cell>
          <cell r="F766">
            <v>2.5847619000000002</v>
          </cell>
        </row>
        <row r="767">
          <cell r="A767">
            <v>35963</v>
          </cell>
          <cell r="B767">
            <v>21.14</v>
          </cell>
          <cell r="C767">
            <v>11909.619625426716</v>
          </cell>
          <cell r="D767">
            <v>1.1545000000000001</v>
          </cell>
          <cell r="E767">
            <v>1.1553</v>
          </cell>
          <cell r="F767">
            <v>2.5867254000000002</v>
          </cell>
        </row>
        <row r="768">
          <cell r="A768">
            <v>35964</v>
          </cell>
          <cell r="B768">
            <v>21.09</v>
          </cell>
          <cell r="C768">
            <v>11918.666993037417</v>
          </cell>
          <cell r="D768">
            <v>1.1549</v>
          </cell>
          <cell r="E768">
            <v>1.1556999999999999</v>
          </cell>
          <cell r="F768">
            <v>2.5886903999999999</v>
          </cell>
        </row>
        <row r="769">
          <cell r="A769">
            <v>35965</v>
          </cell>
          <cell r="B769">
            <v>21.11</v>
          </cell>
          <cell r="C769">
            <v>11927.729050702719</v>
          </cell>
          <cell r="D769">
            <v>1.1554</v>
          </cell>
          <cell r="E769">
            <v>1.1561999999999999</v>
          </cell>
          <cell r="F769">
            <v>2.5906577</v>
          </cell>
        </row>
        <row r="770">
          <cell r="A770">
            <v>35966</v>
          </cell>
          <cell r="C770">
            <v>11927.729050702719</v>
          </cell>
          <cell r="D770">
            <v>1.1554</v>
          </cell>
          <cell r="E770">
            <v>1.1561999999999999</v>
          </cell>
          <cell r="F770">
            <v>2.5906577</v>
          </cell>
        </row>
        <row r="771">
          <cell r="A771">
            <v>35967</v>
          </cell>
          <cell r="C771">
            <v>11927.729050702719</v>
          </cell>
          <cell r="D771">
            <v>1.1554</v>
          </cell>
          <cell r="E771">
            <v>1.1561999999999999</v>
          </cell>
          <cell r="F771">
            <v>2.5906577</v>
          </cell>
        </row>
        <row r="772">
          <cell r="A772">
            <v>35968</v>
          </cell>
          <cell r="B772">
            <v>21.06</v>
          </cell>
          <cell r="C772">
            <v>11936.778438575677</v>
          </cell>
          <cell r="D772">
            <v>1.1546000000000001</v>
          </cell>
          <cell r="E772">
            <v>1.1554</v>
          </cell>
          <cell r="F772">
            <v>2.5926257000000001</v>
          </cell>
        </row>
        <row r="773">
          <cell r="A773">
            <v>35969</v>
          </cell>
          <cell r="B773">
            <v>20.97</v>
          </cell>
          <cell r="C773">
            <v>11945.799437251029</v>
          </cell>
          <cell r="D773">
            <v>1.1547000000000001</v>
          </cell>
          <cell r="E773">
            <v>1.1555</v>
          </cell>
          <cell r="F773">
            <v>2.5945952000000001</v>
          </cell>
        </row>
        <row r="774">
          <cell r="A774">
            <v>35970</v>
          </cell>
          <cell r="B774">
            <v>20.45</v>
          </cell>
          <cell r="C774">
            <v>11954.622891532423</v>
          </cell>
          <cell r="D774">
            <v>1.1551</v>
          </cell>
          <cell r="E774">
            <v>1.1558999999999999</v>
          </cell>
          <cell r="F774">
            <v>2.5965661999999998</v>
          </cell>
        </row>
        <row r="775">
          <cell r="A775">
            <v>35971</v>
          </cell>
          <cell r="B775">
            <v>20.56</v>
          </cell>
          <cell r="C775">
            <v>11963.496198591369</v>
          </cell>
          <cell r="D775">
            <v>1.1553</v>
          </cell>
          <cell r="E775">
            <v>1.1560999999999999</v>
          </cell>
          <cell r="F775">
            <v>2.5985353</v>
          </cell>
        </row>
        <row r="776">
          <cell r="A776">
            <v>35972</v>
          </cell>
          <cell r="B776">
            <v>20.56</v>
          </cell>
          <cell r="C776">
            <v>11972.376091853735</v>
          </cell>
          <cell r="D776">
            <v>1.1556</v>
          </cell>
          <cell r="E776">
            <v>1.1564000000000001</v>
          </cell>
          <cell r="F776">
            <v>2.6004811000000001</v>
          </cell>
        </row>
        <row r="777">
          <cell r="A777">
            <v>35973</v>
          </cell>
          <cell r="C777">
            <v>11972.376091853735</v>
          </cell>
          <cell r="D777">
            <v>1.1556</v>
          </cell>
          <cell r="E777">
            <v>1.1564000000000001</v>
          </cell>
          <cell r="F777">
            <v>2.6004811000000001</v>
          </cell>
        </row>
        <row r="778">
          <cell r="A778">
            <v>35974</v>
          </cell>
          <cell r="C778">
            <v>11972.376091853735</v>
          </cell>
          <cell r="D778">
            <v>1.1556</v>
          </cell>
          <cell r="E778">
            <v>1.1564000000000001</v>
          </cell>
          <cell r="F778">
            <v>2.6004811000000001</v>
          </cell>
        </row>
        <row r="779">
          <cell r="A779">
            <v>35975</v>
          </cell>
          <cell r="B779">
            <v>20.49</v>
          </cell>
          <cell r="C779">
            <v>11981.234962644534</v>
          </cell>
          <cell r="D779">
            <v>1.1557999999999999</v>
          </cell>
          <cell r="E779">
            <v>1.1566000000000001</v>
          </cell>
          <cell r="F779">
            <v>2.6024284</v>
          </cell>
        </row>
        <row r="780">
          <cell r="A780">
            <v>35976</v>
          </cell>
          <cell r="B780">
            <v>20.43</v>
          </cell>
          <cell r="C780">
            <v>11990.076689478505</v>
          </cell>
          <cell r="D780">
            <v>1.1560999999999999</v>
          </cell>
          <cell r="E780">
            <v>1.1569</v>
          </cell>
          <cell r="F780">
            <v>2.6043720000000001</v>
          </cell>
        </row>
        <row r="781">
          <cell r="A781">
            <v>35977</v>
          </cell>
          <cell r="B781">
            <v>20.43</v>
          </cell>
          <cell r="C781">
            <v>11998.924941193563</v>
          </cell>
          <cell r="D781">
            <v>1.1564000000000001</v>
          </cell>
          <cell r="E781">
            <v>1.1572</v>
          </cell>
          <cell r="F781">
            <v>2.6063128</v>
          </cell>
        </row>
        <row r="782">
          <cell r="A782">
            <v>35978</v>
          </cell>
          <cell r="B782">
            <v>20.399999999999999</v>
          </cell>
          <cell r="C782">
            <v>12007.767851186107</v>
          </cell>
          <cell r="D782">
            <v>1.1564000000000001</v>
          </cell>
          <cell r="E782">
            <v>1.1572</v>
          </cell>
          <cell r="F782">
            <v>2.6082499000000001</v>
          </cell>
        </row>
        <row r="783">
          <cell r="A783">
            <v>35979</v>
          </cell>
          <cell r="B783">
            <v>20.350000000000001</v>
          </cell>
          <cell r="C783">
            <v>12016.597471350866</v>
          </cell>
          <cell r="D783">
            <v>1.1567000000000001</v>
          </cell>
          <cell r="E783">
            <v>1.1575</v>
          </cell>
          <cell r="F783">
            <v>2.610185</v>
          </cell>
        </row>
        <row r="784">
          <cell r="A784">
            <v>35980</v>
          </cell>
          <cell r="C784">
            <v>12016.597471350866</v>
          </cell>
          <cell r="D784">
            <v>1.1567000000000001</v>
          </cell>
          <cell r="E784">
            <v>1.1575</v>
          </cell>
          <cell r="F784">
            <v>2.610185</v>
          </cell>
        </row>
        <row r="785">
          <cell r="A785">
            <v>35981</v>
          </cell>
          <cell r="C785">
            <v>12016.597471350866</v>
          </cell>
          <cell r="D785">
            <v>1.1567000000000001</v>
          </cell>
          <cell r="E785">
            <v>1.1575</v>
          </cell>
          <cell r="F785">
            <v>2.610185</v>
          </cell>
        </row>
        <row r="786">
          <cell r="A786">
            <v>35982</v>
          </cell>
          <cell r="B786">
            <v>20.329999999999998</v>
          </cell>
          <cell r="C786">
            <v>12025.425653306427</v>
          </cell>
          <cell r="D786">
            <v>1.1575</v>
          </cell>
          <cell r="E786">
            <v>1.1583000000000001</v>
          </cell>
          <cell r="F786">
            <v>2.6121172000000001</v>
          </cell>
        </row>
        <row r="787">
          <cell r="A787">
            <v>35983</v>
          </cell>
          <cell r="B787">
            <v>20.3</v>
          </cell>
          <cell r="C787">
            <v>12034.248413537116</v>
          </cell>
          <cell r="D787">
            <v>1.1580999999999999</v>
          </cell>
          <cell r="E787">
            <v>1.1589</v>
          </cell>
          <cell r="F787">
            <v>2.6140474</v>
          </cell>
        </row>
        <row r="788">
          <cell r="A788">
            <v>35984</v>
          </cell>
          <cell r="B788">
            <v>20.420000000000002</v>
          </cell>
          <cell r="C788">
            <v>12043.125293958581</v>
          </cell>
          <cell r="D788">
            <v>1.1589</v>
          </cell>
          <cell r="E788">
            <v>1.1597</v>
          </cell>
          <cell r="F788">
            <v>2.6159816</v>
          </cell>
        </row>
        <row r="789">
          <cell r="A789">
            <v>35985</v>
          </cell>
          <cell r="B789">
            <v>20.47</v>
          </cell>
          <cell r="C789">
            <v>12052.028575931787</v>
          </cell>
          <cell r="D789">
            <v>1.1604000000000001</v>
          </cell>
          <cell r="E789">
            <v>1.1612</v>
          </cell>
          <cell r="F789">
            <v>2.6179171999999999</v>
          </cell>
        </row>
        <row r="790">
          <cell r="A790">
            <v>35986</v>
          </cell>
          <cell r="B790">
            <v>20.37</v>
          </cell>
          <cell r="C790">
            <v>12060.898695067921</v>
          </cell>
          <cell r="D790">
            <v>1.1604000000000001</v>
          </cell>
          <cell r="E790">
            <v>1.1612</v>
          </cell>
          <cell r="F790">
            <v>2.6198543000000001</v>
          </cell>
        </row>
        <row r="791">
          <cell r="A791">
            <v>35987</v>
          </cell>
          <cell r="C791">
            <v>12060.898695067921</v>
          </cell>
          <cell r="D791">
            <v>1.1604000000000001</v>
          </cell>
          <cell r="E791">
            <v>1.1612</v>
          </cell>
          <cell r="F791">
            <v>2.6198543000000001</v>
          </cell>
        </row>
        <row r="792">
          <cell r="A792">
            <v>35988</v>
          </cell>
          <cell r="C792">
            <v>12060.898695067921</v>
          </cell>
          <cell r="D792">
            <v>1.1604000000000001</v>
          </cell>
          <cell r="E792">
            <v>1.1612</v>
          </cell>
          <cell r="F792">
            <v>2.6198543000000001</v>
          </cell>
        </row>
        <row r="793">
          <cell r="A793">
            <v>35989</v>
          </cell>
          <cell r="B793">
            <v>20.37</v>
          </cell>
          <cell r="C793">
            <v>12069.775342483754</v>
          </cell>
          <cell r="D793">
            <v>1.1611</v>
          </cell>
          <cell r="E793">
            <v>1.1618999999999999</v>
          </cell>
          <cell r="F793">
            <v>2.6217928000000001</v>
          </cell>
        </row>
        <row r="794">
          <cell r="A794">
            <v>35990</v>
          </cell>
          <cell r="B794">
            <v>20.36</v>
          </cell>
          <cell r="C794">
            <v>12078.654540831658</v>
          </cell>
          <cell r="D794">
            <v>1.1626000000000001</v>
          </cell>
          <cell r="E794">
            <v>1.1634</v>
          </cell>
          <cell r="F794">
            <v>2.6237327000000001</v>
          </cell>
        </row>
        <row r="795">
          <cell r="A795">
            <v>35991</v>
          </cell>
          <cell r="B795">
            <v>20.37</v>
          </cell>
          <cell r="C795">
            <v>12087.544256293779</v>
          </cell>
          <cell r="D795">
            <v>1.1607000000000001</v>
          </cell>
          <cell r="E795">
            <v>1.1615</v>
          </cell>
          <cell r="F795">
            <v>2.6256740999999999</v>
          </cell>
        </row>
        <row r="796">
          <cell r="A796">
            <v>35992</v>
          </cell>
          <cell r="B796">
            <v>20.37</v>
          </cell>
          <cell r="C796">
            <v>12096.440514458212</v>
          </cell>
          <cell r="D796">
            <v>1.1613</v>
          </cell>
          <cell r="E796">
            <v>1.1620999999999999</v>
          </cell>
          <cell r="F796">
            <v>2.6276169</v>
          </cell>
        </row>
        <row r="797">
          <cell r="A797">
            <v>35993</v>
          </cell>
          <cell r="B797">
            <v>20.39</v>
          </cell>
          <cell r="C797">
            <v>12105.351301049515</v>
          </cell>
          <cell r="D797">
            <v>1.1609</v>
          </cell>
          <cell r="E797">
            <v>1.1617</v>
          </cell>
          <cell r="F797">
            <v>2.6295611000000001</v>
          </cell>
        </row>
        <row r="798">
          <cell r="A798">
            <v>35994</v>
          </cell>
          <cell r="C798">
            <v>12105.351301049515</v>
          </cell>
          <cell r="D798">
            <v>1.1609</v>
          </cell>
          <cell r="E798">
            <v>1.1617</v>
          </cell>
          <cell r="F798">
            <v>2.6295611000000001</v>
          </cell>
        </row>
        <row r="799">
          <cell r="A799">
            <v>35995</v>
          </cell>
          <cell r="C799">
            <v>12105.351301049515</v>
          </cell>
          <cell r="D799">
            <v>1.1609</v>
          </cell>
          <cell r="E799">
            <v>1.1617</v>
          </cell>
          <cell r="F799">
            <v>2.6295611000000001</v>
          </cell>
        </row>
        <row r="800">
          <cell r="A800">
            <v>35996</v>
          </cell>
          <cell r="B800">
            <v>20.37</v>
          </cell>
          <cell r="C800">
            <v>12114.260664941956</v>
          </cell>
          <cell r="D800">
            <v>1.1598999999999999</v>
          </cell>
          <cell r="E800">
            <v>1.1607000000000001</v>
          </cell>
          <cell r="F800">
            <v>2.6315067999999999</v>
          </cell>
        </row>
        <row r="801">
          <cell r="A801">
            <v>35997</v>
          </cell>
          <cell r="B801">
            <v>20.37</v>
          </cell>
          <cell r="C801">
            <v>12123.176585997669</v>
          </cell>
          <cell r="D801">
            <v>1.1601999999999999</v>
          </cell>
          <cell r="E801">
            <v>1.161</v>
          </cell>
          <cell r="F801">
            <v>2.6334539000000001</v>
          </cell>
        </row>
        <row r="802">
          <cell r="A802">
            <v>35998</v>
          </cell>
          <cell r="B802">
            <v>20.25</v>
          </cell>
          <cell r="C802">
            <v>12132.051049933014</v>
          </cell>
          <cell r="D802">
            <v>1.1612</v>
          </cell>
          <cell r="E802">
            <v>1.1619999999999999</v>
          </cell>
          <cell r="F802">
            <v>2.6354025000000001</v>
          </cell>
        </row>
        <row r="803">
          <cell r="A803">
            <v>35999</v>
          </cell>
          <cell r="B803">
            <v>20.170000000000002</v>
          </cell>
          <cell r="C803">
            <v>12140.899947477825</v>
          </cell>
          <cell r="D803">
            <v>1.1638999999999999</v>
          </cell>
          <cell r="E803">
            <v>1.1647000000000001</v>
          </cell>
          <cell r="F803">
            <v>2.6373438</v>
          </cell>
        </row>
        <row r="804">
          <cell r="A804">
            <v>36000</v>
          </cell>
          <cell r="B804">
            <v>20.07</v>
          </cell>
          <cell r="C804">
            <v>12149.715161687052</v>
          </cell>
          <cell r="D804">
            <v>1.1647000000000001</v>
          </cell>
          <cell r="E804">
            <v>1.1655</v>
          </cell>
          <cell r="F804">
            <v>2.6392744000000001</v>
          </cell>
        </row>
        <row r="805">
          <cell r="A805">
            <v>36001</v>
          </cell>
          <cell r="C805">
            <v>12149.715161687052</v>
          </cell>
          <cell r="D805">
            <v>1.1647000000000001</v>
          </cell>
          <cell r="E805">
            <v>1.1655</v>
          </cell>
          <cell r="F805">
            <v>2.6392744000000001</v>
          </cell>
        </row>
        <row r="806">
          <cell r="A806">
            <v>36002</v>
          </cell>
          <cell r="C806">
            <v>12149.715161687052</v>
          </cell>
          <cell r="D806">
            <v>1.1647000000000001</v>
          </cell>
          <cell r="E806">
            <v>1.1655</v>
          </cell>
          <cell r="F806">
            <v>2.6392744000000001</v>
          </cell>
        </row>
        <row r="807">
          <cell r="A807">
            <v>36003</v>
          </cell>
          <cell r="B807">
            <v>20.03</v>
          </cell>
          <cell r="C807">
            <v>12158.52070039862</v>
          </cell>
          <cell r="D807">
            <v>1.1653</v>
          </cell>
          <cell r="E807">
            <v>1.1660999999999999</v>
          </cell>
          <cell r="F807">
            <v>2.6412011</v>
          </cell>
        </row>
        <row r="808">
          <cell r="A808">
            <v>36004</v>
          </cell>
          <cell r="B808">
            <v>19.88</v>
          </cell>
          <cell r="C808">
            <v>12167.272244616337</v>
          </cell>
          <cell r="D808">
            <v>1.1627000000000001</v>
          </cell>
          <cell r="E808">
            <v>1.1635</v>
          </cell>
          <cell r="F808">
            <v>2.6431205000000002</v>
          </cell>
        </row>
        <row r="809">
          <cell r="A809">
            <v>36005</v>
          </cell>
          <cell r="B809">
            <v>19.649999999999999</v>
          </cell>
          <cell r="C809">
            <v>12175.937297997194</v>
          </cell>
          <cell r="D809">
            <v>1.1624000000000001</v>
          </cell>
          <cell r="E809">
            <v>1.1632</v>
          </cell>
          <cell r="F809">
            <v>2.6450326</v>
          </cell>
        </row>
        <row r="810">
          <cell r="A810">
            <v>36006</v>
          </cell>
          <cell r="B810">
            <v>19.510000000000002</v>
          </cell>
          <cell r="C810">
            <v>12184.55191405987</v>
          </cell>
          <cell r="D810">
            <v>1.1616</v>
          </cell>
          <cell r="E810">
            <v>1.1624000000000001</v>
          </cell>
          <cell r="F810">
            <v>2.6469452000000002</v>
          </cell>
        </row>
        <row r="811">
          <cell r="A811">
            <v>36007</v>
          </cell>
          <cell r="B811">
            <v>19.54</v>
          </cell>
          <cell r="C811">
            <v>12193.184769542164</v>
          </cell>
          <cell r="D811">
            <v>1.1626000000000001</v>
          </cell>
          <cell r="E811">
            <v>1.1634</v>
          </cell>
          <cell r="F811">
            <v>2.6488320000000001</v>
          </cell>
        </row>
        <row r="812">
          <cell r="A812">
            <v>36008</v>
          </cell>
          <cell r="C812">
            <v>12193.184769542164</v>
          </cell>
          <cell r="D812">
            <v>1.1626000000000001</v>
          </cell>
          <cell r="E812">
            <v>1.1634</v>
          </cell>
          <cell r="F812">
            <v>2.6488320000000001</v>
          </cell>
        </row>
        <row r="813">
          <cell r="A813">
            <v>36009</v>
          </cell>
          <cell r="C813">
            <v>12193.184769542164</v>
          </cell>
          <cell r="D813">
            <v>1.1626000000000001</v>
          </cell>
          <cell r="E813">
            <v>1.1634</v>
          </cell>
          <cell r="F813">
            <v>2.6488320000000001</v>
          </cell>
        </row>
        <row r="814">
          <cell r="A814">
            <v>36010</v>
          </cell>
          <cell r="B814">
            <v>19.48</v>
          </cell>
          <cell r="C814">
            <v>12201.799432267009</v>
          </cell>
          <cell r="D814">
            <v>1.1635</v>
          </cell>
          <cell r="E814">
            <v>1.1642999999999999</v>
          </cell>
          <cell r="F814">
            <v>2.6507166</v>
          </cell>
        </row>
        <row r="815">
          <cell r="A815">
            <v>36011</v>
          </cell>
          <cell r="B815">
            <v>19.45</v>
          </cell>
          <cell r="C815">
            <v>12210.408013622591</v>
          </cell>
          <cell r="D815">
            <v>1.1651</v>
          </cell>
          <cell r="E815">
            <v>1.1658999999999999</v>
          </cell>
          <cell r="F815">
            <v>2.6525989999999999</v>
          </cell>
        </row>
        <row r="816">
          <cell r="A816">
            <v>36012</v>
          </cell>
          <cell r="B816">
            <v>19.399999999999999</v>
          </cell>
          <cell r="C816">
            <v>12219.002367813744</v>
          </cell>
          <cell r="D816">
            <v>1.1662999999999999</v>
          </cell>
          <cell r="E816">
            <v>1.1671</v>
          </cell>
          <cell r="F816">
            <v>2.6544791999999999</v>
          </cell>
        </row>
        <row r="817">
          <cell r="A817">
            <v>36013</v>
          </cell>
          <cell r="B817">
            <v>19.34</v>
          </cell>
          <cell r="C817">
            <v>12227.578382046389</v>
          </cell>
          <cell r="D817">
            <v>1.1673</v>
          </cell>
          <cell r="E817">
            <v>1.1680999999999999</v>
          </cell>
          <cell r="F817">
            <v>2.6563555000000001</v>
          </cell>
        </row>
        <row r="818">
          <cell r="A818">
            <v>36014</v>
          </cell>
          <cell r="B818">
            <v>19.309999999999999</v>
          </cell>
          <cell r="C818">
            <v>12236.148207719607</v>
          </cell>
          <cell r="D818">
            <v>1.1675</v>
          </cell>
          <cell r="E818">
            <v>1.1682999999999999</v>
          </cell>
          <cell r="F818">
            <v>2.6582295999999999</v>
          </cell>
        </row>
        <row r="819">
          <cell r="A819">
            <v>36015</v>
          </cell>
          <cell r="C819">
            <v>12236.148207719607</v>
          </cell>
          <cell r="D819">
            <v>1.1675</v>
          </cell>
          <cell r="E819">
            <v>1.1682999999999999</v>
          </cell>
          <cell r="F819">
            <v>2.6582295999999999</v>
          </cell>
        </row>
        <row r="820">
          <cell r="A820">
            <v>36016</v>
          </cell>
          <cell r="C820">
            <v>12236.148207719607</v>
          </cell>
          <cell r="D820">
            <v>1.1675</v>
          </cell>
          <cell r="E820">
            <v>1.1682999999999999</v>
          </cell>
          <cell r="F820">
            <v>2.6582295999999999</v>
          </cell>
        </row>
        <row r="821">
          <cell r="A821">
            <v>36017</v>
          </cell>
          <cell r="B821">
            <v>19.28</v>
          </cell>
          <cell r="C821">
            <v>12244.711820318178</v>
          </cell>
          <cell r="D821">
            <v>1.1684000000000001</v>
          </cell>
          <cell r="E821">
            <v>1.1692</v>
          </cell>
          <cell r="F821">
            <v>2.6600997</v>
          </cell>
        </row>
        <row r="822">
          <cell r="A822">
            <v>36018</v>
          </cell>
          <cell r="B822">
            <v>19.22</v>
          </cell>
          <cell r="C822">
            <v>12253.256961313506</v>
          </cell>
          <cell r="D822">
            <v>1.1680999999999999</v>
          </cell>
          <cell r="E822">
            <v>1.1689000000000001</v>
          </cell>
          <cell r="F822">
            <v>2.6619674999999998</v>
          </cell>
        </row>
        <row r="823">
          <cell r="A823">
            <v>36019</v>
          </cell>
          <cell r="B823">
            <v>19.170000000000002</v>
          </cell>
          <cell r="C823">
            <v>12261.787654592139</v>
          </cell>
          <cell r="D823">
            <v>1.1692</v>
          </cell>
          <cell r="E823">
            <v>1.17</v>
          </cell>
          <cell r="F823">
            <v>2.6638313</v>
          </cell>
        </row>
        <row r="824">
          <cell r="A824">
            <v>36020</v>
          </cell>
          <cell r="B824">
            <v>19.16</v>
          </cell>
          <cell r="C824">
            <v>12270.320200844031</v>
          </cell>
          <cell r="D824">
            <v>1.1708000000000001</v>
          </cell>
          <cell r="E824">
            <v>1.1716</v>
          </cell>
          <cell r="F824">
            <v>2.6656928999999998</v>
          </cell>
        </row>
        <row r="825">
          <cell r="A825">
            <v>36021</v>
          </cell>
          <cell r="B825">
            <v>19.14</v>
          </cell>
          <cell r="C825">
            <v>12278.850505725146</v>
          </cell>
          <cell r="D825">
            <v>1.1708000000000001</v>
          </cell>
          <cell r="E825">
            <v>1.1716</v>
          </cell>
          <cell r="F825">
            <v>2.6675548999999998</v>
          </cell>
        </row>
        <row r="826">
          <cell r="A826">
            <v>36022</v>
          </cell>
          <cell r="C826">
            <v>12278.850505725146</v>
          </cell>
          <cell r="D826">
            <v>1.1708000000000001</v>
          </cell>
          <cell r="E826">
            <v>1.1716</v>
          </cell>
          <cell r="F826">
            <v>2.6675548999999998</v>
          </cell>
        </row>
        <row r="827">
          <cell r="A827">
            <v>36023</v>
          </cell>
          <cell r="C827">
            <v>12278.850505725146</v>
          </cell>
          <cell r="D827">
            <v>1.1708000000000001</v>
          </cell>
          <cell r="E827">
            <v>1.1716</v>
          </cell>
          <cell r="F827">
            <v>2.6675548999999998</v>
          </cell>
        </row>
        <row r="828">
          <cell r="A828">
            <v>36024</v>
          </cell>
          <cell r="B828">
            <v>19.16</v>
          </cell>
          <cell r="C828">
            <v>12287.394925414304</v>
          </cell>
          <cell r="D828">
            <v>1.1721999999999999</v>
          </cell>
          <cell r="E828">
            <v>1.173</v>
          </cell>
          <cell r="F828">
            <v>2.6694146999999999</v>
          </cell>
        </row>
        <row r="829">
          <cell r="A829">
            <v>36025</v>
          </cell>
          <cell r="B829">
            <v>19.16</v>
          </cell>
          <cell r="C829">
            <v>12295.945290864247</v>
          </cell>
          <cell r="D829">
            <v>1.1731</v>
          </cell>
          <cell r="E829">
            <v>1.1738999999999999</v>
          </cell>
          <cell r="F829">
            <v>2.6712739999999999</v>
          </cell>
        </row>
        <row r="830">
          <cell r="A830">
            <v>36026</v>
          </cell>
          <cell r="B830">
            <v>19.11</v>
          </cell>
          <cell r="C830">
            <v>12304.481113767974</v>
          </cell>
          <cell r="D830">
            <v>1.1734</v>
          </cell>
          <cell r="E830">
            <v>1.1741999999999999</v>
          </cell>
          <cell r="F830">
            <v>2.6731337000000002</v>
          </cell>
        </row>
        <row r="831">
          <cell r="A831">
            <v>36027</v>
          </cell>
          <cell r="B831">
            <v>19.09</v>
          </cell>
          <cell r="C831">
            <v>12313.014657155505</v>
          </cell>
          <cell r="D831">
            <v>1.173</v>
          </cell>
          <cell r="E831">
            <v>1.1738</v>
          </cell>
          <cell r="F831">
            <v>2.6749928999999999</v>
          </cell>
        </row>
        <row r="832">
          <cell r="A832">
            <v>36028</v>
          </cell>
          <cell r="B832">
            <v>19.07</v>
          </cell>
          <cell r="C832">
            <v>12321.5459066899</v>
          </cell>
          <cell r="D832">
            <v>1.1745000000000001</v>
          </cell>
          <cell r="E832">
            <v>1.1753</v>
          </cell>
          <cell r="F832">
            <v>2.6768524999999999</v>
          </cell>
        </row>
        <row r="833">
          <cell r="A833">
            <v>36029</v>
          </cell>
          <cell r="C833">
            <v>12321.5459066899</v>
          </cell>
          <cell r="D833">
            <v>1.1745000000000001</v>
          </cell>
          <cell r="E833">
            <v>1.1753</v>
          </cell>
          <cell r="F833">
            <v>2.6768524999999999</v>
          </cell>
        </row>
        <row r="834">
          <cell r="A834">
            <v>36030</v>
          </cell>
          <cell r="C834">
            <v>12321.5459066899</v>
          </cell>
          <cell r="D834">
            <v>1.1745000000000001</v>
          </cell>
          <cell r="E834">
            <v>1.1753</v>
          </cell>
          <cell r="F834">
            <v>2.6768524999999999</v>
          </cell>
        </row>
        <row r="835">
          <cell r="A835">
            <v>36031</v>
          </cell>
          <cell r="B835">
            <v>19.079999999999998</v>
          </cell>
          <cell r="C835">
            <v>12330.08717630669</v>
          </cell>
          <cell r="D835">
            <v>1.1741999999999999</v>
          </cell>
          <cell r="E835">
            <v>1.175</v>
          </cell>
          <cell r="F835">
            <v>2.6787098</v>
          </cell>
        </row>
        <row r="836">
          <cell r="A836">
            <v>36032</v>
          </cell>
          <cell r="B836">
            <v>19.04</v>
          </cell>
          <cell r="C836">
            <v>12338.617916922651</v>
          </cell>
          <cell r="D836">
            <v>1.1738999999999999</v>
          </cell>
          <cell r="E836">
            <v>1.1747000000000001</v>
          </cell>
          <cell r="F836">
            <v>2.6805675</v>
          </cell>
        </row>
        <row r="837">
          <cell r="A837">
            <v>36033</v>
          </cell>
          <cell r="B837">
            <v>19.04</v>
          </cell>
          <cell r="C837">
            <v>12347.154559648987</v>
          </cell>
          <cell r="D837">
            <v>1.1719999999999999</v>
          </cell>
          <cell r="E837">
            <v>1.1728000000000001</v>
          </cell>
          <cell r="F837">
            <v>2.6824246999999999</v>
          </cell>
        </row>
        <row r="838">
          <cell r="A838">
            <v>36034</v>
          </cell>
          <cell r="B838">
            <v>19.02</v>
          </cell>
          <cell r="C838">
            <v>12355.6888702212</v>
          </cell>
          <cell r="D838">
            <v>1.1745000000000001</v>
          </cell>
          <cell r="E838">
            <v>1.1753</v>
          </cell>
          <cell r="F838">
            <v>2.6842814000000002</v>
          </cell>
        </row>
        <row r="839">
          <cell r="A839">
            <v>36035</v>
          </cell>
          <cell r="B839">
            <v>18.96</v>
          </cell>
          <cell r="C839">
            <v>12364.204339271095</v>
          </cell>
          <cell r="D839">
            <v>1.1755</v>
          </cell>
          <cell r="E839">
            <v>1.1762999999999999</v>
          </cell>
          <cell r="F839">
            <v>2.6861367</v>
          </cell>
        </row>
        <row r="840">
          <cell r="A840">
            <v>36036</v>
          </cell>
          <cell r="C840">
            <v>12364.204339271095</v>
          </cell>
          <cell r="D840">
            <v>1.1755</v>
          </cell>
          <cell r="E840">
            <v>1.1762999999999999</v>
          </cell>
          <cell r="F840">
            <v>2.6861367</v>
          </cell>
        </row>
        <row r="841">
          <cell r="A841">
            <v>36037</v>
          </cell>
          <cell r="C841">
            <v>12364.204339271095</v>
          </cell>
          <cell r="D841">
            <v>1.1755</v>
          </cell>
          <cell r="E841">
            <v>1.1762999999999999</v>
          </cell>
          <cell r="F841">
            <v>2.6861367</v>
          </cell>
        </row>
        <row r="842">
          <cell r="A842">
            <v>36038</v>
          </cell>
          <cell r="B842">
            <v>18.989999999999998</v>
          </cell>
          <cell r="C842">
            <v>12372.738057416735</v>
          </cell>
          <cell r="D842">
            <v>1.1760999999999999</v>
          </cell>
          <cell r="E842">
            <v>1.1769000000000001</v>
          </cell>
          <cell r="F842">
            <v>2.6879924000000002</v>
          </cell>
        </row>
        <row r="843">
          <cell r="A843">
            <v>36039</v>
          </cell>
          <cell r="B843">
            <v>19.03</v>
          </cell>
          <cell r="C843">
            <v>12381.294179095887</v>
          </cell>
          <cell r="D843">
            <v>1.1763999999999999</v>
          </cell>
          <cell r="E843">
            <v>1.1772</v>
          </cell>
          <cell r="F843">
            <v>2.6898485000000001</v>
          </cell>
        </row>
        <row r="844">
          <cell r="A844">
            <v>36040</v>
          </cell>
          <cell r="B844">
            <v>19.05</v>
          </cell>
          <cell r="C844">
            <v>12389.864478026922</v>
          </cell>
          <cell r="D844">
            <v>1.1766000000000001</v>
          </cell>
          <cell r="E844">
            <v>1.1774</v>
          </cell>
          <cell r="F844">
            <v>2.691713</v>
          </cell>
        </row>
        <row r="845">
          <cell r="A845">
            <v>36041</v>
          </cell>
          <cell r="B845">
            <v>19.100000000000001</v>
          </cell>
          <cell r="C845">
            <v>12398.461368629827</v>
          </cell>
          <cell r="D845">
            <v>1.1772</v>
          </cell>
          <cell r="E845">
            <v>1.1779999999999999</v>
          </cell>
          <cell r="F845">
            <v>2.6935815000000001</v>
          </cell>
        </row>
        <row r="846">
          <cell r="A846">
            <v>36042</v>
          </cell>
          <cell r="B846">
            <v>19.27</v>
          </cell>
          <cell r="C846">
            <v>12407.134450179859</v>
          </cell>
          <cell r="D846">
            <v>1.1776</v>
          </cell>
          <cell r="E846">
            <v>1.1783999999999999</v>
          </cell>
          <cell r="F846">
            <v>2.6954539999999998</v>
          </cell>
        </row>
        <row r="847">
          <cell r="A847">
            <v>36043</v>
          </cell>
          <cell r="C847">
            <v>12407.134450179859</v>
          </cell>
          <cell r="D847">
            <v>1.1776</v>
          </cell>
          <cell r="E847">
            <v>1.1783999999999999</v>
          </cell>
          <cell r="F847">
            <v>2.6954539999999998</v>
          </cell>
        </row>
        <row r="848">
          <cell r="A848">
            <v>36044</v>
          </cell>
          <cell r="C848">
            <v>12407.134450179859</v>
          </cell>
          <cell r="D848">
            <v>1.1776</v>
          </cell>
          <cell r="E848">
            <v>1.1783999999999999</v>
          </cell>
          <cell r="F848">
            <v>2.6954539999999998</v>
          </cell>
        </row>
        <row r="849">
          <cell r="A849">
            <v>36045</v>
          </cell>
          <cell r="C849">
            <v>12407.134450179859</v>
          </cell>
          <cell r="D849">
            <v>1.1776</v>
          </cell>
          <cell r="E849">
            <v>1.1783999999999999</v>
          </cell>
          <cell r="F849">
            <v>2.6954539999999998</v>
          </cell>
        </row>
        <row r="850">
          <cell r="A850">
            <v>36046</v>
          </cell>
          <cell r="B850">
            <v>29.81</v>
          </cell>
          <cell r="C850">
            <v>12419.986506559806</v>
          </cell>
          <cell r="D850">
            <v>1.1760999999999999</v>
          </cell>
          <cell r="E850">
            <v>1.1769000000000001</v>
          </cell>
          <cell r="F850">
            <v>2.6973332000000001</v>
          </cell>
        </row>
        <row r="851">
          <cell r="A851">
            <v>36047</v>
          </cell>
          <cell r="B851">
            <v>30.5</v>
          </cell>
          <cell r="C851">
            <v>12433.113431482332</v>
          </cell>
          <cell r="D851">
            <v>1.1783999999999999</v>
          </cell>
          <cell r="E851">
            <v>1.1792</v>
          </cell>
          <cell r="F851">
            <v>2.7001322000000001</v>
          </cell>
        </row>
        <row r="852">
          <cell r="A852">
            <v>36048</v>
          </cell>
          <cell r="B852">
            <v>31.01</v>
          </cell>
          <cell r="C852">
            <v>12446.446873806923</v>
          </cell>
          <cell r="D852">
            <v>1.1786000000000001</v>
          </cell>
          <cell r="E852">
            <v>1.1794</v>
          </cell>
          <cell r="F852">
            <v>2.7029489</v>
          </cell>
        </row>
        <row r="853">
          <cell r="A853">
            <v>36049</v>
          </cell>
          <cell r="B853">
            <v>42.07</v>
          </cell>
          <cell r="C853">
            <v>12463.802479697237</v>
          </cell>
          <cell r="D853">
            <v>1.1785000000000001</v>
          </cell>
          <cell r="E853">
            <v>1.1793</v>
          </cell>
          <cell r="F853">
            <v>2.7057421000000001</v>
          </cell>
        </row>
        <row r="854">
          <cell r="A854">
            <v>36050</v>
          </cell>
          <cell r="C854">
            <v>12463.802479697237</v>
          </cell>
          <cell r="D854">
            <v>1.1785000000000001</v>
          </cell>
          <cell r="E854">
            <v>1.1793</v>
          </cell>
          <cell r="F854">
            <v>2.7057421000000001</v>
          </cell>
        </row>
        <row r="855">
          <cell r="A855">
            <v>36051</v>
          </cell>
          <cell r="C855">
            <v>12463.802479697237</v>
          </cell>
          <cell r="D855">
            <v>1.1785000000000001</v>
          </cell>
          <cell r="E855">
            <v>1.1793</v>
          </cell>
          <cell r="F855">
            <v>2.7057421000000001</v>
          </cell>
        </row>
        <row r="856">
          <cell r="A856">
            <v>36052</v>
          </cell>
          <cell r="B856">
            <v>40.74</v>
          </cell>
          <cell r="C856">
            <v>12480.716446227843</v>
          </cell>
          <cell r="D856">
            <v>1.1795</v>
          </cell>
          <cell r="E856">
            <v>1.1802999999999999</v>
          </cell>
          <cell r="F856">
            <v>2.7093403</v>
          </cell>
        </row>
        <row r="857">
          <cell r="A857">
            <v>36053</v>
          </cell>
          <cell r="B857">
            <v>39.65</v>
          </cell>
          <cell r="C857">
            <v>12497.267783235633</v>
          </cell>
          <cell r="D857">
            <v>1.179</v>
          </cell>
          <cell r="E857">
            <v>1.1798</v>
          </cell>
          <cell r="F857">
            <v>2.7129417</v>
          </cell>
        </row>
        <row r="858">
          <cell r="A858">
            <v>36054</v>
          </cell>
          <cell r="B858">
            <v>39.1</v>
          </cell>
          <cell r="C858">
            <v>12513.645110912075</v>
          </cell>
          <cell r="D858">
            <v>1.1788000000000001</v>
          </cell>
          <cell r="E858">
            <v>1.1796</v>
          </cell>
          <cell r="F858">
            <v>2.7165471000000001</v>
          </cell>
        </row>
        <row r="859">
          <cell r="A859">
            <v>36055</v>
          </cell>
          <cell r="B859">
            <v>39.270000000000003</v>
          </cell>
          <cell r="C859">
            <v>12530.104631518607</v>
          </cell>
          <cell r="D859">
            <v>1.1793</v>
          </cell>
          <cell r="E859">
            <v>1.1800999999999999</v>
          </cell>
          <cell r="F859">
            <v>2.7201572999999999</v>
          </cell>
        </row>
        <row r="860">
          <cell r="A860">
            <v>36056</v>
          </cell>
          <cell r="B860">
            <v>39.33</v>
          </cell>
          <cell r="C860">
            <v>12546.607246732088</v>
          </cell>
          <cell r="D860">
            <v>1.18</v>
          </cell>
          <cell r="E860">
            <v>1.1808000000000001</v>
          </cell>
          <cell r="F860">
            <v>2.7237722999999998</v>
          </cell>
        </row>
        <row r="861">
          <cell r="A861">
            <v>36057</v>
          </cell>
          <cell r="C861">
            <v>12546.607246732088</v>
          </cell>
          <cell r="D861">
            <v>1.18</v>
          </cell>
          <cell r="E861">
            <v>1.1808000000000001</v>
          </cell>
          <cell r="F861">
            <v>2.7237722999999998</v>
          </cell>
        </row>
        <row r="862">
          <cell r="A862">
            <v>36058</v>
          </cell>
          <cell r="C862">
            <v>12546.607246732088</v>
          </cell>
          <cell r="D862">
            <v>1.18</v>
          </cell>
          <cell r="E862">
            <v>1.1808000000000001</v>
          </cell>
          <cell r="F862">
            <v>2.7237722999999998</v>
          </cell>
        </row>
        <row r="863">
          <cell r="A863">
            <v>36059</v>
          </cell>
          <cell r="B863">
            <v>39.880000000000003</v>
          </cell>
          <cell r="C863">
            <v>12563.328006254682</v>
          </cell>
          <cell r="D863">
            <v>1.1808000000000001</v>
          </cell>
          <cell r="E863">
            <v>1.1816</v>
          </cell>
          <cell r="F863">
            <v>2.7273906000000001</v>
          </cell>
        </row>
        <row r="864">
          <cell r="A864">
            <v>36060</v>
          </cell>
          <cell r="B864">
            <v>39.880000000000003</v>
          </cell>
          <cell r="C864">
            <v>12580.071049394952</v>
          </cell>
          <cell r="D864">
            <v>1.1821999999999999</v>
          </cell>
          <cell r="E864">
            <v>1.1830000000000001</v>
          </cell>
          <cell r="F864">
            <v>2.7310183000000001</v>
          </cell>
        </row>
        <row r="865">
          <cell r="A865">
            <v>36061</v>
          </cell>
          <cell r="B865">
            <v>39.869999999999997</v>
          </cell>
          <cell r="C865">
            <v>12596.83283212791</v>
          </cell>
          <cell r="D865">
            <v>1.1830000000000001</v>
          </cell>
          <cell r="E865">
            <v>1.1838</v>
          </cell>
          <cell r="F865">
            <v>2.7346585999999999</v>
          </cell>
        </row>
        <row r="866">
          <cell r="A866">
            <v>36062</v>
          </cell>
          <cell r="B866">
            <v>39.36</v>
          </cell>
          <cell r="C866">
            <v>12613.434106992363</v>
          </cell>
          <cell r="D866">
            <v>1.1827000000000001</v>
          </cell>
          <cell r="E866">
            <v>1.1835</v>
          </cell>
          <cell r="F866">
            <v>2.7383185000000001</v>
          </cell>
        </row>
        <row r="867">
          <cell r="A867">
            <v>36063</v>
          </cell>
          <cell r="B867">
            <v>39.979999999999997</v>
          </cell>
          <cell r="C867">
            <v>12630.27974409033</v>
          </cell>
          <cell r="D867">
            <v>1.1839999999999999</v>
          </cell>
          <cell r="E867">
            <v>1.1848000000000001</v>
          </cell>
          <cell r="F867">
            <v>2.7419739999999999</v>
          </cell>
        </row>
        <row r="868">
          <cell r="A868">
            <v>36064</v>
          </cell>
          <cell r="C868">
            <v>12630.27974409033</v>
          </cell>
          <cell r="D868">
            <v>1.1839999999999999</v>
          </cell>
          <cell r="E868">
            <v>1.1848000000000001</v>
          </cell>
          <cell r="F868">
            <v>2.7419739999999999</v>
          </cell>
        </row>
        <row r="869">
          <cell r="A869">
            <v>36065</v>
          </cell>
          <cell r="C869">
            <v>12630.27974409033</v>
          </cell>
          <cell r="D869">
            <v>1.1839999999999999</v>
          </cell>
          <cell r="E869">
            <v>1.1848000000000001</v>
          </cell>
          <cell r="F869">
            <v>2.7419739999999999</v>
          </cell>
        </row>
        <row r="870">
          <cell r="A870">
            <v>36066</v>
          </cell>
          <cell r="B870">
            <v>40.07</v>
          </cell>
          <cell r="C870">
            <v>12647.180136479657</v>
          </cell>
          <cell r="D870">
            <v>1.1840999999999999</v>
          </cell>
          <cell r="E870">
            <v>1.1849000000000001</v>
          </cell>
          <cell r="F870">
            <v>2.7456475999999999</v>
          </cell>
        </row>
        <row r="871">
          <cell r="A871">
            <v>36067</v>
          </cell>
          <cell r="B871">
            <v>40.130000000000003</v>
          </cell>
          <cell r="C871">
            <v>12664.124665272566</v>
          </cell>
          <cell r="D871">
            <v>1.1841999999999999</v>
          </cell>
          <cell r="E871">
            <v>1.1850000000000001</v>
          </cell>
          <cell r="F871">
            <v>2.7493362000000001</v>
          </cell>
        </row>
        <row r="872">
          <cell r="A872">
            <v>36068</v>
          </cell>
          <cell r="B872">
            <v>40.25</v>
          </cell>
          <cell r="C872">
            <v>12681.134970709718</v>
          </cell>
          <cell r="D872">
            <v>1.1848000000000001</v>
          </cell>
          <cell r="E872">
            <v>1.1856</v>
          </cell>
          <cell r="F872">
            <v>2.7530399000000001</v>
          </cell>
        </row>
        <row r="873">
          <cell r="A873">
            <v>36069</v>
          </cell>
          <cell r="B873">
            <v>40.43</v>
          </cell>
          <cell r="C873">
            <v>12698.232753979693</v>
          </cell>
          <cell r="D873">
            <v>1.1798999999999999</v>
          </cell>
          <cell r="E873">
            <v>1.1807000000000001</v>
          </cell>
          <cell r="F873">
            <v>2.7567572</v>
          </cell>
        </row>
        <row r="874">
          <cell r="A874">
            <v>36070</v>
          </cell>
          <cell r="B874">
            <v>40.5</v>
          </cell>
          <cell r="C874">
            <v>12715.378735316361</v>
          </cell>
          <cell r="D874">
            <v>1.1829000000000001</v>
          </cell>
          <cell r="E874">
            <v>1.1837</v>
          </cell>
          <cell r="F874">
            <v>2.7604872999999999</v>
          </cell>
        </row>
        <row r="875">
          <cell r="A875">
            <v>36071</v>
          </cell>
          <cell r="C875">
            <v>12715.378735316361</v>
          </cell>
          <cell r="D875">
            <v>1.1829000000000001</v>
          </cell>
          <cell r="E875">
            <v>1.1837</v>
          </cell>
          <cell r="F875">
            <v>2.7604872999999999</v>
          </cell>
        </row>
        <row r="876">
          <cell r="A876">
            <v>36072</v>
          </cell>
          <cell r="C876">
            <v>12715.378735316361</v>
          </cell>
          <cell r="D876">
            <v>1.1829000000000001</v>
          </cell>
          <cell r="E876">
            <v>1.1837</v>
          </cell>
          <cell r="F876">
            <v>2.7604872999999999</v>
          </cell>
        </row>
        <row r="877">
          <cell r="A877">
            <v>36073</v>
          </cell>
          <cell r="B877">
            <v>40.659999999999997</v>
          </cell>
          <cell r="C877">
            <v>12732.605374153587</v>
          </cell>
          <cell r="D877">
            <v>1.1852</v>
          </cell>
          <cell r="E877">
            <v>1.1859999999999999</v>
          </cell>
          <cell r="F877">
            <v>2.7642302000000001</v>
          </cell>
        </row>
        <row r="878">
          <cell r="A878">
            <v>36074</v>
          </cell>
          <cell r="B878">
            <v>40.729999999999997</v>
          </cell>
          <cell r="C878">
            <v>12749.880523823973</v>
          </cell>
          <cell r="D878">
            <v>1.1840999999999999</v>
          </cell>
          <cell r="E878">
            <v>1.1849000000000001</v>
          </cell>
          <cell r="F878">
            <v>2.7679860000000001</v>
          </cell>
        </row>
        <row r="879">
          <cell r="A879">
            <v>36075</v>
          </cell>
          <cell r="B879">
            <v>40.700000000000003</v>
          </cell>
          <cell r="C879">
            <v>12767.168310531228</v>
          </cell>
          <cell r="D879">
            <v>1.1822999999999999</v>
          </cell>
          <cell r="E879">
            <v>1.1831</v>
          </cell>
          <cell r="F879">
            <v>2.7717546999999998</v>
          </cell>
        </row>
        <row r="880">
          <cell r="A880">
            <v>36076</v>
          </cell>
          <cell r="B880">
            <v>40.880000000000003</v>
          </cell>
          <cell r="C880">
            <v>12784.544399160599</v>
          </cell>
          <cell r="D880">
            <v>1.1838</v>
          </cell>
          <cell r="E880">
            <v>1.1846000000000001</v>
          </cell>
          <cell r="F880">
            <v>2.7755356</v>
          </cell>
        </row>
        <row r="881">
          <cell r="A881">
            <v>36077</v>
          </cell>
          <cell r="B881">
            <v>41</v>
          </cell>
          <cell r="C881">
            <v>12801.987390295508</v>
          </cell>
          <cell r="D881">
            <v>1.1859</v>
          </cell>
          <cell r="E881">
            <v>1.1867000000000001</v>
          </cell>
          <cell r="F881">
            <v>2.7793302999999998</v>
          </cell>
        </row>
        <row r="882">
          <cell r="A882">
            <v>36078</v>
          </cell>
          <cell r="C882">
            <v>12801.987390295508</v>
          </cell>
          <cell r="D882">
            <v>1.1859</v>
          </cell>
          <cell r="E882">
            <v>1.1867000000000001</v>
          </cell>
          <cell r="F882">
            <v>2.7793302999999998</v>
          </cell>
        </row>
        <row r="883">
          <cell r="A883">
            <v>36079</v>
          </cell>
          <cell r="C883">
            <v>12801.987390295508</v>
          </cell>
          <cell r="D883">
            <v>1.1859</v>
          </cell>
          <cell r="E883">
            <v>1.1867000000000001</v>
          </cell>
          <cell r="F883">
            <v>2.7793302999999998</v>
          </cell>
        </row>
        <row r="884">
          <cell r="A884">
            <v>36080</v>
          </cell>
          <cell r="C884">
            <v>12801.987390295508</v>
          </cell>
          <cell r="D884">
            <v>1.1859</v>
          </cell>
          <cell r="E884">
            <v>1.1867000000000001</v>
          </cell>
          <cell r="F884">
            <v>2.7793302999999998</v>
          </cell>
        </row>
        <row r="885">
          <cell r="A885">
            <v>36081</v>
          </cell>
          <cell r="B885">
            <v>41.12</v>
          </cell>
          <cell r="C885">
            <v>12819.497456319097</v>
          </cell>
          <cell r="D885">
            <v>1.1869000000000001</v>
          </cell>
          <cell r="E885">
            <v>1.1877</v>
          </cell>
          <cell r="F885">
            <v>2.7831372000000001</v>
          </cell>
        </row>
        <row r="886">
          <cell r="A886">
            <v>36082</v>
          </cell>
          <cell r="B886">
            <v>41.28</v>
          </cell>
          <cell r="C886">
            <v>12837.089195134275</v>
          </cell>
          <cell r="D886">
            <v>1.1879999999999999</v>
          </cell>
          <cell r="E886">
            <v>1.1888000000000001</v>
          </cell>
          <cell r="F886">
            <v>2.7869579</v>
          </cell>
        </row>
        <row r="887">
          <cell r="A887">
            <v>36083</v>
          </cell>
          <cell r="B887">
            <v>41.38</v>
          </cell>
          <cell r="C887">
            <v>12854.741167868964</v>
          </cell>
          <cell r="D887">
            <v>1.1878</v>
          </cell>
          <cell r="E887">
            <v>1.1886000000000001</v>
          </cell>
          <cell r="F887">
            <v>2.7907917000000002</v>
          </cell>
        </row>
        <row r="888">
          <cell r="A888">
            <v>36084</v>
          </cell>
          <cell r="B888">
            <v>41.41</v>
          </cell>
          <cell r="C888">
            <v>12872.428251352427</v>
          </cell>
          <cell r="D888">
            <v>1.1878</v>
          </cell>
          <cell r="E888">
            <v>1.1886000000000001</v>
          </cell>
          <cell r="F888">
            <v>2.7946385999999999</v>
          </cell>
        </row>
        <row r="889">
          <cell r="A889">
            <v>36085</v>
          </cell>
          <cell r="C889">
            <v>12872.428251352427</v>
          </cell>
          <cell r="D889">
            <v>1.1878</v>
          </cell>
          <cell r="E889">
            <v>1.1886000000000001</v>
          </cell>
          <cell r="F889">
            <v>2.7946385999999999</v>
          </cell>
        </row>
        <row r="890">
          <cell r="A890">
            <v>36086</v>
          </cell>
          <cell r="C890">
            <v>12872.428251352427</v>
          </cell>
          <cell r="D890">
            <v>1.1878</v>
          </cell>
          <cell r="E890">
            <v>1.1886000000000001</v>
          </cell>
          <cell r="F890">
            <v>2.7946385999999999</v>
          </cell>
        </row>
        <row r="891">
          <cell r="A891">
            <v>36087</v>
          </cell>
          <cell r="B891">
            <v>41.47</v>
          </cell>
          <cell r="C891">
            <v>12890.161369668293</v>
          </cell>
          <cell r="D891">
            <v>1.1891</v>
          </cell>
          <cell r="E891">
            <v>1.1899</v>
          </cell>
          <cell r="F891">
            <v>2.7984979000000001</v>
          </cell>
        </row>
        <row r="892">
          <cell r="A892">
            <v>36088</v>
          </cell>
          <cell r="B892">
            <v>41.55</v>
          </cell>
          <cell r="C892">
            <v>12907.947874577352</v>
          </cell>
          <cell r="D892">
            <v>1.1888000000000001</v>
          </cell>
          <cell r="E892">
            <v>1.1896</v>
          </cell>
          <cell r="F892">
            <v>2.8023710999999998</v>
          </cell>
        </row>
        <row r="893">
          <cell r="A893">
            <v>36089</v>
          </cell>
          <cell r="B893">
            <v>41.69</v>
          </cell>
          <cell r="C893">
            <v>12925.809628274334</v>
          </cell>
          <cell r="D893">
            <v>1.1891</v>
          </cell>
          <cell r="E893">
            <v>1.1899</v>
          </cell>
          <cell r="F893">
            <v>2.8062575999999999</v>
          </cell>
        </row>
        <row r="894">
          <cell r="A894">
            <v>36090</v>
          </cell>
          <cell r="B894">
            <v>41.71</v>
          </cell>
          <cell r="C894">
            <v>12943.703348366575</v>
          </cell>
          <cell r="D894">
            <v>1.1897</v>
          </cell>
          <cell r="E894">
            <v>1.1904999999999999</v>
          </cell>
          <cell r="F894">
            <v>2.8101573000000002</v>
          </cell>
        </row>
        <row r="895">
          <cell r="A895">
            <v>36091</v>
          </cell>
          <cell r="B895">
            <v>41.78</v>
          </cell>
          <cell r="C895">
            <v>12961.647240382907</v>
          </cell>
          <cell r="D895">
            <v>1.1902999999999999</v>
          </cell>
          <cell r="E895">
            <v>1.1911</v>
          </cell>
          <cell r="F895">
            <v>2.8140703</v>
          </cell>
        </row>
        <row r="896">
          <cell r="A896">
            <v>36092</v>
          </cell>
          <cell r="C896">
            <v>12961.647240382907</v>
          </cell>
          <cell r="D896">
            <v>1.1902999999999999</v>
          </cell>
          <cell r="E896">
            <v>1.1911</v>
          </cell>
          <cell r="F896">
            <v>2.8140703</v>
          </cell>
        </row>
        <row r="897">
          <cell r="A897">
            <v>36093</v>
          </cell>
          <cell r="C897">
            <v>12961.647240382907</v>
          </cell>
          <cell r="D897">
            <v>1.1902999999999999</v>
          </cell>
          <cell r="E897">
            <v>1.1911</v>
          </cell>
          <cell r="F897">
            <v>2.8140703</v>
          </cell>
        </row>
        <row r="898">
          <cell r="A898">
            <v>36094</v>
          </cell>
          <cell r="B898">
            <v>41.87</v>
          </cell>
          <cell r="C898">
            <v>12979.648693299509</v>
          </cell>
          <cell r="D898">
            <v>1.1904999999999999</v>
          </cell>
          <cell r="E898">
            <v>1.1913</v>
          </cell>
          <cell r="F898">
            <v>2.8179973999999999</v>
          </cell>
        </row>
        <row r="899">
          <cell r="A899">
            <v>36095</v>
          </cell>
          <cell r="B899">
            <v>41.9</v>
          </cell>
          <cell r="C899">
            <v>12997.686052687735</v>
          </cell>
          <cell r="D899">
            <v>1.1914</v>
          </cell>
          <cell r="E899">
            <v>1.1921999999999999</v>
          </cell>
          <cell r="F899">
            <v>2.8219371</v>
          </cell>
        </row>
        <row r="900">
          <cell r="A900">
            <v>36096</v>
          </cell>
          <cell r="B900">
            <v>41.94</v>
          </cell>
          <cell r="C900">
            <v>13015.763035405073</v>
          </cell>
          <cell r="D900">
            <v>1.1916</v>
          </cell>
          <cell r="E900">
            <v>1.1923999999999999</v>
          </cell>
          <cell r="F900">
            <v>2.8258901999999999</v>
          </cell>
        </row>
        <row r="901">
          <cell r="A901">
            <v>36097</v>
          </cell>
          <cell r="B901">
            <v>42.06</v>
          </cell>
          <cell r="C901">
            <v>13033.908867857041</v>
          </cell>
          <cell r="D901">
            <v>1.1914</v>
          </cell>
          <cell r="E901">
            <v>1.1921999999999999</v>
          </cell>
          <cell r="F901">
            <v>2.8298559000000001</v>
          </cell>
        </row>
        <row r="902">
          <cell r="A902">
            <v>36098</v>
          </cell>
          <cell r="B902">
            <v>42.12</v>
          </cell>
          <cell r="C902">
            <v>13033.908868</v>
          </cell>
          <cell r="D902">
            <v>1.1914</v>
          </cell>
          <cell r="E902">
            <v>1.1921999999999999</v>
          </cell>
          <cell r="F902">
            <v>2.8338358000000001</v>
          </cell>
        </row>
        <row r="903">
          <cell r="A903">
            <v>36099</v>
          </cell>
          <cell r="C903">
            <v>13052.101869</v>
          </cell>
          <cell r="D903">
            <v>1.1923999999999999</v>
          </cell>
          <cell r="E903">
            <v>1.1932</v>
          </cell>
          <cell r="F903">
            <v>2.8338358000000001</v>
          </cell>
        </row>
        <row r="904">
          <cell r="A904">
            <v>36100</v>
          </cell>
          <cell r="C904">
            <v>13052.101869</v>
          </cell>
          <cell r="D904">
            <v>1.1923999999999999</v>
          </cell>
          <cell r="E904">
            <v>1.1932</v>
          </cell>
          <cell r="F904">
            <v>2.8338358000000001</v>
          </cell>
        </row>
        <row r="905">
          <cell r="A905">
            <v>36101</v>
          </cell>
          <cell r="C905">
            <v>13052.101869</v>
          </cell>
          <cell r="D905">
            <v>1.1923999999999999</v>
          </cell>
          <cell r="E905">
            <v>1.1932</v>
          </cell>
          <cell r="F905">
            <v>2.8338358000000001</v>
          </cell>
        </row>
        <row r="906">
          <cell r="A906">
            <v>36102</v>
          </cell>
          <cell r="B906">
            <v>42.21</v>
          </cell>
          <cell r="C906">
            <v>13070.353099363589</v>
          </cell>
          <cell r="D906">
            <v>1.1920999999999999</v>
          </cell>
          <cell r="E906">
            <v>1.1929000000000001</v>
          </cell>
          <cell r="F906">
            <v>2.8378291999999998</v>
          </cell>
        </row>
        <row r="907">
          <cell r="A907">
            <v>36103</v>
          </cell>
          <cell r="B907">
            <v>41.97</v>
          </cell>
          <cell r="C907">
            <v>13088.542122726691</v>
          </cell>
          <cell r="D907">
            <v>1.1908000000000001</v>
          </cell>
          <cell r="E907">
            <v>1.1916</v>
          </cell>
          <cell r="F907">
            <v>2.8418361999999999</v>
          </cell>
        </row>
        <row r="908">
          <cell r="A908">
            <v>36104</v>
          </cell>
          <cell r="B908">
            <v>41.82</v>
          </cell>
          <cell r="C908">
            <v>13106.701476702628</v>
          </cell>
          <cell r="D908">
            <v>1.1897</v>
          </cell>
          <cell r="E908">
            <v>1.1904999999999999</v>
          </cell>
          <cell r="F908">
            <v>2.8458519999999998</v>
          </cell>
        </row>
        <row r="909">
          <cell r="A909">
            <v>36105</v>
          </cell>
          <cell r="B909">
            <v>41.83</v>
          </cell>
          <cell r="C909">
            <v>13124.889697732058</v>
          </cell>
          <cell r="D909">
            <v>1.1876</v>
          </cell>
          <cell r="E909">
            <v>1.1883999999999999</v>
          </cell>
          <cell r="F909">
            <v>2.8498727000000001</v>
          </cell>
        </row>
        <row r="910">
          <cell r="A910">
            <v>36106</v>
          </cell>
          <cell r="C910">
            <v>13124.889697732058</v>
          </cell>
          <cell r="D910">
            <v>1.1876</v>
          </cell>
          <cell r="E910">
            <v>1.1883999999999999</v>
          </cell>
          <cell r="F910">
            <v>2.8498727000000001</v>
          </cell>
        </row>
        <row r="911">
          <cell r="A911">
            <v>36107</v>
          </cell>
          <cell r="C911">
            <v>13124.889697732058</v>
          </cell>
          <cell r="D911">
            <v>1.1876</v>
          </cell>
          <cell r="E911">
            <v>1.1883999999999999</v>
          </cell>
          <cell r="F911">
            <v>2.8498727000000001</v>
          </cell>
        </row>
        <row r="912">
          <cell r="A912">
            <v>36108</v>
          </cell>
          <cell r="B912">
            <v>41.76</v>
          </cell>
          <cell r="C912">
            <v>13143.07741118549</v>
          </cell>
          <cell r="D912">
            <v>1.1891</v>
          </cell>
          <cell r="E912">
            <v>1.1899</v>
          </cell>
          <cell r="F912">
            <v>2.8538983</v>
          </cell>
        </row>
        <row r="913">
          <cell r="A913">
            <v>36109</v>
          </cell>
          <cell r="B913">
            <v>41.69</v>
          </cell>
          <cell r="C913">
            <v>13161.264532315821</v>
          </cell>
          <cell r="D913">
            <v>1.1902999999999999</v>
          </cell>
          <cell r="E913">
            <v>1.1911</v>
          </cell>
          <cell r="F913">
            <v>2.8579311000000001</v>
          </cell>
        </row>
        <row r="914">
          <cell r="A914">
            <v>36110</v>
          </cell>
          <cell r="B914">
            <v>36.659999999999997</v>
          </cell>
          <cell r="C914">
            <v>13177.586564874331</v>
          </cell>
          <cell r="D914">
            <v>1.19</v>
          </cell>
          <cell r="E914">
            <v>1.1908000000000001</v>
          </cell>
          <cell r="F914">
            <v>2.8619704000000001</v>
          </cell>
        </row>
        <row r="915">
          <cell r="A915">
            <v>36111</v>
          </cell>
          <cell r="B915">
            <v>38.44</v>
          </cell>
          <cell r="C915">
            <v>13194.606403146603</v>
          </cell>
          <cell r="D915">
            <v>1.1904999999999999</v>
          </cell>
          <cell r="E915">
            <v>1.1913</v>
          </cell>
          <cell r="F915">
            <v>2.8660147</v>
          </cell>
        </row>
        <row r="916">
          <cell r="A916">
            <v>36112</v>
          </cell>
          <cell r="B916">
            <v>38.11</v>
          </cell>
          <cell r="C916">
            <v>13211.523104346212</v>
          </cell>
          <cell r="D916">
            <v>1.1907000000000001</v>
          </cell>
          <cell r="E916">
            <v>1.1915</v>
          </cell>
          <cell r="F916">
            <v>2.8698081000000002</v>
          </cell>
        </row>
        <row r="917">
          <cell r="A917">
            <v>36113</v>
          </cell>
          <cell r="C917">
            <v>13211.523104346212</v>
          </cell>
          <cell r="D917">
            <v>1.1907000000000001</v>
          </cell>
          <cell r="E917">
            <v>1.1915</v>
          </cell>
          <cell r="F917">
            <v>2.8698081000000002</v>
          </cell>
        </row>
        <row r="918">
          <cell r="A918">
            <v>36114</v>
          </cell>
          <cell r="C918">
            <v>13211.523104346212</v>
          </cell>
          <cell r="D918">
            <v>1.1907000000000001</v>
          </cell>
          <cell r="E918">
            <v>1.1915</v>
          </cell>
          <cell r="F918">
            <v>2.8698081000000002</v>
          </cell>
        </row>
        <row r="919">
          <cell r="A919">
            <v>36115</v>
          </cell>
          <cell r="B919">
            <v>37.79</v>
          </cell>
          <cell r="C919">
            <v>13228.339725728625</v>
          </cell>
          <cell r="D919">
            <v>1.1900999999999999</v>
          </cell>
          <cell r="E919">
            <v>1.1909000000000001</v>
          </cell>
          <cell r="F919">
            <v>2.8735598000000002</v>
          </cell>
        </row>
        <row r="920">
          <cell r="A920">
            <v>36116</v>
          </cell>
          <cell r="B920">
            <v>37.19</v>
          </cell>
          <cell r="C920">
            <v>13244.948383786177</v>
          </cell>
          <cell r="D920">
            <v>1.1900999999999999</v>
          </cell>
          <cell r="E920">
            <v>1.1909000000000001</v>
          </cell>
          <cell r="F920">
            <v>2.8772761</v>
          </cell>
        </row>
        <row r="921">
          <cell r="A921">
            <v>36117</v>
          </cell>
          <cell r="B921">
            <v>36.75</v>
          </cell>
          <cell r="C921">
            <v>13261.408842935492</v>
          </cell>
          <cell r="D921">
            <v>1.1904999999999999</v>
          </cell>
          <cell r="E921">
            <v>1.1913</v>
          </cell>
          <cell r="F921">
            <v>2.8809559</v>
          </cell>
        </row>
        <row r="922">
          <cell r="A922">
            <v>36118</v>
          </cell>
          <cell r="B922">
            <v>36.15</v>
          </cell>
          <cell r="C922">
            <v>13277.658070907017</v>
          </cell>
          <cell r="D922">
            <v>1.1923999999999999</v>
          </cell>
          <cell r="E922">
            <v>1.1932</v>
          </cell>
          <cell r="F922">
            <v>2.8845988</v>
          </cell>
        </row>
        <row r="923">
          <cell r="A923">
            <v>36119</v>
          </cell>
          <cell r="B923">
            <v>35.79</v>
          </cell>
          <cell r="C923">
            <v>13293.787536836046</v>
          </cell>
          <cell r="D923">
            <v>1.1941999999999999</v>
          </cell>
          <cell r="E923">
            <v>1.19500000513509</v>
          </cell>
          <cell r="F923">
            <v>2.8882045999999999</v>
          </cell>
        </row>
        <row r="924">
          <cell r="A924">
            <v>36120</v>
          </cell>
          <cell r="C924">
            <v>13293.787536836046</v>
          </cell>
          <cell r="D924">
            <v>1.1941999999999999</v>
          </cell>
          <cell r="E924">
            <v>1.19500000513509</v>
          </cell>
          <cell r="F924">
            <v>2.8882045999999999</v>
          </cell>
        </row>
        <row r="925">
          <cell r="A925">
            <v>36121</v>
          </cell>
          <cell r="C925">
            <v>13293.787536836046</v>
          </cell>
          <cell r="D925">
            <v>1.1941999999999999</v>
          </cell>
          <cell r="E925">
            <v>1.19500000513509</v>
          </cell>
          <cell r="F925">
            <v>2.8882045999999999</v>
          </cell>
        </row>
        <row r="926">
          <cell r="A926">
            <v>36122</v>
          </cell>
          <cell r="B926">
            <v>35.299999999999997</v>
          </cell>
          <cell r="C926">
            <v>13309.74566162906</v>
          </cell>
          <cell r="D926">
            <v>1.1966000000000001</v>
          </cell>
          <cell r="E926">
            <v>1.1974</v>
          </cell>
          <cell r="F926">
            <v>2.8917738000000002</v>
          </cell>
        </row>
        <row r="927">
          <cell r="A927">
            <v>36123</v>
          </cell>
          <cell r="B927">
            <v>34.89</v>
          </cell>
          <cell r="C927">
            <v>13325.562458575136</v>
          </cell>
          <cell r="D927">
            <v>1.1970000000000001</v>
          </cell>
          <cell r="E927">
            <v>1.1978</v>
          </cell>
          <cell r="F927">
            <v>2.8953044000000001</v>
          </cell>
        </row>
        <row r="928">
          <cell r="A928">
            <v>36124</v>
          </cell>
          <cell r="B928">
            <v>34.49</v>
          </cell>
          <cell r="C928">
            <v>13341.240826024932</v>
          </cell>
          <cell r="D928">
            <v>1.1974</v>
          </cell>
          <cell r="E928">
            <v>1.1981999999999999</v>
          </cell>
          <cell r="F928">
            <v>2.8987968999999998</v>
          </cell>
        </row>
        <row r="929">
          <cell r="A929">
            <v>36125</v>
          </cell>
          <cell r="B929">
            <v>34.58</v>
          </cell>
          <cell r="C929">
            <v>13356.973098061309</v>
          </cell>
          <cell r="D929">
            <v>1.1983999999999999</v>
          </cell>
          <cell r="E929">
            <v>1.1992</v>
          </cell>
          <cell r="F929">
            <v>2.9022511</v>
          </cell>
        </row>
        <row r="930">
          <cell r="A930">
            <v>36126</v>
          </cell>
          <cell r="B930">
            <v>34.380000000000003</v>
          </cell>
          <cell r="C930">
            <v>13372.64500131436</v>
          </cell>
          <cell r="D930">
            <v>1.1995</v>
          </cell>
          <cell r="E930">
            <v>1.2002999999999999</v>
          </cell>
          <cell r="F930">
            <v>2.9056820000000001</v>
          </cell>
        </row>
        <row r="931">
          <cell r="A931">
            <v>36127</v>
          </cell>
          <cell r="C931">
            <v>13372.64500131436</v>
          </cell>
          <cell r="D931">
            <v>1.1995</v>
          </cell>
          <cell r="E931">
            <v>1.2002999999999999</v>
          </cell>
          <cell r="F931">
            <v>2.9056820000000001</v>
          </cell>
        </row>
        <row r="932">
          <cell r="A932">
            <v>36128</v>
          </cell>
          <cell r="C932">
            <v>13372.64500131436</v>
          </cell>
          <cell r="D932">
            <v>1.1995</v>
          </cell>
          <cell r="E932">
            <v>1.2002999999999999</v>
          </cell>
          <cell r="F932">
            <v>2.9056820000000001</v>
          </cell>
        </row>
        <row r="933">
          <cell r="A933">
            <v>36129</v>
          </cell>
          <cell r="B933">
            <v>34.21</v>
          </cell>
          <cell r="C933">
            <v>13388.268039231983</v>
          </cell>
          <cell r="D933">
            <v>1.2003999999999999</v>
          </cell>
          <cell r="E933">
            <v>1.2012</v>
          </cell>
          <cell r="F933">
            <v>2.9091092000000001</v>
          </cell>
        </row>
        <row r="934">
          <cell r="A934">
            <v>36130</v>
          </cell>
          <cell r="B934">
            <v>33.92</v>
          </cell>
          <cell r="C934">
            <v>13403.794272605801</v>
          </cell>
          <cell r="D934">
            <v>1.2008000000000001</v>
          </cell>
          <cell r="E934">
            <v>1.2016</v>
          </cell>
          <cell r="F934">
            <v>2.9125242</v>
          </cell>
        </row>
        <row r="935">
          <cell r="A935">
            <v>36131</v>
          </cell>
          <cell r="B935">
            <v>33.630000000000003</v>
          </cell>
          <cell r="C935">
            <v>13419.223072761117</v>
          </cell>
          <cell r="D935">
            <v>1.2004999999999999</v>
          </cell>
          <cell r="E935">
            <v>1.2013</v>
          </cell>
          <cell r="F935">
            <v>2.9159259</v>
          </cell>
        </row>
        <row r="936">
          <cell r="A936">
            <v>36132</v>
          </cell>
          <cell r="B936">
            <v>33.450000000000003</v>
          </cell>
          <cell r="C936">
            <v>13434.597772774352</v>
          </cell>
          <cell r="D936">
            <v>1.2015</v>
          </cell>
          <cell r="E936">
            <v>1.2022999999999999</v>
          </cell>
          <cell r="F936">
            <v>2.9193142999999999</v>
          </cell>
        </row>
        <row r="937">
          <cell r="A937">
            <v>36133</v>
          </cell>
          <cell r="B937">
            <v>33.31</v>
          </cell>
          <cell r="C937">
            <v>13449.934066014555</v>
          </cell>
          <cell r="D937">
            <v>1.2018</v>
          </cell>
          <cell r="E937">
            <v>1.2025999999999999</v>
          </cell>
          <cell r="F937">
            <v>2.9226893999999999</v>
          </cell>
        </row>
        <row r="938">
          <cell r="A938">
            <v>36134</v>
          </cell>
          <cell r="C938">
            <v>13449.934066014555</v>
          </cell>
          <cell r="D938">
            <v>1.2018</v>
          </cell>
          <cell r="E938">
            <v>1.2025999999999999</v>
          </cell>
          <cell r="F938">
            <v>2.9226893999999999</v>
          </cell>
        </row>
        <row r="939">
          <cell r="A939">
            <v>36135</v>
          </cell>
          <cell r="C939">
            <v>13449.934066014555</v>
          </cell>
          <cell r="D939">
            <v>1.2018</v>
          </cell>
          <cell r="E939">
            <v>1.2025999999999999</v>
          </cell>
          <cell r="F939">
            <v>2.9226893999999999</v>
          </cell>
        </row>
        <row r="940">
          <cell r="A940">
            <v>36136</v>
          </cell>
          <cell r="B940">
            <v>33.1</v>
          </cell>
          <cell r="C940">
            <v>13465.203627549168</v>
          </cell>
          <cell r="D940">
            <v>1.2020999999999999</v>
          </cell>
          <cell r="E940">
            <v>1.2029000000000001</v>
          </cell>
          <cell r="F940">
            <v>2.9260510000000002</v>
          </cell>
        </row>
        <row r="941">
          <cell r="A941">
            <v>36137</v>
          </cell>
          <cell r="B941">
            <v>32.979999999999997</v>
          </cell>
          <cell r="C941">
            <v>13480.442273770666</v>
          </cell>
          <cell r="D941">
            <v>1.2027000000000001</v>
          </cell>
          <cell r="E941">
            <v>1.2035</v>
          </cell>
          <cell r="F941">
            <v>2.9293990000000001</v>
          </cell>
        </row>
        <row r="942">
          <cell r="A942">
            <v>36138</v>
          </cell>
          <cell r="B942">
            <v>32.700000000000003</v>
          </cell>
          <cell r="C942">
            <v>13495.585284269488</v>
          </cell>
          <cell r="D942">
            <v>1.2029000000000001</v>
          </cell>
          <cell r="E942">
            <v>1.2037</v>
          </cell>
          <cell r="F942">
            <v>2.9327334</v>
          </cell>
        </row>
        <row r="943">
          <cell r="A943">
            <v>36139</v>
          </cell>
          <cell r="B943">
            <v>32.51</v>
          </cell>
          <cell r="C943">
            <v>13510.668485924602</v>
          </cell>
          <cell r="D943">
            <v>1.2025999999999999</v>
          </cell>
          <cell r="E943">
            <v>1.2034</v>
          </cell>
          <cell r="F943">
            <v>2.9360540999999998</v>
          </cell>
        </row>
        <row r="944">
          <cell r="A944">
            <v>36140</v>
          </cell>
          <cell r="B944">
            <v>32.33</v>
          </cell>
          <cell r="C944">
            <v>13525.695586104788</v>
          </cell>
          <cell r="D944">
            <v>1.2032</v>
          </cell>
          <cell r="E944">
            <v>1.204</v>
          </cell>
          <cell r="F944">
            <v>2.9393767999999998</v>
          </cell>
        </row>
        <row r="945">
          <cell r="A945">
            <v>36141</v>
          </cell>
          <cell r="C945">
            <v>13525.695586104788</v>
          </cell>
          <cell r="D945">
            <v>1.2032</v>
          </cell>
          <cell r="E945">
            <v>1.204</v>
          </cell>
          <cell r="F945">
            <v>2.9393767999999998</v>
          </cell>
        </row>
        <row r="946">
          <cell r="A946">
            <v>36142</v>
          </cell>
          <cell r="C946">
            <v>13525.695586104788</v>
          </cell>
          <cell r="D946">
            <v>1.2032</v>
          </cell>
          <cell r="E946">
            <v>1.204</v>
          </cell>
          <cell r="F946">
            <v>2.9393767999999998</v>
          </cell>
        </row>
        <row r="947">
          <cell r="A947">
            <v>36143</v>
          </cell>
          <cell r="B947">
            <v>32.17</v>
          </cell>
          <cell r="C947">
            <v>13540.674392268</v>
          </cell>
          <cell r="D947">
            <v>1.204</v>
          </cell>
          <cell r="E947">
            <v>1.2048000000000001</v>
          </cell>
          <cell r="F947">
            <v>2.9426725</v>
          </cell>
        </row>
        <row r="948">
          <cell r="A948">
            <v>36144</v>
          </cell>
          <cell r="B948">
            <v>31.97</v>
          </cell>
          <cell r="C948">
            <v>13555.588326342231</v>
          </cell>
          <cell r="D948">
            <v>1.2043999999999999</v>
          </cell>
          <cell r="E948">
            <v>1.2052</v>
          </cell>
          <cell r="F948">
            <v>2.9459515999999999</v>
          </cell>
        </row>
        <row r="949">
          <cell r="A949">
            <v>36145</v>
          </cell>
          <cell r="B949">
            <v>28.45</v>
          </cell>
          <cell r="C949">
            <v>13569.062901393707</v>
          </cell>
          <cell r="D949">
            <v>1.2044999999999999</v>
          </cell>
          <cell r="E949">
            <v>1.2053</v>
          </cell>
          <cell r="F949">
            <v>2.9492175</v>
          </cell>
        </row>
        <row r="950">
          <cell r="A950">
            <v>36146</v>
          </cell>
          <cell r="B950">
            <v>29.21</v>
          </cell>
          <cell r="C950">
            <v>13582.868838720033</v>
          </cell>
          <cell r="D950">
            <v>1.2057</v>
          </cell>
          <cell r="E950">
            <v>1.2064999999999999</v>
          </cell>
          <cell r="F950">
            <v>2.9524693000000002</v>
          </cell>
        </row>
        <row r="951">
          <cell r="A951">
            <v>36147</v>
          </cell>
          <cell r="B951">
            <v>29.03</v>
          </cell>
          <cell r="C951">
            <v>13596.613606951567</v>
          </cell>
          <cell r="D951">
            <v>1.206</v>
          </cell>
          <cell r="E951">
            <v>1.2068000000000001</v>
          </cell>
          <cell r="F951">
            <v>2.9554878000000002</v>
          </cell>
        </row>
        <row r="952">
          <cell r="A952">
            <v>36148</v>
          </cell>
          <cell r="C952">
            <v>13596.613606951567</v>
          </cell>
          <cell r="D952">
            <v>1.206</v>
          </cell>
          <cell r="E952">
            <v>1.2068000000000001</v>
          </cell>
          <cell r="F952">
            <v>2.9554878000000002</v>
          </cell>
        </row>
        <row r="953">
          <cell r="A953">
            <v>36149</v>
          </cell>
          <cell r="C953">
            <v>13596.613606951567</v>
          </cell>
          <cell r="D953">
            <v>1.206</v>
          </cell>
          <cell r="E953">
            <v>1.2068000000000001</v>
          </cell>
          <cell r="F953">
            <v>2.9554878000000002</v>
          </cell>
        </row>
        <row r="954">
          <cell r="A954">
            <v>36150</v>
          </cell>
          <cell r="B954">
            <v>28.81</v>
          </cell>
          <cell r="C954">
            <v>13610.280117834965</v>
          </cell>
          <cell r="D954">
            <v>1.2060999999999999</v>
          </cell>
          <cell r="E954">
            <v>1.2069000000000001</v>
          </cell>
          <cell r="F954">
            <v>2.9585066000000002</v>
          </cell>
        </row>
        <row r="955">
          <cell r="A955">
            <v>36151</v>
          </cell>
          <cell r="B955">
            <v>28.98</v>
          </cell>
          <cell r="C955">
            <v>13624.031669976303</v>
          </cell>
          <cell r="D955">
            <v>1.2065999999999999</v>
          </cell>
          <cell r="E955">
            <v>1.2074</v>
          </cell>
          <cell r="F955">
            <v>2.9614994000000001</v>
          </cell>
        </row>
        <row r="956">
          <cell r="A956">
            <v>36152</v>
          </cell>
          <cell r="B956">
            <v>28.87</v>
          </cell>
          <cell r="C956">
            <v>13637.750942299503</v>
          </cell>
          <cell r="D956">
            <v>1.2070000000000001</v>
          </cell>
          <cell r="E956">
            <v>1.2078</v>
          </cell>
          <cell r="F956">
            <v>2.9644898</v>
          </cell>
        </row>
        <row r="957">
          <cell r="A957">
            <v>36153</v>
          </cell>
          <cell r="B957">
            <v>28.87</v>
          </cell>
          <cell r="C957">
            <v>13651.484029801471</v>
          </cell>
          <cell r="D957">
            <v>1.2071000000000001</v>
          </cell>
          <cell r="E957">
            <v>1.2079</v>
          </cell>
          <cell r="F957">
            <v>2.9674832000000002</v>
          </cell>
        </row>
        <row r="958">
          <cell r="A958">
            <v>36154</v>
          </cell>
          <cell r="C958">
            <v>13651.484029801471</v>
          </cell>
          <cell r="D958">
            <v>1.2071000000000001</v>
          </cell>
          <cell r="E958">
            <v>1.2079</v>
          </cell>
          <cell r="F958">
            <v>2.9674832000000002</v>
          </cell>
        </row>
        <row r="959">
          <cell r="A959">
            <v>36155</v>
          </cell>
          <cell r="C959">
            <v>13651.484029801471</v>
          </cell>
          <cell r="D959">
            <v>1.2071000000000001</v>
          </cell>
          <cell r="E959">
            <v>1.2079</v>
          </cell>
          <cell r="F959">
            <v>2.9674832000000002</v>
          </cell>
        </row>
        <row r="960">
          <cell r="A960">
            <v>36156</v>
          </cell>
          <cell r="C960">
            <v>13651.484029801471</v>
          </cell>
          <cell r="D960">
            <v>1.2071000000000001</v>
          </cell>
          <cell r="E960">
            <v>1.2079</v>
          </cell>
          <cell r="F960">
            <v>2.9674832000000002</v>
          </cell>
        </row>
        <row r="961">
          <cell r="A961">
            <v>36157</v>
          </cell>
          <cell r="B961">
            <v>28.82</v>
          </cell>
          <cell r="C961">
            <v>13665.209902866525</v>
          </cell>
          <cell r="D961">
            <v>1.2076</v>
          </cell>
          <cell r="E961">
            <v>1.2083999999999999</v>
          </cell>
          <cell r="F961">
            <v>2.9704796</v>
          </cell>
        </row>
        <row r="962">
          <cell r="A962">
            <v>36158</v>
          </cell>
          <cell r="B962">
            <v>28.81</v>
          </cell>
          <cell r="C962">
            <v>13678.945362684695</v>
          </cell>
          <cell r="D962">
            <v>1.2076</v>
          </cell>
          <cell r="E962">
            <v>1.2083999999999999</v>
          </cell>
          <cell r="F962">
            <v>2.973468</v>
          </cell>
        </row>
        <row r="963">
          <cell r="A963">
            <v>36159</v>
          </cell>
          <cell r="B963">
            <v>29.03</v>
          </cell>
          <cell r="C963">
            <v>13692.787352612917</v>
          </cell>
          <cell r="D963">
            <v>1.2075</v>
          </cell>
          <cell r="E963">
            <v>1.2082999999999999</v>
          </cell>
          <cell r="F963">
            <v>2.9764548999999998</v>
          </cell>
        </row>
        <row r="964">
          <cell r="A964">
            <v>36160</v>
          </cell>
          <cell r="B964">
            <v>29.03</v>
          </cell>
          <cell r="C964">
            <v>13706.643349519021</v>
          </cell>
          <cell r="D964">
            <v>1.2079</v>
          </cell>
          <cell r="E964">
            <v>1.2087000000000001</v>
          </cell>
          <cell r="F964">
            <v>2.9794603999999998</v>
          </cell>
        </row>
        <row r="965">
          <cell r="A965">
            <v>36161</v>
          </cell>
          <cell r="C965">
            <v>13706.643349519021</v>
          </cell>
          <cell r="D965">
            <v>1.2079</v>
          </cell>
          <cell r="E965">
            <v>1.2087000000000001</v>
          </cell>
          <cell r="F965">
            <v>2.9794603999999998</v>
          </cell>
        </row>
        <row r="966">
          <cell r="A966">
            <v>36162</v>
          </cell>
          <cell r="C966">
            <v>13706.643349519021</v>
          </cell>
          <cell r="D966">
            <v>1.2079</v>
          </cell>
          <cell r="E966">
            <v>1.2087000000000001</v>
          </cell>
          <cell r="F966">
            <v>2.9794603999999998</v>
          </cell>
        </row>
        <row r="967">
          <cell r="A967">
            <v>36163</v>
          </cell>
          <cell r="C967">
            <v>13706.643349519021</v>
          </cell>
          <cell r="D967">
            <v>1.2079</v>
          </cell>
          <cell r="E967">
            <v>1.2087000000000001</v>
          </cell>
          <cell r="F967">
            <v>2.9794603999999998</v>
          </cell>
        </row>
        <row r="968">
          <cell r="A968">
            <v>36164</v>
          </cell>
          <cell r="B968">
            <v>28.89</v>
          </cell>
          <cell r="C968">
            <v>13720.454260165679</v>
          </cell>
          <cell r="D968">
            <v>1.2070000000000001</v>
          </cell>
          <cell r="E968">
            <v>1.2078</v>
          </cell>
          <cell r="F968">
            <v>2.9824689000000002</v>
          </cell>
        </row>
        <row r="969">
          <cell r="A969">
            <v>36165</v>
          </cell>
          <cell r="B969">
            <v>28.88</v>
          </cell>
          <cell r="C969">
            <v>13734.27485812231</v>
          </cell>
          <cell r="D969">
            <v>1.2077</v>
          </cell>
          <cell r="E969">
            <v>1.2084999999999999</v>
          </cell>
          <cell r="F969">
            <v>2.9854878</v>
          </cell>
        </row>
        <row r="970">
          <cell r="A970">
            <v>36166</v>
          </cell>
          <cell r="B970">
            <v>28.88</v>
          </cell>
          <cell r="C970">
            <v>13748.109377551527</v>
          </cell>
          <cell r="D970">
            <v>1.2088000000000001</v>
          </cell>
          <cell r="E970">
            <v>1.2096</v>
          </cell>
          <cell r="F970">
            <v>2.9884995999999999</v>
          </cell>
        </row>
        <row r="971">
          <cell r="A971">
            <v>36167</v>
          </cell>
          <cell r="B971">
            <v>29.03</v>
          </cell>
          <cell r="C971">
            <v>13762.02135588688</v>
          </cell>
          <cell r="D971">
            <v>1.2093</v>
          </cell>
          <cell r="E971">
            <v>1.2101</v>
          </cell>
          <cell r="F971">
            <v>2.9915153999999999</v>
          </cell>
        </row>
        <row r="972">
          <cell r="A972">
            <v>36168</v>
          </cell>
          <cell r="B972">
            <v>29.04</v>
          </cell>
          <cell r="C972">
            <v>13775.951648583861</v>
          </cell>
          <cell r="D972">
            <v>1.2096</v>
          </cell>
          <cell r="E972">
            <v>1.2103999999999999</v>
          </cell>
          <cell r="F972">
            <v>2.9945406999999999</v>
          </cell>
        </row>
        <row r="973">
          <cell r="A973">
            <v>36169</v>
          </cell>
          <cell r="C973">
            <v>13775.951648583861</v>
          </cell>
          <cell r="D973">
            <v>1.2096</v>
          </cell>
          <cell r="E973">
            <v>1.2103999999999999</v>
          </cell>
          <cell r="F973">
            <v>2.9945406999999999</v>
          </cell>
        </row>
        <row r="974">
          <cell r="A974">
            <v>36170</v>
          </cell>
          <cell r="C974">
            <v>13775.951648583861</v>
          </cell>
          <cell r="D974">
            <v>1.2096</v>
          </cell>
          <cell r="E974">
            <v>1.2103999999999999</v>
          </cell>
          <cell r="F974">
            <v>2.9945406999999999</v>
          </cell>
        </row>
        <row r="975">
          <cell r="A975">
            <v>36171</v>
          </cell>
          <cell r="B975">
            <v>29.25</v>
          </cell>
          <cell r="C975">
            <v>13789.985024206318</v>
          </cell>
          <cell r="D975">
            <v>1.2101</v>
          </cell>
          <cell r="E975">
            <v>1.2109000000000001</v>
          </cell>
          <cell r="F975">
            <v>2.9975801</v>
          </cell>
        </row>
        <row r="976">
          <cell r="A976">
            <v>36172</v>
          </cell>
          <cell r="B976">
            <v>29.13</v>
          </cell>
          <cell r="C976">
            <v>13803.981814277169</v>
          </cell>
          <cell r="D976">
            <v>1.2105999999999999</v>
          </cell>
          <cell r="E976">
            <v>1.2114</v>
          </cell>
          <cell r="F976">
            <v>3.0006419000000002</v>
          </cell>
        </row>
        <row r="977">
          <cell r="A977">
            <v>36173</v>
          </cell>
          <cell r="B977">
            <v>29.68</v>
          </cell>
          <cell r="C977">
            <v>13818.225867088506</v>
          </cell>
          <cell r="D977">
            <v>1.3185</v>
          </cell>
          <cell r="E977">
            <v>1.3192999999999999</v>
          </cell>
          <cell r="F977">
            <v>3.0037058999999999</v>
          </cell>
        </row>
        <row r="978">
          <cell r="A978">
            <v>36174</v>
          </cell>
          <cell r="B978">
            <v>29.68</v>
          </cell>
          <cell r="C978">
            <v>13832.484618053117</v>
          </cell>
          <cell r="D978">
            <v>1.3186</v>
          </cell>
          <cell r="E978">
            <v>1.3193999999999999</v>
          </cell>
          <cell r="F978">
            <v>3.0068172999999998</v>
          </cell>
        </row>
        <row r="979">
          <cell r="A979">
            <v>36175</v>
          </cell>
          <cell r="B979">
            <v>29.8</v>
          </cell>
          <cell r="C979">
            <v>13846.808904804939</v>
          </cell>
          <cell r="D979">
            <v>1.4651000000000001</v>
          </cell>
          <cell r="E979">
            <v>1.4659</v>
          </cell>
          <cell r="F979">
            <v>3.0099336999999999</v>
          </cell>
        </row>
        <row r="980">
          <cell r="A980">
            <v>36176</v>
          </cell>
          <cell r="C980">
            <v>13846.808904804939</v>
          </cell>
          <cell r="D980">
            <v>1.4651000000000001</v>
          </cell>
          <cell r="E980">
            <v>1.4659</v>
          </cell>
          <cell r="F980">
            <v>3.0099336999999999</v>
          </cell>
        </row>
        <row r="981">
          <cell r="A981">
            <v>36177</v>
          </cell>
          <cell r="C981">
            <v>13846.808904804939</v>
          </cell>
          <cell r="D981">
            <v>1.4651000000000001</v>
          </cell>
          <cell r="E981">
            <v>1.4659</v>
          </cell>
          <cell r="F981">
            <v>3.0099336999999999</v>
          </cell>
        </row>
        <row r="982">
          <cell r="A982">
            <v>36178</v>
          </cell>
          <cell r="B982">
            <v>29.67</v>
          </cell>
          <cell r="C982">
            <v>13861.092908326864</v>
          </cell>
          <cell r="D982">
            <v>1.5376000000000001</v>
          </cell>
          <cell r="E982">
            <v>1.5384</v>
          </cell>
          <cell r="F982">
            <v>3.0130773</v>
          </cell>
        </row>
        <row r="983">
          <cell r="A983">
            <v>36179</v>
          </cell>
          <cell r="B983">
            <v>31.84</v>
          </cell>
          <cell r="C983">
            <v>13876.305487363967</v>
          </cell>
          <cell r="D983">
            <v>1.5571999999999999</v>
          </cell>
          <cell r="E983">
            <v>1.5580000000000001</v>
          </cell>
          <cell r="F983">
            <v>3.0162021000000001</v>
          </cell>
        </row>
        <row r="984">
          <cell r="A984">
            <v>36180</v>
          </cell>
          <cell r="B984">
            <v>32.33</v>
          </cell>
          <cell r="C984">
            <v>13891.739263487387</v>
          </cell>
          <cell r="D984">
            <v>1.5727</v>
          </cell>
          <cell r="E984">
            <v>1.5734999999999999</v>
          </cell>
          <cell r="F984">
            <v>3.0195295999999998</v>
          </cell>
        </row>
        <row r="985">
          <cell r="A985">
            <v>36181</v>
          </cell>
          <cell r="B985">
            <v>32.43</v>
          </cell>
          <cell r="C985">
            <v>13907.231894251836</v>
          </cell>
          <cell r="D985">
            <v>1.6594</v>
          </cell>
          <cell r="E985">
            <v>1.6601999999999999</v>
          </cell>
          <cell r="F985">
            <v>3.0228735000000002</v>
          </cell>
        </row>
        <row r="986">
          <cell r="A986">
            <v>36182</v>
          </cell>
          <cell r="B986">
            <v>32.299999999999997</v>
          </cell>
          <cell r="C986">
            <v>13922.687541299976</v>
          </cell>
          <cell r="D986">
            <v>1.7040999999999999</v>
          </cell>
          <cell r="E986">
            <v>1.7049000000000001</v>
          </cell>
          <cell r="F986">
            <v>3.0262954</v>
          </cell>
        </row>
        <row r="987">
          <cell r="A987">
            <v>36183</v>
          </cell>
          <cell r="C987">
            <v>13922.687541299976</v>
          </cell>
          <cell r="D987">
            <v>1.7040999999999999</v>
          </cell>
          <cell r="E987">
            <v>1.7049000000000001</v>
          </cell>
          <cell r="F987">
            <v>3.0262954</v>
          </cell>
        </row>
        <row r="988">
          <cell r="A988">
            <v>36184</v>
          </cell>
          <cell r="C988">
            <v>13922.687541299976</v>
          </cell>
          <cell r="D988">
            <v>1.7040999999999999</v>
          </cell>
          <cell r="E988">
            <v>1.7049000000000001</v>
          </cell>
          <cell r="F988">
            <v>3.0262954</v>
          </cell>
        </row>
        <row r="989">
          <cell r="A989">
            <v>36185</v>
          </cell>
          <cell r="B989">
            <v>32.28</v>
          </cell>
          <cell r="C989">
            <v>13938.152002855233</v>
          </cell>
          <cell r="D989">
            <v>1.7598</v>
          </cell>
          <cell r="E989">
            <v>1.7605999999999999</v>
          </cell>
          <cell r="F989">
            <v>3.0296748999999998</v>
          </cell>
        </row>
        <row r="990">
          <cell r="A990">
            <v>36186</v>
          </cell>
          <cell r="B990">
            <v>32.24</v>
          </cell>
          <cell r="C990">
            <v>13953.616895113189</v>
          </cell>
          <cell r="D990">
            <v>1.8762000000000001</v>
          </cell>
          <cell r="E990">
            <v>1.877</v>
          </cell>
          <cell r="F990">
            <v>3.0330572999999998</v>
          </cell>
        </row>
        <row r="991">
          <cell r="A991">
            <v>36187</v>
          </cell>
          <cell r="B991">
            <v>35.07</v>
          </cell>
          <cell r="C991">
            <v>13970.272771767821</v>
          </cell>
          <cell r="D991">
            <v>1.8877999999999999</v>
          </cell>
          <cell r="E991">
            <v>1.8886000000000001</v>
          </cell>
          <cell r="F991">
            <v>3.0364444000000002</v>
          </cell>
        </row>
        <row r="992">
          <cell r="A992">
            <v>36188</v>
          </cell>
          <cell r="B992">
            <v>35.24</v>
          </cell>
          <cell r="C992">
            <v>13987.018343534915</v>
          </cell>
          <cell r="D992">
            <v>1.9198</v>
          </cell>
          <cell r="E992">
            <v>1.9206000000000001</v>
          </cell>
          <cell r="F992">
            <v>3.0399603000000002</v>
          </cell>
        </row>
        <row r="993">
          <cell r="A993">
            <v>36189</v>
          </cell>
          <cell r="B993">
            <v>37.369999999999997</v>
          </cell>
          <cell r="C993">
            <v>13987.018344</v>
          </cell>
          <cell r="D993">
            <v>1.9198</v>
          </cell>
          <cell r="E993">
            <v>1.9206000000000001</v>
          </cell>
          <cell r="F993">
            <v>3.0436255000000001</v>
          </cell>
        </row>
        <row r="994">
          <cell r="A994">
            <v>36190</v>
          </cell>
          <cell r="C994">
            <v>13987.018344</v>
          </cell>
          <cell r="D994">
            <v>1.9198</v>
          </cell>
          <cell r="E994">
            <v>1.9206000000000001</v>
          </cell>
          <cell r="F994">
            <v>3.0436255000000001</v>
          </cell>
        </row>
        <row r="995">
          <cell r="A995">
            <v>36191</v>
          </cell>
          <cell r="C995">
            <v>14004.652418</v>
          </cell>
          <cell r="D995">
            <v>1.9823999999999999</v>
          </cell>
          <cell r="E995">
            <v>1.9832000000000001</v>
          </cell>
          <cell r="F995">
            <v>3.0436255000000001</v>
          </cell>
        </row>
        <row r="996">
          <cell r="A996">
            <v>36192</v>
          </cell>
          <cell r="B996">
            <v>39.57</v>
          </cell>
          <cell r="C996">
            <v>14023.19283946758</v>
          </cell>
          <cell r="D996">
            <v>1.9630000000000001</v>
          </cell>
          <cell r="E996">
            <v>1.9638</v>
          </cell>
          <cell r="F996">
            <v>3.0474247999999999</v>
          </cell>
        </row>
        <row r="997">
          <cell r="A997">
            <v>36193</v>
          </cell>
          <cell r="B997">
            <v>38.340000000000003</v>
          </cell>
          <cell r="C997">
            <v>14041.264578884084</v>
          </cell>
          <cell r="D997">
            <v>1.7971999999999999</v>
          </cell>
          <cell r="E997">
            <v>1.798</v>
          </cell>
          <cell r="F997">
            <v>3.0513913000000001</v>
          </cell>
        </row>
        <row r="998">
          <cell r="A998">
            <v>36194</v>
          </cell>
          <cell r="B998">
            <v>38.26</v>
          </cell>
          <cell r="C998">
            <v>14059.327334938222</v>
          </cell>
          <cell r="D998">
            <v>1.7701</v>
          </cell>
          <cell r="E998">
            <v>1.7708999999999999</v>
          </cell>
          <cell r="F998">
            <v>3.0553786999999999</v>
          </cell>
        </row>
        <row r="999">
          <cell r="A999">
            <v>36195</v>
          </cell>
          <cell r="B999">
            <v>38.26</v>
          </cell>
          <cell r="C999">
            <v>14077.41332701604</v>
          </cell>
          <cell r="D999">
            <v>1.8131999999999999</v>
          </cell>
          <cell r="E999">
            <v>1.8140000000000001</v>
          </cell>
          <cell r="F999">
            <v>3.0593729999999999</v>
          </cell>
        </row>
        <row r="1000">
          <cell r="A1000">
            <v>36196</v>
          </cell>
          <cell r="B1000">
            <v>38.29</v>
          </cell>
          <cell r="C1000">
            <v>14095.534720529233</v>
          </cell>
          <cell r="D1000">
            <v>1.8309</v>
          </cell>
          <cell r="E1000">
            <v>1.8317000000000001</v>
          </cell>
          <cell r="F1000">
            <v>3.0633726000000001</v>
          </cell>
        </row>
        <row r="1001">
          <cell r="A1001">
            <v>36197</v>
          </cell>
          <cell r="C1001">
            <v>14095.534720529233</v>
          </cell>
          <cell r="D1001">
            <v>1.8309</v>
          </cell>
          <cell r="E1001">
            <v>1.8317000000000001</v>
          </cell>
          <cell r="F1001">
            <v>3.0633726000000001</v>
          </cell>
        </row>
        <row r="1002">
          <cell r="A1002">
            <v>36198</v>
          </cell>
          <cell r="C1002">
            <v>14095.534720529233</v>
          </cell>
          <cell r="D1002">
            <v>1.8309</v>
          </cell>
          <cell r="E1002">
            <v>1.8317000000000001</v>
          </cell>
          <cell r="F1002">
            <v>3.0633726000000001</v>
          </cell>
        </row>
        <row r="1003">
          <cell r="A1003">
            <v>36199</v>
          </cell>
          <cell r="B1003">
            <v>38.33</v>
          </cell>
          <cell r="C1003">
            <v>14113.695638558956</v>
          </cell>
          <cell r="D1003">
            <v>1.8601000000000001</v>
          </cell>
          <cell r="E1003">
            <v>1.8609</v>
          </cell>
          <cell r="F1003">
            <v>3.0673773999999998</v>
          </cell>
        </row>
        <row r="1004">
          <cell r="A1004">
            <v>36200</v>
          </cell>
          <cell r="B1004">
            <v>38.340000000000003</v>
          </cell>
          <cell r="C1004">
            <v>14131.88400926053</v>
          </cell>
          <cell r="D1004">
            <v>1.9325000000000001</v>
          </cell>
          <cell r="E1004">
            <v>1.9333</v>
          </cell>
          <cell r="F1004">
            <v>3.0713873999999999</v>
          </cell>
        </row>
        <row r="1005">
          <cell r="A1005">
            <v>36201</v>
          </cell>
          <cell r="B1005">
            <v>38.369999999999997</v>
          </cell>
          <cell r="C1005">
            <v>14150.10799484262</v>
          </cell>
          <cell r="D1005">
            <v>1.8945000000000001</v>
          </cell>
          <cell r="E1005">
            <v>1.8953</v>
          </cell>
          <cell r="F1005">
            <v>3.0754027000000002</v>
          </cell>
        </row>
        <row r="1006">
          <cell r="A1006">
            <v>36202</v>
          </cell>
          <cell r="B1006">
            <v>38.36</v>
          </cell>
          <cell r="C1006">
            <v>14168.351418013763</v>
          </cell>
          <cell r="D1006">
            <v>1.8859999999999999</v>
          </cell>
          <cell r="E1006">
            <v>1.8868</v>
          </cell>
          <cell r="F1006">
            <v>3.0794231999999999</v>
          </cell>
        </row>
        <row r="1007">
          <cell r="A1007">
            <v>36203</v>
          </cell>
          <cell r="B1007">
            <v>38.380000000000003</v>
          </cell>
          <cell r="C1007">
            <v>14186.62649907074</v>
          </cell>
          <cell r="D1007">
            <v>1.8976</v>
          </cell>
          <cell r="E1007">
            <v>1.8984000000000001</v>
          </cell>
          <cell r="F1007">
            <v>3.0834489999999999</v>
          </cell>
        </row>
        <row r="1008">
          <cell r="A1008">
            <v>36204</v>
          </cell>
          <cell r="C1008">
            <v>14186.62649907074</v>
          </cell>
          <cell r="D1008">
            <v>1.8976</v>
          </cell>
          <cell r="E1008">
            <v>1.8984000000000001</v>
          </cell>
          <cell r="F1008">
            <v>3.0834489999999999</v>
          </cell>
        </row>
        <row r="1009">
          <cell r="A1009">
            <v>36205</v>
          </cell>
          <cell r="C1009">
            <v>14186.62649907074</v>
          </cell>
          <cell r="D1009">
            <v>1.8976</v>
          </cell>
          <cell r="E1009">
            <v>1.8984000000000001</v>
          </cell>
          <cell r="F1009">
            <v>3.0834489999999999</v>
          </cell>
        </row>
        <row r="1010">
          <cell r="A1010">
            <v>36206</v>
          </cell>
          <cell r="C1010">
            <v>14186.62649907074</v>
          </cell>
          <cell r="D1010">
            <v>1.8976</v>
          </cell>
          <cell r="E1010">
            <v>1.8984000000000001</v>
          </cell>
          <cell r="F1010">
            <v>3.0834489999999999</v>
          </cell>
        </row>
        <row r="1011">
          <cell r="A1011">
            <v>36207</v>
          </cell>
          <cell r="C1011">
            <v>14186.62649907074</v>
          </cell>
          <cell r="D1011">
            <v>1.8976</v>
          </cell>
          <cell r="E1011">
            <v>1.8984000000000001</v>
          </cell>
          <cell r="F1011">
            <v>3.0834489999999999</v>
          </cell>
        </row>
        <row r="1012">
          <cell r="A1012">
            <v>36208</v>
          </cell>
          <cell r="B1012">
            <v>38.369999999999997</v>
          </cell>
          <cell r="C1012">
            <v>14204.921078661695</v>
          </cell>
          <cell r="D1012">
            <v>1.9171</v>
          </cell>
          <cell r="E1012">
            <v>1.9178999999999999</v>
          </cell>
          <cell r="F1012">
            <v>3.0874809000000001</v>
          </cell>
        </row>
        <row r="1013">
          <cell r="A1013">
            <v>36209</v>
          </cell>
          <cell r="B1013">
            <v>38.380000000000003</v>
          </cell>
          <cell r="C1013">
            <v>14223.243329180585</v>
          </cell>
          <cell r="D1013">
            <v>1.9020999999999999</v>
          </cell>
          <cell r="E1013">
            <v>1.9029</v>
          </cell>
          <cell r="F1013">
            <v>3.0915172000000002</v>
          </cell>
        </row>
        <row r="1014">
          <cell r="A1014">
            <v>36210</v>
          </cell>
          <cell r="B1014">
            <v>38.369999999999997</v>
          </cell>
          <cell r="C1014">
            <v>14241.585128560744</v>
          </cell>
          <cell r="D1014">
            <v>1.92</v>
          </cell>
          <cell r="E1014">
            <v>1.9208000000000001</v>
          </cell>
          <cell r="F1014">
            <v>3.0955588000000001</v>
          </cell>
        </row>
        <row r="1015">
          <cell r="A1015">
            <v>36211</v>
          </cell>
          <cell r="C1015">
            <v>14241.585128560744</v>
          </cell>
          <cell r="D1015">
            <v>1.92</v>
          </cell>
          <cell r="E1015">
            <v>1.9208000000000001</v>
          </cell>
          <cell r="F1015">
            <v>3.0955588000000001</v>
          </cell>
        </row>
        <row r="1016">
          <cell r="A1016">
            <v>36212</v>
          </cell>
          <cell r="C1016">
            <v>14241.585128560744</v>
          </cell>
          <cell r="D1016">
            <v>1.92</v>
          </cell>
          <cell r="E1016">
            <v>1.9208000000000001</v>
          </cell>
          <cell r="F1016">
            <v>3.0955588000000001</v>
          </cell>
        </row>
        <row r="1017">
          <cell r="A1017">
            <v>36213</v>
          </cell>
          <cell r="B1017">
            <v>38.369999999999997</v>
          </cell>
          <cell r="C1017">
            <v>14259.950580886769</v>
          </cell>
          <cell r="D1017">
            <v>1.9348000000000001</v>
          </cell>
          <cell r="E1017">
            <v>1.9356</v>
          </cell>
          <cell r="F1017">
            <v>3.0996057000000001</v>
          </cell>
        </row>
        <row r="1018">
          <cell r="A1018">
            <v>36214</v>
          </cell>
          <cell r="B1018">
            <v>38.369999999999997</v>
          </cell>
          <cell r="C1018">
            <v>14278.339716660676</v>
          </cell>
          <cell r="D1018">
            <v>2.012</v>
          </cell>
          <cell r="E1018">
            <v>2.0127999999999999</v>
          </cell>
          <cell r="F1018">
            <v>3.1036524999999999</v>
          </cell>
        </row>
        <row r="1019">
          <cell r="A1019">
            <v>36215</v>
          </cell>
          <cell r="B1019">
            <v>38.36</v>
          </cell>
          <cell r="C1019">
            <v>14296.748466171799</v>
          </cell>
          <cell r="D1019">
            <v>2.0024999999999999</v>
          </cell>
          <cell r="E1019">
            <v>2.0032999999999999</v>
          </cell>
          <cell r="F1019">
            <v>3.1077091000000001</v>
          </cell>
        </row>
        <row r="1020">
          <cell r="A1020">
            <v>36216</v>
          </cell>
          <cell r="B1020">
            <v>38.35</v>
          </cell>
          <cell r="C1020">
            <v>14315.176843845042</v>
          </cell>
          <cell r="D1020">
            <v>2.0343</v>
          </cell>
          <cell r="E1020">
            <v>2.0350999999999999</v>
          </cell>
          <cell r="F1020">
            <v>3.1117726999999999</v>
          </cell>
        </row>
        <row r="1021">
          <cell r="A1021">
            <v>36217</v>
          </cell>
          <cell r="B1021">
            <v>38.409999999999997</v>
          </cell>
          <cell r="C1021">
            <v>14315.176844</v>
          </cell>
          <cell r="D1021">
            <v>2.0343</v>
          </cell>
          <cell r="E1021">
            <v>2.0350999999999999</v>
          </cell>
          <cell r="F1021">
            <v>3.1158389999999998</v>
          </cell>
        </row>
        <row r="1022">
          <cell r="A1022">
            <v>36218</v>
          </cell>
          <cell r="C1022">
            <v>14315.176844</v>
          </cell>
          <cell r="D1022">
            <v>2.0343</v>
          </cell>
          <cell r="E1022">
            <v>2.0350999999999999</v>
          </cell>
          <cell r="F1022">
            <v>3.1158389999999998</v>
          </cell>
        </row>
        <row r="1023">
          <cell r="A1023">
            <v>36219</v>
          </cell>
          <cell r="C1023">
            <v>14333.653638</v>
          </cell>
          <cell r="D1023">
            <v>2.0640000000000001</v>
          </cell>
          <cell r="E1023">
            <v>2.0648</v>
          </cell>
          <cell r="F1023">
            <v>3.1158389999999998</v>
          </cell>
        </row>
        <row r="1024">
          <cell r="A1024">
            <v>36220</v>
          </cell>
          <cell r="B1024">
            <v>38.43</v>
          </cell>
          <cell r="C1024">
            <v>14352.162509267489</v>
          </cell>
          <cell r="D1024">
            <v>2.0276000000000001</v>
          </cell>
          <cell r="E1024">
            <v>2.0284</v>
          </cell>
          <cell r="F1024">
            <v>3.1199132999999999</v>
          </cell>
        </row>
        <row r="1025">
          <cell r="A1025">
            <v>36221</v>
          </cell>
          <cell r="B1025">
            <v>38.4</v>
          </cell>
          <cell r="C1025">
            <v>14370.682920908039</v>
          </cell>
          <cell r="D1025">
            <v>2.13</v>
          </cell>
          <cell r="E1025">
            <v>2.1307999999999998</v>
          </cell>
          <cell r="F1025">
            <v>3.1239911</v>
          </cell>
        </row>
        <row r="1026">
          <cell r="A1026">
            <v>36222</v>
          </cell>
          <cell r="B1026">
            <v>38.409999999999997</v>
          </cell>
          <cell r="C1026">
            <v>14389.231357361499</v>
          </cell>
          <cell r="D1026">
            <v>2.1638999999999999</v>
          </cell>
          <cell r="E1026">
            <v>2.1646999999999998</v>
          </cell>
          <cell r="F1026">
            <v>3.1280741999999999</v>
          </cell>
        </row>
        <row r="1027">
          <cell r="A1027">
            <v>36223</v>
          </cell>
          <cell r="B1027">
            <v>38.520000000000003</v>
          </cell>
          <cell r="C1027">
            <v>14407.849154900472</v>
          </cell>
          <cell r="D1027">
            <v>2.1013999999999999</v>
          </cell>
          <cell r="E1027">
            <v>2.1021999999999998</v>
          </cell>
          <cell r="F1027">
            <v>3.1321645</v>
          </cell>
        </row>
        <row r="1028">
          <cell r="A1028">
            <v>36224</v>
          </cell>
          <cell r="B1028">
            <v>44.27</v>
          </cell>
          <cell r="C1028">
            <v>14428.819609162874</v>
          </cell>
          <cell r="D1028">
            <v>1.9925999999999999</v>
          </cell>
          <cell r="E1028">
            <v>1.9934000000000001</v>
          </cell>
          <cell r="F1028">
            <v>3.1362573999999999</v>
          </cell>
        </row>
        <row r="1029">
          <cell r="A1029">
            <v>36225</v>
          </cell>
          <cell r="C1029">
            <v>14428.819609162874</v>
          </cell>
          <cell r="D1029">
            <v>1.9925999999999999</v>
          </cell>
          <cell r="E1029">
            <v>1.9934000000000001</v>
          </cell>
          <cell r="F1029">
            <v>3.1362573999999999</v>
          </cell>
        </row>
        <row r="1030">
          <cell r="A1030">
            <v>36226</v>
          </cell>
          <cell r="C1030">
            <v>14428.819609162874</v>
          </cell>
          <cell r="D1030">
            <v>1.9925999999999999</v>
          </cell>
          <cell r="E1030">
            <v>1.9934000000000001</v>
          </cell>
          <cell r="F1030">
            <v>3.1362573999999999</v>
          </cell>
        </row>
        <row r="1031">
          <cell r="A1031">
            <v>36227</v>
          </cell>
          <cell r="B1031">
            <v>44.29</v>
          </cell>
          <cell r="C1031">
            <v>14449.828534186892</v>
          </cell>
          <cell r="D1031">
            <v>1.97</v>
          </cell>
          <cell r="E1031">
            <v>1.9708000000000001</v>
          </cell>
          <cell r="F1031">
            <v>3.1408782</v>
          </cell>
        </row>
        <row r="1032">
          <cell r="A1032">
            <v>36228</v>
          </cell>
          <cell r="B1032">
            <v>44.17</v>
          </cell>
          <cell r="C1032">
            <v>14470.820272013583</v>
          </cell>
          <cell r="D1032">
            <v>1.9048</v>
          </cell>
          <cell r="E1032">
            <v>1.9056</v>
          </cell>
          <cell r="F1032">
            <v>3.1455101000000001</v>
          </cell>
        </row>
        <row r="1033">
          <cell r="A1033">
            <v>36229</v>
          </cell>
          <cell r="B1033">
            <v>44.18</v>
          </cell>
          <cell r="C1033">
            <v>14491.846493939836</v>
          </cell>
          <cell r="D1033">
            <v>1.8623000000000001</v>
          </cell>
          <cell r="E1033">
            <v>1.8631</v>
          </cell>
          <cell r="F1033">
            <v>3.1501375999999999</v>
          </cell>
        </row>
        <row r="1034">
          <cell r="A1034">
            <v>36230</v>
          </cell>
          <cell r="B1034">
            <v>44.33</v>
          </cell>
          <cell r="C1034">
            <v>14512.96315173079</v>
          </cell>
          <cell r="D1034">
            <v>1.8775999999999999</v>
          </cell>
          <cell r="E1034">
            <v>1.8784000000000001</v>
          </cell>
          <cell r="F1034">
            <v>3.1547779999999999</v>
          </cell>
        </row>
        <row r="1035">
          <cell r="A1035">
            <v>36231</v>
          </cell>
          <cell r="B1035">
            <v>44.3</v>
          </cell>
          <cell r="C1035">
            <v>14534.098590058977</v>
          </cell>
          <cell r="D1035">
            <v>1.9043000000000001</v>
          </cell>
          <cell r="E1035">
            <v>1.9051</v>
          </cell>
          <cell r="F1035">
            <v>3.1594304000000002</v>
          </cell>
        </row>
        <row r="1036">
          <cell r="A1036">
            <v>36232</v>
          </cell>
          <cell r="C1036">
            <v>14534.098590058977</v>
          </cell>
          <cell r="D1036">
            <v>1.9043000000000001</v>
          </cell>
          <cell r="E1036">
            <v>1.9051</v>
          </cell>
          <cell r="F1036">
            <v>3.1594304000000002</v>
          </cell>
        </row>
        <row r="1037">
          <cell r="A1037">
            <v>36233</v>
          </cell>
          <cell r="C1037">
            <v>14534.098590058977</v>
          </cell>
          <cell r="D1037">
            <v>1.9043000000000001</v>
          </cell>
          <cell r="E1037">
            <v>1.9051</v>
          </cell>
          <cell r="F1037">
            <v>3.1594304000000002</v>
          </cell>
        </row>
        <row r="1038">
          <cell r="A1038">
            <v>36234</v>
          </cell>
          <cell r="B1038">
            <v>44.27</v>
          </cell>
          <cell r="C1038">
            <v>14555.252798883021</v>
          </cell>
          <cell r="D1038">
            <v>1.8816999999999999</v>
          </cell>
          <cell r="E1038">
            <v>1.8825000000000001</v>
          </cell>
          <cell r="F1038">
            <v>3.1640888</v>
          </cell>
        </row>
        <row r="1039">
          <cell r="A1039">
            <v>36235</v>
          </cell>
          <cell r="B1039">
            <v>44.24</v>
          </cell>
          <cell r="C1039">
            <v>14576.425768088502</v>
          </cell>
          <cell r="D1039">
            <v>1.8512999999999999</v>
          </cell>
          <cell r="E1039">
            <v>1.8521000000000001</v>
          </cell>
          <cell r="F1039">
            <v>3.1687539999999998</v>
          </cell>
        </row>
        <row r="1040">
          <cell r="A1040">
            <v>36236</v>
          </cell>
          <cell r="B1040">
            <v>44.29</v>
          </cell>
          <cell r="C1040">
            <v>14597.649613446267</v>
          </cell>
          <cell r="D1040">
            <v>1.8769</v>
          </cell>
          <cell r="E1040">
            <v>1.8776999999999999</v>
          </cell>
          <cell r="F1040">
            <v>3.1734260999999999</v>
          </cell>
        </row>
        <row r="1041">
          <cell r="A1041">
            <v>36237</v>
          </cell>
          <cell r="B1041">
            <v>44.34</v>
          </cell>
          <cell r="C1041">
            <v>14618.924460490327</v>
          </cell>
          <cell r="D1041">
            <v>1.8588</v>
          </cell>
          <cell r="E1041">
            <v>1.8595999999999999</v>
          </cell>
          <cell r="F1041">
            <v>3.1781050999999998</v>
          </cell>
        </row>
        <row r="1042">
          <cell r="A1042">
            <v>36238</v>
          </cell>
          <cell r="B1042">
            <v>44.26</v>
          </cell>
          <cell r="C1042">
            <v>14640.198105331021</v>
          </cell>
          <cell r="D1042">
            <v>1.8499000000000001</v>
          </cell>
          <cell r="E1042">
            <v>1.8507</v>
          </cell>
          <cell r="F1042">
            <v>3.1827909999999999</v>
          </cell>
        </row>
        <row r="1043">
          <cell r="A1043">
            <v>36239</v>
          </cell>
          <cell r="C1043">
            <v>14640.198105331021</v>
          </cell>
          <cell r="D1043">
            <v>1.8499000000000001</v>
          </cell>
          <cell r="E1043">
            <v>1.8507</v>
          </cell>
          <cell r="F1043">
            <v>3.1827909999999999</v>
          </cell>
        </row>
        <row r="1044">
          <cell r="A1044">
            <v>36240</v>
          </cell>
          <cell r="C1044">
            <v>14640.198105331021</v>
          </cell>
          <cell r="D1044">
            <v>1.8499000000000001</v>
          </cell>
          <cell r="E1044">
            <v>1.8507</v>
          </cell>
          <cell r="F1044">
            <v>3.1827909999999999</v>
          </cell>
        </row>
        <row r="1045">
          <cell r="A1045">
            <v>36241</v>
          </cell>
          <cell r="B1045">
            <v>44.25</v>
          </cell>
          <cell r="C1045">
            <v>14661.498674675835</v>
          </cell>
          <cell r="D1045">
            <v>1.8607</v>
          </cell>
          <cell r="E1045">
            <v>1.8614999999999999</v>
          </cell>
          <cell r="F1045">
            <v>3.1874864000000001</v>
          </cell>
        </row>
        <row r="1046">
          <cell r="A1046">
            <v>36242</v>
          </cell>
          <cell r="B1046">
            <v>44.23</v>
          </cell>
          <cell r="C1046">
            <v>14682.822156090389</v>
          </cell>
          <cell r="D1046">
            <v>1.8508</v>
          </cell>
          <cell r="E1046">
            <v>1.8515999999999999</v>
          </cell>
          <cell r="F1046">
            <v>3.1921879</v>
          </cell>
        </row>
        <row r="1047">
          <cell r="A1047">
            <v>36243</v>
          </cell>
          <cell r="B1047">
            <v>44.25</v>
          </cell>
          <cell r="C1047">
            <v>14704.184740753741</v>
          </cell>
          <cell r="D1047">
            <v>1.8420000000000001</v>
          </cell>
          <cell r="E1047">
            <v>1.8428</v>
          </cell>
          <cell r="F1047">
            <v>3.1968936999999999</v>
          </cell>
        </row>
        <row r="1048">
          <cell r="A1048">
            <v>36244</v>
          </cell>
          <cell r="B1048">
            <v>41.33</v>
          </cell>
          <cell r="C1048">
            <v>14724.383443816432</v>
          </cell>
          <cell r="D1048">
            <v>1.8091999999999999</v>
          </cell>
          <cell r="E1048">
            <v>1.81</v>
          </cell>
          <cell r="F1048">
            <v>3.2016056000000002</v>
          </cell>
        </row>
        <row r="1049">
          <cell r="A1049">
            <v>36245</v>
          </cell>
          <cell r="B1049">
            <v>41.31</v>
          </cell>
          <cell r="C1049">
            <v>14744.601612692933</v>
          </cell>
          <cell r="D1049">
            <v>1.7742</v>
          </cell>
          <cell r="E1049">
            <v>1.7749999999999999</v>
          </cell>
          <cell r="F1049">
            <v>3.2060601000000002</v>
          </cell>
        </row>
        <row r="1050">
          <cell r="A1050">
            <v>36246</v>
          </cell>
          <cell r="C1050">
            <v>14744.601612692933</v>
          </cell>
          <cell r="D1050">
            <v>1.7742</v>
          </cell>
          <cell r="E1050">
            <v>1.7749999999999999</v>
          </cell>
          <cell r="F1050">
            <v>3.2060601000000002</v>
          </cell>
        </row>
        <row r="1051">
          <cell r="A1051">
            <v>36247</v>
          </cell>
          <cell r="C1051">
            <v>14744.601612692933</v>
          </cell>
          <cell r="D1051">
            <v>1.7742</v>
          </cell>
          <cell r="E1051">
            <v>1.7749999999999999</v>
          </cell>
          <cell r="F1051">
            <v>3.2060601000000002</v>
          </cell>
        </row>
        <row r="1052">
          <cell r="A1052">
            <v>36248</v>
          </cell>
          <cell r="B1052">
            <v>41.31</v>
          </cell>
          <cell r="C1052">
            <v>14764.847543299104</v>
          </cell>
          <cell r="D1052">
            <v>1.7646999999999999</v>
          </cell>
          <cell r="E1052">
            <v>1.7655000000000001</v>
          </cell>
          <cell r="F1052">
            <v>3.2105261999999999</v>
          </cell>
        </row>
        <row r="1053">
          <cell r="A1053">
            <v>36249</v>
          </cell>
          <cell r="B1053">
            <v>41.27</v>
          </cell>
          <cell r="C1053">
            <v>14785.104663638414</v>
          </cell>
          <cell r="D1053">
            <v>1.7325999999999999</v>
          </cell>
          <cell r="E1053">
            <v>1.7334000000000001</v>
          </cell>
          <cell r="F1053">
            <v>3.2149958000000001</v>
          </cell>
        </row>
        <row r="1054">
          <cell r="A1054">
            <v>36250</v>
          </cell>
          <cell r="B1054">
            <v>39.26</v>
          </cell>
          <cell r="C1054">
            <v>14804.547675212229</v>
          </cell>
          <cell r="D1054">
            <v>1.7212000000000001</v>
          </cell>
          <cell r="E1054">
            <v>1.722</v>
          </cell>
          <cell r="F1054">
            <v>3.2194698000000002</v>
          </cell>
        </row>
        <row r="1055">
          <cell r="A1055">
            <v>36251</v>
          </cell>
          <cell r="C1055">
            <v>14804.547675212229</v>
          </cell>
          <cell r="D1055">
            <v>1.7212000000000001</v>
          </cell>
          <cell r="E1055">
            <v>1.722</v>
          </cell>
          <cell r="F1055">
            <v>3.2194698000000002</v>
          </cell>
        </row>
        <row r="1056">
          <cell r="A1056">
            <v>36252</v>
          </cell>
          <cell r="C1056">
            <v>14804.547675212229</v>
          </cell>
          <cell r="D1056">
            <v>1.7212000000000001</v>
          </cell>
          <cell r="E1056">
            <v>1.722</v>
          </cell>
          <cell r="F1056">
            <v>3.2194698000000002</v>
          </cell>
        </row>
        <row r="1057">
          <cell r="A1057">
            <v>36253</v>
          </cell>
          <cell r="C1057">
            <v>14804.547675212229</v>
          </cell>
          <cell r="D1057">
            <v>1.7212000000000001</v>
          </cell>
          <cell r="E1057">
            <v>1.722</v>
          </cell>
          <cell r="F1057">
            <v>3.2194698000000002</v>
          </cell>
        </row>
        <row r="1058">
          <cell r="A1058">
            <v>36254</v>
          </cell>
          <cell r="C1058">
            <v>14804.547675212229</v>
          </cell>
          <cell r="D1058">
            <v>1.7212000000000001</v>
          </cell>
          <cell r="E1058">
            <v>1.722</v>
          </cell>
          <cell r="F1058">
            <v>3.2194698000000002</v>
          </cell>
        </row>
        <row r="1059">
          <cell r="A1059">
            <v>36255</v>
          </cell>
          <cell r="B1059">
            <v>38.68</v>
          </cell>
          <cell r="C1059">
            <v>14823.770745062913</v>
          </cell>
          <cell r="D1059">
            <v>1.7242999999999999</v>
          </cell>
          <cell r="E1059">
            <v>1.7251000000000001</v>
          </cell>
          <cell r="F1059">
            <v>3.2239464</v>
          </cell>
        </row>
        <row r="1060">
          <cell r="A1060">
            <v>36256</v>
          </cell>
          <cell r="B1060">
            <v>38.53</v>
          </cell>
          <cell r="C1060">
            <v>14842.955032146765</v>
          </cell>
          <cell r="D1060">
            <v>1.7305999999999999</v>
          </cell>
          <cell r="E1060">
            <v>1.7314000000000001</v>
          </cell>
          <cell r="F1060">
            <v>3.2284275</v>
          </cell>
        </row>
        <row r="1061">
          <cell r="A1061">
            <v>36257</v>
          </cell>
          <cell r="B1061">
            <v>38.5</v>
          </cell>
          <cell r="C1061">
            <v>14862.151373332215</v>
          </cell>
          <cell r="D1061">
            <v>1.7286999999999999</v>
          </cell>
          <cell r="E1061">
            <v>1.7295</v>
          </cell>
          <cell r="F1061">
            <v>3.2326923000000001</v>
          </cell>
        </row>
        <row r="1062">
          <cell r="A1062">
            <v>36258</v>
          </cell>
          <cell r="B1062">
            <v>38.54</v>
          </cell>
          <cell r="C1062">
            <v>14881.389593662178</v>
          </cell>
          <cell r="D1062">
            <v>1.7198</v>
          </cell>
          <cell r="E1062">
            <v>1.7205999999999999</v>
          </cell>
          <cell r="F1062">
            <v>3.2369599999999998</v>
          </cell>
        </row>
        <row r="1063">
          <cell r="A1063">
            <v>36259</v>
          </cell>
          <cell r="B1063">
            <v>38.56</v>
          </cell>
          <cell r="C1063">
            <v>14900.661252275724</v>
          </cell>
          <cell r="D1063">
            <v>1.7081999999999999</v>
          </cell>
          <cell r="E1063">
            <v>1.7090000000000001</v>
          </cell>
          <cell r="F1063">
            <v>3.2412333000000002</v>
          </cell>
        </row>
        <row r="1064">
          <cell r="A1064">
            <v>36260</v>
          </cell>
          <cell r="C1064">
            <v>14900.661252275724</v>
          </cell>
          <cell r="D1064">
            <v>1.7081999999999999</v>
          </cell>
          <cell r="E1064">
            <v>1.7090000000000001</v>
          </cell>
          <cell r="F1064">
            <v>3.2412333000000002</v>
          </cell>
        </row>
        <row r="1065">
          <cell r="A1065">
            <v>36261</v>
          </cell>
          <cell r="C1065">
            <v>14900.661252275724</v>
          </cell>
          <cell r="D1065">
            <v>1.7081999999999999</v>
          </cell>
          <cell r="E1065">
            <v>1.7090000000000001</v>
          </cell>
          <cell r="F1065">
            <v>3.2412333000000002</v>
          </cell>
        </row>
        <row r="1066">
          <cell r="A1066">
            <v>36262</v>
          </cell>
          <cell r="B1066">
            <v>38.619999999999997</v>
          </cell>
          <cell r="C1066">
            <v>14919.983500276312</v>
          </cell>
          <cell r="D1066">
            <v>1.7045999999999999</v>
          </cell>
          <cell r="E1066">
            <v>1.7054</v>
          </cell>
          <cell r="F1066">
            <v>3.2455104000000001</v>
          </cell>
        </row>
        <row r="1067">
          <cell r="A1067">
            <v>36263</v>
          </cell>
          <cell r="B1067">
            <v>38.590000000000003</v>
          </cell>
          <cell r="C1067">
            <v>14939.317972800231</v>
          </cell>
          <cell r="D1067">
            <v>1.6712</v>
          </cell>
          <cell r="E1067">
            <v>1.6719999999999999</v>
          </cell>
          <cell r="F1067">
            <v>3.2497921999999999</v>
          </cell>
        </row>
        <row r="1068">
          <cell r="A1068">
            <v>36264</v>
          </cell>
          <cell r="B1068">
            <v>32.75</v>
          </cell>
          <cell r="C1068">
            <v>14956.122143000546</v>
          </cell>
          <cell r="D1068">
            <v>1.6567000000000001</v>
          </cell>
          <cell r="E1068">
            <v>1.6575</v>
          </cell>
          <cell r="F1068">
            <v>3.2540787</v>
          </cell>
        </row>
        <row r="1069">
          <cell r="A1069">
            <v>36265</v>
          </cell>
          <cell r="B1069">
            <v>33.36</v>
          </cell>
          <cell r="C1069">
            <v>14973.217616852991</v>
          </cell>
          <cell r="D1069">
            <v>1.6679999999999999</v>
          </cell>
          <cell r="E1069">
            <v>1.6688000000000001</v>
          </cell>
          <cell r="F1069">
            <v>3.2573699999999999</v>
          </cell>
        </row>
        <row r="1070">
          <cell r="A1070">
            <v>36266</v>
          </cell>
          <cell r="B1070">
            <v>33.36</v>
          </cell>
          <cell r="C1070">
            <v>14990.332631547872</v>
          </cell>
          <cell r="D1070">
            <v>1.6692</v>
          </cell>
          <cell r="E1070">
            <v>1.67</v>
          </cell>
          <cell r="F1070">
            <v>3.2621467000000002</v>
          </cell>
        </row>
        <row r="1071">
          <cell r="A1071">
            <v>36267</v>
          </cell>
          <cell r="C1071">
            <v>14990.332631547872</v>
          </cell>
          <cell r="D1071">
            <v>1.6692</v>
          </cell>
          <cell r="E1071">
            <v>1.67</v>
          </cell>
          <cell r="F1071">
            <v>3.2621467000000002</v>
          </cell>
        </row>
        <row r="1072">
          <cell r="A1072">
            <v>36268</v>
          </cell>
          <cell r="C1072">
            <v>14990.332631547872</v>
          </cell>
          <cell r="D1072">
            <v>1.6692</v>
          </cell>
          <cell r="E1072">
            <v>1.67</v>
          </cell>
          <cell r="F1072">
            <v>3.2621467000000002</v>
          </cell>
        </row>
        <row r="1073">
          <cell r="A1073">
            <v>36269</v>
          </cell>
          <cell r="B1073">
            <v>33.4</v>
          </cell>
          <cell r="C1073">
            <v>15007.485069213417</v>
          </cell>
          <cell r="D1073">
            <v>1.6713</v>
          </cell>
          <cell r="E1073">
            <v>1.6720999999999999</v>
          </cell>
          <cell r="F1073">
            <v>3.2659335999999999</v>
          </cell>
        </row>
        <row r="1074">
          <cell r="A1074">
            <v>36270</v>
          </cell>
          <cell r="B1074">
            <v>33.270000000000003</v>
          </cell>
          <cell r="C1074">
            <v>15024.599002989762</v>
          </cell>
          <cell r="D1074">
            <v>1.7093</v>
          </cell>
          <cell r="E1074">
            <v>1.7101</v>
          </cell>
          <cell r="F1074">
            <v>3.2697229999999999</v>
          </cell>
        </row>
        <row r="1075">
          <cell r="A1075">
            <v>36271</v>
          </cell>
          <cell r="C1075">
            <v>15024.599002989762</v>
          </cell>
          <cell r="D1075">
            <v>1.7093</v>
          </cell>
          <cell r="E1075">
            <v>1.7101</v>
          </cell>
          <cell r="F1075">
            <v>3.2697229999999999</v>
          </cell>
        </row>
        <row r="1076">
          <cell r="A1076">
            <v>36272</v>
          </cell>
          <cell r="B1076">
            <v>33.049999999999997</v>
          </cell>
          <cell r="C1076">
            <v>15041.63383737593</v>
          </cell>
          <cell r="D1076">
            <v>1.7005999999999999</v>
          </cell>
          <cell r="E1076">
            <v>1.7014</v>
          </cell>
          <cell r="F1076">
            <v>3.2735167999999999</v>
          </cell>
        </row>
        <row r="1077">
          <cell r="A1077">
            <v>36273</v>
          </cell>
          <cell r="B1077">
            <v>32.44</v>
          </cell>
          <cell r="C1077">
            <v>15058.413389253201</v>
          </cell>
          <cell r="D1077">
            <v>1.6842999999999999</v>
          </cell>
          <cell r="E1077">
            <v>1.6851</v>
          </cell>
          <cell r="F1077">
            <v>3.2773140000000001</v>
          </cell>
        </row>
        <row r="1078">
          <cell r="A1078">
            <v>36274</v>
          </cell>
          <cell r="C1078">
            <v>15058.413389253201</v>
          </cell>
          <cell r="D1078">
            <v>1.6842999999999999</v>
          </cell>
          <cell r="E1078">
            <v>1.6851</v>
          </cell>
          <cell r="F1078">
            <v>3.2773140000000001</v>
          </cell>
        </row>
        <row r="1079">
          <cell r="A1079">
            <v>36275</v>
          </cell>
          <cell r="C1079">
            <v>15058.413389253201</v>
          </cell>
          <cell r="D1079">
            <v>1.6842999999999999</v>
          </cell>
          <cell r="E1079">
            <v>1.6851</v>
          </cell>
          <cell r="F1079">
            <v>3.2773140000000001</v>
          </cell>
        </row>
        <row r="1080">
          <cell r="A1080">
            <v>36276</v>
          </cell>
          <cell r="B1080">
            <v>32.409999999999997</v>
          </cell>
          <cell r="C1080">
            <v>15075.198107070664</v>
          </cell>
          <cell r="D1080">
            <v>1.6970000000000001</v>
          </cell>
          <cell r="E1080">
            <v>1.6978</v>
          </cell>
          <cell r="F1080">
            <v>3.2811146</v>
          </cell>
        </row>
        <row r="1081">
          <cell r="A1081">
            <v>36277</v>
          </cell>
          <cell r="B1081">
            <v>32.31</v>
          </cell>
          <cell r="C1081">
            <v>15091.956286906352</v>
          </cell>
          <cell r="D1081">
            <v>1.7060999999999999</v>
          </cell>
          <cell r="E1081">
            <v>1.7069000000000001</v>
          </cell>
          <cell r="F1081">
            <v>3.2849167000000001</v>
          </cell>
        </row>
        <row r="1082">
          <cell r="A1082">
            <v>36278</v>
          </cell>
          <cell r="B1082">
            <v>32.08</v>
          </cell>
          <cell r="C1082">
            <v>15108.628782672524</v>
          </cell>
          <cell r="D1082">
            <v>1.6955</v>
          </cell>
          <cell r="E1082">
            <v>1.6962999999999999</v>
          </cell>
          <cell r="F1082">
            <v>3.2887232000000002</v>
          </cell>
        </row>
        <row r="1083">
          <cell r="A1083">
            <v>36279</v>
          </cell>
          <cell r="B1083">
            <v>31.44</v>
          </cell>
          <cell r="C1083">
            <v>15125.028157718592</v>
          </cell>
          <cell r="D1083">
            <v>1.6668000000000001</v>
          </cell>
          <cell r="E1083">
            <v>1.6676</v>
          </cell>
          <cell r="F1083">
            <v>3.2925341000000001</v>
          </cell>
        </row>
        <row r="1084">
          <cell r="A1084">
            <v>36280</v>
          </cell>
          <cell r="B1084">
            <v>31.41</v>
          </cell>
          <cell r="C1084">
            <v>15141.431617711953</v>
          </cell>
          <cell r="D1084">
            <v>1.6598999999999999</v>
          </cell>
          <cell r="E1084">
            <v>1.6607000000000001</v>
          </cell>
          <cell r="F1084">
            <v>3.2961605</v>
          </cell>
        </row>
        <row r="1085">
          <cell r="A1085">
            <v>36281</v>
          </cell>
          <cell r="C1085">
            <v>15141.431617711953</v>
          </cell>
          <cell r="D1085">
            <v>1.6598999999999999</v>
          </cell>
          <cell r="E1085">
            <v>1.6607000000000001</v>
          </cell>
          <cell r="F1085">
            <v>3.2961605</v>
          </cell>
        </row>
        <row r="1086">
          <cell r="A1086">
            <v>36282</v>
          </cell>
          <cell r="C1086">
            <v>15141.431617711953</v>
          </cell>
          <cell r="D1086">
            <v>1.6598999999999999</v>
          </cell>
          <cell r="E1086">
            <v>1.6607000000000001</v>
          </cell>
          <cell r="F1086">
            <v>3.2961605</v>
          </cell>
        </row>
        <row r="1087">
          <cell r="A1087">
            <v>36283</v>
          </cell>
          <cell r="B1087">
            <v>31.36</v>
          </cell>
          <cell r="C1087">
            <v>15157.829976851868</v>
          </cell>
          <cell r="D1087">
            <v>1.6727000000000001</v>
          </cell>
          <cell r="E1087">
            <v>1.6735</v>
          </cell>
          <cell r="F1087">
            <v>3.2997869</v>
          </cell>
        </row>
        <row r="1088">
          <cell r="A1088">
            <v>36284</v>
          </cell>
          <cell r="B1088">
            <v>31.4</v>
          </cell>
          <cell r="C1088">
            <v>15174.264428789784</v>
          </cell>
          <cell r="D1088">
            <v>1.6726000000000001</v>
          </cell>
          <cell r="E1088">
            <v>1.6734</v>
          </cell>
          <cell r="F1088">
            <v>3.3034143</v>
          </cell>
        </row>
        <row r="1089">
          <cell r="A1089">
            <v>36285</v>
          </cell>
          <cell r="B1089">
            <v>31.38</v>
          </cell>
          <cell r="C1089">
            <v>15190.707523492927</v>
          </cell>
          <cell r="D1089">
            <v>1.6839</v>
          </cell>
          <cell r="E1089">
            <v>1.6847000000000001</v>
          </cell>
          <cell r="F1089">
            <v>3.3070477</v>
          </cell>
        </row>
        <row r="1090">
          <cell r="A1090">
            <v>36286</v>
          </cell>
          <cell r="B1090">
            <v>31.28</v>
          </cell>
          <cell r="C1090">
            <v>15207.122486458342</v>
          </cell>
          <cell r="D1090">
            <v>1.6720999999999999</v>
          </cell>
          <cell r="E1090">
            <v>1.6729000000000001</v>
          </cell>
          <cell r="F1090">
            <v>3.3106830999999999</v>
          </cell>
        </row>
        <row r="1091">
          <cell r="A1091">
            <v>36287</v>
          </cell>
          <cell r="B1091">
            <v>30.2</v>
          </cell>
          <cell r="C1091">
            <v>15223.05615786313</v>
          </cell>
          <cell r="D1091">
            <v>1.6704000000000001</v>
          </cell>
          <cell r="E1091">
            <v>1.6712</v>
          </cell>
          <cell r="F1091">
            <v>3.3143205</v>
          </cell>
        </row>
        <row r="1092">
          <cell r="A1092">
            <v>36288</v>
          </cell>
          <cell r="C1092">
            <v>15223.05615786313</v>
          </cell>
          <cell r="D1092">
            <v>1.6704000000000001</v>
          </cell>
          <cell r="E1092">
            <v>1.6712</v>
          </cell>
          <cell r="F1092">
            <v>3.3143205</v>
          </cell>
        </row>
        <row r="1093">
          <cell r="A1093">
            <v>36289</v>
          </cell>
          <cell r="C1093">
            <v>15223.05615786313</v>
          </cell>
          <cell r="D1093">
            <v>1.6704000000000001</v>
          </cell>
          <cell r="E1093">
            <v>1.6712</v>
          </cell>
          <cell r="F1093">
            <v>3.3143205</v>
          </cell>
        </row>
        <row r="1094">
          <cell r="A1094">
            <v>36290</v>
          </cell>
          <cell r="B1094">
            <v>29.01</v>
          </cell>
          <cell r="C1094">
            <v>15238.45128968151</v>
          </cell>
          <cell r="D1094">
            <v>1.651</v>
          </cell>
          <cell r="E1094">
            <v>1.6517999999999999</v>
          </cell>
          <cell r="F1094">
            <v>3.3179609000000001</v>
          </cell>
        </row>
        <row r="1095">
          <cell r="A1095">
            <v>36291</v>
          </cell>
          <cell r="B1095">
            <v>28.95</v>
          </cell>
          <cell r="C1095">
            <v>15253.833832266531</v>
          </cell>
          <cell r="D1095">
            <v>1.6459999999999999</v>
          </cell>
          <cell r="E1095">
            <v>1.6468</v>
          </cell>
          <cell r="F1095">
            <v>3.3213835999999999</v>
          </cell>
        </row>
        <row r="1096">
          <cell r="A1096">
            <v>36292</v>
          </cell>
          <cell r="B1096">
            <v>28.93</v>
          </cell>
          <cell r="C1096">
            <v>15269.222504341398</v>
          </cell>
          <cell r="D1096">
            <v>1.6606000000000001</v>
          </cell>
          <cell r="E1096">
            <v>1.6614</v>
          </cell>
          <cell r="F1096">
            <v>3.3247884000000001</v>
          </cell>
        </row>
        <row r="1097">
          <cell r="A1097">
            <v>36293</v>
          </cell>
          <cell r="B1097">
            <v>26.57</v>
          </cell>
          <cell r="C1097">
            <v>15283.506227018135</v>
          </cell>
          <cell r="D1097">
            <v>1.6501999999999999</v>
          </cell>
          <cell r="E1097">
            <v>1.651</v>
          </cell>
          <cell r="F1097">
            <v>3.3281957000000002</v>
          </cell>
        </row>
        <row r="1098">
          <cell r="A1098">
            <v>36294</v>
          </cell>
          <cell r="B1098">
            <v>26.42</v>
          </cell>
          <cell r="C1098">
            <v>15297.731325951307</v>
          </cell>
          <cell r="D1098">
            <v>1.6561999999999999</v>
          </cell>
          <cell r="E1098">
            <v>1.657</v>
          </cell>
          <cell r="F1098">
            <v>3.3313579999999998</v>
          </cell>
        </row>
        <row r="1099">
          <cell r="A1099">
            <v>36295</v>
          </cell>
          <cell r="C1099">
            <v>15297.731325951307</v>
          </cell>
          <cell r="D1099">
            <v>1.6561999999999999</v>
          </cell>
          <cell r="E1099">
            <v>1.657</v>
          </cell>
          <cell r="F1099">
            <v>3.3313579999999998</v>
          </cell>
        </row>
        <row r="1100">
          <cell r="A1100">
            <v>36296</v>
          </cell>
          <cell r="C1100">
            <v>15297.731325951307</v>
          </cell>
          <cell r="D1100">
            <v>1.6561999999999999</v>
          </cell>
          <cell r="E1100">
            <v>1.657</v>
          </cell>
          <cell r="F1100">
            <v>3.3313579999999998</v>
          </cell>
        </row>
        <row r="1101">
          <cell r="A1101">
            <v>36297</v>
          </cell>
          <cell r="B1101">
            <v>25.98</v>
          </cell>
          <cell r="C1101">
            <v>15311.757818380715</v>
          </cell>
          <cell r="D1101">
            <v>1.6661999999999999</v>
          </cell>
          <cell r="E1101">
            <v>1.667</v>
          </cell>
          <cell r="F1101">
            <v>3.3345223000000002</v>
          </cell>
        </row>
        <row r="1102">
          <cell r="A1102">
            <v>36298</v>
          </cell>
          <cell r="B1102">
            <v>25.61</v>
          </cell>
          <cell r="C1102">
            <v>15325.618292992662</v>
          </cell>
          <cell r="D1102">
            <v>1.6651</v>
          </cell>
          <cell r="E1102">
            <v>1.6658999999999999</v>
          </cell>
          <cell r="F1102">
            <v>3.3376801999999999</v>
          </cell>
        </row>
        <row r="1103">
          <cell r="A1103">
            <v>36299</v>
          </cell>
          <cell r="B1103">
            <v>22.79</v>
          </cell>
          <cell r="C1103">
            <v>15338.10922213111</v>
          </cell>
          <cell r="D1103">
            <v>1.6628000000000001</v>
          </cell>
          <cell r="E1103">
            <v>1.6636</v>
          </cell>
          <cell r="F1103">
            <v>3.3408380000000002</v>
          </cell>
        </row>
        <row r="1104">
          <cell r="A1104">
            <v>36300</v>
          </cell>
          <cell r="B1104">
            <v>22.9</v>
          </cell>
          <cell r="C1104">
            <v>15350.664877599145</v>
          </cell>
          <cell r="D1104">
            <v>1.6826000000000001</v>
          </cell>
          <cell r="E1104">
            <v>1.6834</v>
          </cell>
          <cell r="F1104">
            <v>3.3439966999999999</v>
          </cell>
        </row>
        <row r="1105">
          <cell r="A1105">
            <v>36301</v>
          </cell>
          <cell r="B1105">
            <v>22.88</v>
          </cell>
          <cell r="C1105">
            <v>15363.220889116919</v>
          </cell>
          <cell r="D1105">
            <v>1.6955</v>
          </cell>
          <cell r="E1105">
            <v>1.6962999999999999</v>
          </cell>
          <cell r="F1105">
            <v>3.3468019</v>
          </cell>
        </row>
        <row r="1106">
          <cell r="A1106">
            <v>36302</v>
          </cell>
          <cell r="C1106">
            <v>15363.220889116919</v>
          </cell>
          <cell r="D1106">
            <v>1.6955</v>
          </cell>
          <cell r="E1106">
            <v>1.6962999999999999</v>
          </cell>
          <cell r="F1106">
            <v>3.3496019000000001</v>
          </cell>
        </row>
        <row r="1107">
          <cell r="A1107">
            <v>36303</v>
          </cell>
          <cell r="C1107">
            <v>15363.220889116919</v>
          </cell>
          <cell r="D1107">
            <v>1.6955</v>
          </cell>
          <cell r="E1107">
            <v>1.6962999999999999</v>
          </cell>
          <cell r="F1107">
            <v>3.3496019000000001</v>
          </cell>
        </row>
        <row r="1108">
          <cell r="A1108">
            <v>36304</v>
          </cell>
          <cell r="B1108">
            <v>22.85</v>
          </cell>
          <cell r="C1108">
            <v>15375.772272712646</v>
          </cell>
          <cell r="D1108">
            <v>1.6977</v>
          </cell>
          <cell r="E1108">
            <v>1.6984999999999999</v>
          </cell>
          <cell r="F1108">
            <v>3.3496019000000001</v>
          </cell>
        </row>
        <row r="1109">
          <cell r="A1109">
            <v>36305</v>
          </cell>
          <cell r="B1109">
            <v>22.88</v>
          </cell>
          <cell r="C1109">
            <v>15388.348820718236</v>
          </cell>
          <cell r="D1109">
            <v>1.7472000000000001</v>
          </cell>
          <cell r="E1109">
            <v>1.748</v>
          </cell>
          <cell r="F1109">
            <v>3.3524010999999998</v>
          </cell>
        </row>
        <row r="1110">
          <cell r="A1110">
            <v>36306</v>
          </cell>
          <cell r="B1110">
            <v>22.86</v>
          </cell>
          <cell r="C1110">
            <v>15400.925707777567</v>
          </cell>
          <cell r="D1110">
            <v>1.7178</v>
          </cell>
          <cell r="E1110">
            <v>1.7185999999999999</v>
          </cell>
          <cell r="F1110">
            <v>3.3552015000000002</v>
          </cell>
        </row>
        <row r="1111">
          <cell r="A1111">
            <v>36307</v>
          </cell>
          <cell r="B1111">
            <v>22.58</v>
          </cell>
          <cell r="C1111">
            <v>15413.373320012408</v>
          </cell>
          <cell r="D1111">
            <v>1.7129000000000001</v>
          </cell>
          <cell r="E1111">
            <v>1.7137</v>
          </cell>
          <cell r="F1111">
            <v>3.3580009999999998</v>
          </cell>
        </row>
        <row r="1112">
          <cell r="A1112">
            <v>36308</v>
          </cell>
          <cell r="B1112">
            <v>22.45</v>
          </cell>
          <cell r="C1112">
            <v>15425.766039576263</v>
          </cell>
          <cell r="D1112">
            <v>1.7302999999999999</v>
          </cell>
          <cell r="E1112">
            <v>1.7311000000000001</v>
          </cell>
          <cell r="F1112">
            <v>3.3608018</v>
          </cell>
        </row>
        <row r="1113">
          <cell r="A1113">
            <v>36309</v>
          </cell>
          <cell r="C1113">
            <v>15425.766039576263</v>
          </cell>
          <cell r="D1113">
            <v>1.7302999999999999</v>
          </cell>
          <cell r="E1113">
            <v>1.7311000000000001</v>
          </cell>
          <cell r="F1113">
            <v>3.3608018</v>
          </cell>
        </row>
        <row r="1114">
          <cell r="A1114">
            <v>36310</v>
          </cell>
          <cell r="C1114">
            <v>15425.766039576263</v>
          </cell>
          <cell r="D1114">
            <v>1.7302999999999999</v>
          </cell>
          <cell r="E1114">
            <v>1.7311000000000001</v>
          </cell>
          <cell r="F1114">
            <v>3.3608018</v>
          </cell>
        </row>
        <row r="1115">
          <cell r="A1115">
            <v>36311</v>
          </cell>
          <cell r="B1115">
            <v>22.38</v>
          </cell>
          <cell r="C1115">
            <v>15438.133691727971</v>
          </cell>
          <cell r="D1115">
            <v>1.7232000000000001</v>
          </cell>
          <cell r="E1115">
            <v>1.724</v>
          </cell>
          <cell r="F1115">
            <v>3.3636016999999998</v>
          </cell>
        </row>
        <row r="1116">
          <cell r="A1116">
            <v>36312</v>
          </cell>
          <cell r="B1116">
            <v>22.39</v>
          </cell>
          <cell r="C1116">
            <v>15450.516269408781</v>
          </cell>
          <cell r="D1116">
            <v>1.7327999999999999</v>
          </cell>
          <cell r="E1116">
            <v>1.7335999999999998</v>
          </cell>
          <cell r="F1116">
            <v>3.3664027999999999</v>
          </cell>
        </row>
        <row r="1117">
          <cell r="A1117">
            <v>36313</v>
          </cell>
          <cell r="B1117">
            <v>22.5</v>
          </cell>
          <cell r="C1117">
            <v>15462.963903174734</v>
          </cell>
          <cell r="D1117">
            <v>1.7534000000000001</v>
          </cell>
          <cell r="E1117">
            <v>1.7542</v>
          </cell>
          <cell r="F1117">
            <v>3.3691996999999998</v>
          </cell>
        </row>
        <row r="1118">
          <cell r="A1118">
            <v>36314</v>
          </cell>
          <cell r="C1118">
            <v>15462.963903174734</v>
          </cell>
          <cell r="D1118">
            <v>1.7534000000000001</v>
          </cell>
          <cell r="E1118">
            <v>1.7542</v>
          </cell>
          <cell r="F1118">
            <v>3.3691996999999998</v>
          </cell>
        </row>
        <row r="1119">
          <cell r="A1119">
            <v>36315</v>
          </cell>
          <cell r="B1119">
            <v>22.54</v>
          </cell>
          <cell r="C1119">
            <v>15475.441614433023</v>
          </cell>
          <cell r="D1119">
            <v>1.7357</v>
          </cell>
          <cell r="E1119">
            <v>1.7364999999999999</v>
          </cell>
          <cell r="F1119">
            <v>3.3719999999999999</v>
          </cell>
        </row>
        <row r="1120">
          <cell r="A1120">
            <v>36316</v>
          </cell>
          <cell r="C1120">
            <v>15475.441614433023</v>
          </cell>
          <cell r="D1120">
            <v>1.7357</v>
          </cell>
          <cell r="E1120">
            <v>1.7364999999999999</v>
          </cell>
          <cell r="F1120">
            <v>3.3719999999999999</v>
          </cell>
        </row>
        <row r="1121">
          <cell r="A1121">
            <v>36317</v>
          </cell>
          <cell r="C1121">
            <v>15475.441614433023</v>
          </cell>
          <cell r="D1121">
            <v>1.7357</v>
          </cell>
          <cell r="E1121">
            <v>1.7364999999999999</v>
          </cell>
          <cell r="F1121">
            <v>3.3719999999999999</v>
          </cell>
        </row>
        <row r="1122">
          <cell r="A1122">
            <v>36318</v>
          </cell>
          <cell r="B1122">
            <v>22.53</v>
          </cell>
          <cell r="C1122">
            <v>15487.924378765523</v>
          </cell>
          <cell r="D1122">
            <v>1.7403999999999999</v>
          </cell>
          <cell r="E1122">
            <v>1.7411999999999999</v>
          </cell>
          <cell r="F1122">
            <v>3.3748016000000001</v>
          </cell>
        </row>
        <row r="1123">
          <cell r="A1123">
            <v>36319</v>
          </cell>
          <cell r="B1123">
            <v>22.58</v>
          </cell>
          <cell r="C1123">
            <v>15500.442306625668</v>
          </cell>
          <cell r="D1123">
            <v>1.7471000000000001</v>
          </cell>
          <cell r="E1123">
            <v>1.7479</v>
          </cell>
          <cell r="F1123">
            <v>3.3776055</v>
          </cell>
        </row>
        <row r="1124">
          <cell r="A1124">
            <v>36320</v>
          </cell>
          <cell r="B1124">
            <v>21.6</v>
          </cell>
          <cell r="C1124">
            <v>15512.476228097386</v>
          </cell>
          <cell r="D1124">
            <v>1.7483</v>
          </cell>
          <cell r="E1124">
            <v>1.7490999999999999</v>
          </cell>
          <cell r="F1124">
            <v>3.3804107000000001</v>
          </cell>
        </row>
        <row r="1125">
          <cell r="A1125">
            <v>36321</v>
          </cell>
          <cell r="B1125">
            <v>21.63</v>
          </cell>
          <cell r="C1125">
            <v>15524.534689016018</v>
          </cell>
          <cell r="D1125">
            <v>1.7588999999999999</v>
          </cell>
          <cell r="E1125">
            <v>1.7596999999999998</v>
          </cell>
          <cell r="F1125">
            <v>3.3830781000000001</v>
          </cell>
        </row>
        <row r="1126">
          <cell r="A1126">
            <v>36322</v>
          </cell>
          <cell r="B1126">
            <v>21.64</v>
          </cell>
          <cell r="C1126">
            <v>15536.607592158065</v>
          </cell>
          <cell r="D1126">
            <v>1.7722</v>
          </cell>
          <cell r="E1126">
            <v>1.7729999999999999</v>
          </cell>
          <cell r="F1126">
            <v>3.3857465000000002</v>
          </cell>
        </row>
        <row r="1127">
          <cell r="A1127">
            <v>36323</v>
          </cell>
          <cell r="C1127">
            <v>15536.607592158065</v>
          </cell>
          <cell r="D1127">
            <v>1.7722</v>
          </cell>
          <cell r="E1127">
            <v>1.7729999999999999</v>
          </cell>
          <cell r="F1127">
            <v>3.3857465000000002</v>
          </cell>
        </row>
        <row r="1128">
          <cell r="A1128">
            <v>36324</v>
          </cell>
          <cell r="C1128">
            <v>15536.607592158065</v>
          </cell>
          <cell r="D1128">
            <v>1.7722</v>
          </cell>
          <cell r="E1128">
            <v>1.7729999999999999</v>
          </cell>
          <cell r="F1128">
            <v>3.3857465000000002</v>
          </cell>
        </row>
        <row r="1129">
          <cell r="A1129">
            <v>36325</v>
          </cell>
          <cell r="B1129">
            <v>21.64</v>
          </cell>
          <cell r="C1129">
            <v>15548.689883986679</v>
          </cell>
          <cell r="D1129">
            <v>1.7775000000000001</v>
          </cell>
          <cell r="E1129">
            <v>1.7783</v>
          </cell>
          <cell r="F1129">
            <v>3.3884159</v>
          </cell>
        </row>
        <row r="1130">
          <cell r="A1130">
            <v>36326</v>
          </cell>
          <cell r="B1130">
            <v>21.69</v>
          </cell>
          <cell r="C1130">
            <v>15560.806948527914</v>
          </cell>
          <cell r="D1130">
            <v>1.7884</v>
          </cell>
          <cell r="E1130">
            <v>1.7891999999999999</v>
          </cell>
          <cell r="F1130">
            <v>3.3910852</v>
          </cell>
        </row>
        <row r="1131">
          <cell r="A1131">
            <v>36327</v>
          </cell>
          <cell r="B1131">
            <v>21.62</v>
          </cell>
          <cell r="C1131">
            <v>15572.897897861912</v>
          </cell>
          <cell r="D1131">
            <v>1.7666999999999999</v>
          </cell>
          <cell r="E1131">
            <v>1.7675000000000001</v>
          </cell>
          <cell r="F1131">
            <v>3.3937531999999999</v>
          </cell>
        </row>
        <row r="1132">
          <cell r="A1132">
            <v>36328</v>
          </cell>
          <cell r="B1132">
            <v>21.53</v>
          </cell>
          <cell r="C1132">
            <v>15584.952459064731</v>
          </cell>
          <cell r="D1132">
            <v>1.7597</v>
          </cell>
          <cell r="E1132">
            <v>1.7605</v>
          </cell>
          <cell r="F1132">
            <v>3.3964232999999999</v>
          </cell>
        </row>
        <row r="1133">
          <cell r="A1133">
            <v>36329</v>
          </cell>
          <cell r="B1133">
            <v>21.49</v>
          </cell>
          <cell r="C1133">
            <v>15596.995976798411</v>
          </cell>
          <cell r="D1133">
            <v>1.7477</v>
          </cell>
          <cell r="E1133">
            <v>1.7484999999999999</v>
          </cell>
          <cell r="F1133">
            <v>3.3990933000000001</v>
          </cell>
        </row>
        <row r="1134">
          <cell r="A1134">
            <v>36330</v>
          </cell>
          <cell r="C1134">
            <v>15596.995976798411</v>
          </cell>
          <cell r="D1134">
            <v>1.7477</v>
          </cell>
          <cell r="E1134">
            <v>1.7484999999999999</v>
          </cell>
          <cell r="F1134">
            <v>3.3990933000000001</v>
          </cell>
        </row>
        <row r="1135">
          <cell r="A1135">
            <v>36331</v>
          </cell>
          <cell r="C1135">
            <v>15596.995976798411</v>
          </cell>
          <cell r="D1135">
            <v>1.7477</v>
          </cell>
          <cell r="E1135">
            <v>1.7484999999999999</v>
          </cell>
          <cell r="F1135">
            <v>3.3990933000000001</v>
          </cell>
        </row>
        <row r="1136">
          <cell r="A1136">
            <v>36332</v>
          </cell>
          <cell r="B1136">
            <v>21.51</v>
          </cell>
          <cell r="C1136">
            <v>15609.058997348695</v>
          </cell>
          <cell r="D1136">
            <v>1.7627999999999999</v>
          </cell>
          <cell r="E1136">
            <v>1.7635999999999998</v>
          </cell>
          <cell r="F1136">
            <v>3.4017643</v>
          </cell>
        </row>
        <row r="1137">
          <cell r="A1137">
            <v>36333</v>
          </cell>
          <cell r="B1137">
            <v>21.48</v>
          </cell>
          <cell r="C1137">
            <v>15621.116041220384</v>
          </cell>
          <cell r="D1137">
            <v>1.768</v>
          </cell>
          <cell r="E1137">
            <v>1.7687999999999999</v>
          </cell>
          <cell r="F1137">
            <v>3.4044363</v>
          </cell>
        </row>
        <row r="1138">
          <cell r="A1138">
            <v>36334</v>
          </cell>
          <cell r="B1138">
            <v>19.86</v>
          </cell>
          <cell r="C1138">
            <v>15632.349566216655</v>
          </cell>
          <cell r="D1138">
            <v>1.784</v>
          </cell>
          <cell r="E1138">
            <v>1.7847999999999999</v>
          </cell>
          <cell r="F1138">
            <v>3.4071093000000001</v>
          </cell>
        </row>
        <row r="1139">
          <cell r="A1139">
            <v>36335</v>
          </cell>
          <cell r="B1139">
            <v>20.6</v>
          </cell>
          <cell r="C1139">
            <v>15643.973255812631</v>
          </cell>
          <cell r="D1139">
            <v>1.7995000000000001</v>
          </cell>
          <cell r="E1139">
            <v>1.8003</v>
          </cell>
          <cell r="F1139">
            <v>3.4097811</v>
          </cell>
        </row>
        <row r="1140">
          <cell r="A1140">
            <v>36336</v>
          </cell>
          <cell r="B1140">
            <v>20.64</v>
          </cell>
          <cell r="C1140">
            <v>15655.626190436342</v>
          </cell>
          <cell r="D1140">
            <v>1.7896000000000001</v>
          </cell>
          <cell r="E1140">
            <v>1.7904</v>
          </cell>
          <cell r="F1140">
            <v>3.4123589999999999</v>
          </cell>
        </row>
        <row r="1141">
          <cell r="A1141">
            <v>36337</v>
          </cell>
          <cell r="C1141">
            <v>15655.626190436342</v>
          </cell>
          <cell r="D1141">
            <v>1.7896000000000001</v>
          </cell>
          <cell r="E1141">
            <v>1.7904</v>
          </cell>
          <cell r="F1141">
            <v>3.4123589999999999</v>
          </cell>
        </row>
        <row r="1142">
          <cell r="A1142">
            <v>36338</v>
          </cell>
          <cell r="C1142">
            <v>15655.626190436342</v>
          </cell>
          <cell r="D1142">
            <v>1.7896000000000001</v>
          </cell>
          <cell r="E1142">
            <v>1.7904</v>
          </cell>
          <cell r="F1142">
            <v>3.4123589999999999</v>
          </cell>
        </row>
        <row r="1143">
          <cell r="A1143">
            <v>36339</v>
          </cell>
          <cell r="B1143">
            <v>20.59</v>
          </cell>
          <cell r="C1143">
            <v>15667.262032336053</v>
          </cell>
          <cell r="D1143">
            <v>1.7891999999999999</v>
          </cell>
          <cell r="E1143">
            <v>1.7899999999999998</v>
          </cell>
          <cell r="F1143">
            <v>3.4149007999999998</v>
          </cell>
        </row>
        <row r="1144">
          <cell r="A1144">
            <v>36340</v>
          </cell>
          <cell r="B1144">
            <v>20.58</v>
          </cell>
          <cell r="C1144">
            <v>15678.901362755578</v>
          </cell>
          <cell r="D1144">
            <v>1.7664</v>
          </cell>
          <cell r="E1144">
            <v>1.7671999999999999</v>
          </cell>
          <cell r="F1144">
            <v>3.4174815000000001</v>
          </cell>
        </row>
        <row r="1145">
          <cell r="A1145">
            <v>36341</v>
          </cell>
          <cell r="B1145">
            <v>20.51</v>
          </cell>
          <cell r="C1145">
            <v>15690.513183659274</v>
          </cell>
          <cell r="D1145">
            <v>1.7686999999999999</v>
          </cell>
          <cell r="E1145">
            <v>1.7694999999999999</v>
          </cell>
          <cell r="F1145">
            <v>3.4200629999999999</v>
          </cell>
        </row>
        <row r="1146">
          <cell r="A1146">
            <v>36342</v>
          </cell>
          <cell r="B1146">
            <v>20.420000000000002</v>
          </cell>
          <cell r="C1146">
            <v>15702.087052213134</v>
          </cell>
          <cell r="D1146">
            <v>1.7566999999999999</v>
          </cell>
          <cell r="E1146">
            <v>1.7574999999999998</v>
          </cell>
          <cell r="F1146">
            <v>3.4226464999999999</v>
          </cell>
        </row>
        <row r="1147">
          <cell r="A1147">
            <v>36343</v>
          </cell>
          <cell r="B1147">
            <v>20.420000000000002</v>
          </cell>
          <cell r="C1147">
            <v>15713.669458055208</v>
          </cell>
          <cell r="D1147">
            <v>1.7698</v>
          </cell>
          <cell r="E1147">
            <v>1.7706</v>
          </cell>
          <cell r="F1147">
            <v>3.4252297</v>
          </cell>
        </row>
        <row r="1148">
          <cell r="A1148">
            <v>36344</v>
          </cell>
          <cell r="C1148">
            <v>15713.669458055208</v>
          </cell>
          <cell r="D1148">
            <v>1.7698</v>
          </cell>
          <cell r="E1148">
            <v>1.7706</v>
          </cell>
          <cell r="F1148">
            <v>3.4252297</v>
          </cell>
        </row>
        <row r="1149">
          <cell r="A1149">
            <v>36345</v>
          </cell>
          <cell r="C1149">
            <v>15713.669458055208</v>
          </cell>
          <cell r="D1149">
            <v>1.7698</v>
          </cell>
          <cell r="E1149">
            <v>1.7706</v>
          </cell>
          <cell r="F1149">
            <v>3.4252297</v>
          </cell>
        </row>
        <row r="1150">
          <cell r="A1150">
            <v>36346</v>
          </cell>
          <cell r="B1150">
            <v>20.34</v>
          </cell>
          <cell r="C1150">
            <v>15725.218937639387</v>
          </cell>
          <cell r="D1150">
            <v>1.7655000000000001</v>
          </cell>
          <cell r="E1150">
            <v>1.7663</v>
          </cell>
          <cell r="F1150">
            <v>3.4278137000000002</v>
          </cell>
        </row>
        <row r="1151">
          <cell r="A1151">
            <v>36347</v>
          </cell>
          <cell r="B1151">
            <v>20.350000000000001</v>
          </cell>
          <cell r="C1151">
            <v>15736.782095084451</v>
          </cell>
          <cell r="D1151">
            <v>1.7746</v>
          </cell>
          <cell r="E1151">
            <v>1.7753999999999999</v>
          </cell>
          <cell r="F1151">
            <v>3.4304131999999998</v>
          </cell>
        </row>
        <row r="1152">
          <cell r="A1152">
            <v>36348</v>
          </cell>
          <cell r="B1152">
            <v>20.309999999999999</v>
          </cell>
          <cell r="C1152">
            <v>15748.332981202551</v>
          </cell>
          <cell r="D1152">
            <v>1.7806999999999999</v>
          </cell>
          <cell r="E1152">
            <v>1.7814999999999999</v>
          </cell>
          <cell r="F1152">
            <v>3.4355875999999999</v>
          </cell>
        </row>
        <row r="1153">
          <cell r="A1153">
            <v>36349</v>
          </cell>
          <cell r="B1153">
            <v>20.2</v>
          </cell>
          <cell r="C1153">
            <v>15759.835139747744</v>
          </cell>
          <cell r="D1153">
            <v>1.7903</v>
          </cell>
          <cell r="E1153">
            <v>1.7910999999999999</v>
          </cell>
          <cell r="F1153">
            <v>3.4355875999999999</v>
          </cell>
        </row>
        <row r="1154">
          <cell r="A1154">
            <v>36350</v>
          </cell>
          <cell r="B1154">
            <v>20.18</v>
          </cell>
          <cell r="C1154">
            <v>15771.335284868479</v>
          </cell>
          <cell r="D1154">
            <v>1.8036000000000001</v>
          </cell>
          <cell r="E1154">
            <v>1.8044</v>
          </cell>
          <cell r="F1154">
            <v>3.4381759999999999</v>
          </cell>
        </row>
        <row r="1155">
          <cell r="A1155">
            <v>36351</v>
          </cell>
          <cell r="C1155">
            <v>15771.335284868479</v>
          </cell>
          <cell r="D1155">
            <v>1.8036000000000001</v>
          </cell>
          <cell r="E1155">
            <v>1.8044</v>
          </cell>
          <cell r="F1155">
            <v>3.4381759999999999</v>
          </cell>
        </row>
        <row r="1156">
          <cell r="A1156">
            <v>36352</v>
          </cell>
          <cell r="C1156">
            <v>15771.335284868479</v>
          </cell>
          <cell r="D1156">
            <v>1.8036000000000001</v>
          </cell>
          <cell r="E1156">
            <v>1.8044</v>
          </cell>
          <cell r="F1156">
            <v>3.4381759999999999</v>
          </cell>
        </row>
        <row r="1157">
          <cell r="A1157">
            <v>36353</v>
          </cell>
          <cell r="B1157">
            <v>20.25</v>
          </cell>
          <cell r="C1157">
            <v>15782.880290849786</v>
          </cell>
          <cell r="D1157">
            <v>1.8182</v>
          </cell>
          <cell r="E1157">
            <v>1.819</v>
          </cell>
          <cell r="F1157">
            <v>3.4407641</v>
          </cell>
        </row>
        <row r="1158">
          <cell r="A1158">
            <v>36354</v>
          </cell>
          <cell r="B1158">
            <v>20.37</v>
          </cell>
          <cell r="C1158">
            <v>15794.496263016559</v>
          </cell>
          <cell r="D1158">
            <v>1.8384</v>
          </cell>
          <cell r="E1158">
            <v>1.8391999999999999</v>
          </cell>
          <cell r="F1158">
            <v>3.4433552999999999</v>
          </cell>
        </row>
        <row r="1159">
          <cell r="A1159">
            <v>36355</v>
          </cell>
          <cell r="B1159">
            <v>20.37</v>
          </cell>
          <cell r="C1159">
            <v>15806.120784371244</v>
          </cell>
          <cell r="D1159">
            <v>1.8101</v>
          </cell>
          <cell r="E1159">
            <v>1.8109</v>
          </cell>
          <cell r="F1159">
            <v>3.4459461999999998</v>
          </cell>
        </row>
        <row r="1160">
          <cell r="A1160">
            <v>36356</v>
          </cell>
          <cell r="B1160">
            <v>20.37</v>
          </cell>
          <cell r="C1160">
            <v>15817.753861205918</v>
          </cell>
          <cell r="D1160">
            <v>1.8272999999999999</v>
          </cell>
          <cell r="E1160">
            <v>1.8280999999999998</v>
          </cell>
          <cell r="F1160">
            <v>3.4485378999999998</v>
          </cell>
        </row>
        <row r="1161">
          <cell r="A1161">
            <v>36357</v>
          </cell>
          <cell r="B1161">
            <v>20.37</v>
          </cell>
          <cell r="C1161">
            <v>15829.395499817292</v>
          </cell>
          <cell r="D1161">
            <v>1.8099000000000001</v>
          </cell>
          <cell r="E1161">
            <v>1.8107</v>
          </cell>
          <cell r="F1161">
            <v>3.4511316000000001</v>
          </cell>
        </row>
        <row r="1162">
          <cell r="A1162">
            <v>36358</v>
          </cell>
          <cell r="C1162">
            <v>15829.395499817292</v>
          </cell>
          <cell r="D1162">
            <v>1.8099000000000001</v>
          </cell>
          <cell r="E1162">
            <v>1.8107</v>
          </cell>
          <cell r="F1162">
            <v>3.4511316000000001</v>
          </cell>
        </row>
        <row r="1163">
          <cell r="A1163">
            <v>36359</v>
          </cell>
          <cell r="C1163">
            <v>15829.395499817292</v>
          </cell>
          <cell r="D1163">
            <v>1.8099000000000001</v>
          </cell>
          <cell r="E1163">
            <v>1.8107</v>
          </cell>
          <cell r="F1163">
            <v>3.4511316000000001</v>
          </cell>
        </row>
        <row r="1164">
          <cell r="A1164">
            <v>36360</v>
          </cell>
          <cell r="B1164">
            <v>20.39</v>
          </cell>
          <cell r="C1164">
            <v>15841.056150320192</v>
          </cell>
          <cell r="D1164">
            <v>1.7921</v>
          </cell>
          <cell r="E1164">
            <v>1.7928999999999999</v>
          </cell>
          <cell r="F1164">
            <v>3.4537249000000001</v>
          </cell>
        </row>
        <row r="1165">
          <cell r="A1165">
            <v>36361</v>
          </cell>
          <cell r="B1165">
            <v>20.43</v>
          </cell>
          <cell r="C1165">
            <v>15852.746288413588</v>
          </cell>
          <cell r="D1165">
            <v>1.7974000000000001</v>
          </cell>
          <cell r="E1165">
            <v>1.7982</v>
          </cell>
          <cell r="F1165">
            <v>3.4563191</v>
          </cell>
        </row>
        <row r="1166">
          <cell r="A1166">
            <v>36362</v>
          </cell>
          <cell r="B1166">
            <v>20.39</v>
          </cell>
          <cell r="C1166">
            <v>15864.4241401662</v>
          </cell>
          <cell r="D1166">
            <v>1.8163</v>
          </cell>
          <cell r="E1166">
            <v>1.8170999999999999</v>
          </cell>
          <cell r="F1166">
            <v>3.4589140999999999</v>
          </cell>
        </row>
        <row r="1167">
          <cell r="A1167">
            <v>36363</v>
          </cell>
          <cell r="B1167">
            <v>20.45</v>
          </cell>
          <cell r="C1167">
            <v>15876.141984738821</v>
          </cell>
          <cell r="D1167">
            <v>1.8163</v>
          </cell>
          <cell r="E1167">
            <v>1.8170999999999999</v>
          </cell>
          <cell r="F1167">
            <v>3.4615098999999998</v>
          </cell>
        </row>
        <row r="1168">
          <cell r="A1168">
            <v>36364</v>
          </cell>
          <cell r="B1168">
            <v>20.38</v>
          </cell>
          <cell r="C1168">
            <v>15887.831833711101</v>
          </cell>
          <cell r="D1168">
            <v>1.8139000000000001</v>
          </cell>
          <cell r="E1168">
            <v>1.8147</v>
          </cell>
          <cell r="F1168">
            <v>3.4641053999999998</v>
          </cell>
        </row>
        <row r="1169">
          <cell r="A1169">
            <v>36365</v>
          </cell>
          <cell r="C1169">
            <v>15887.831833711101</v>
          </cell>
          <cell r="D1169">
            <v>1.8139000000000001</v>
          </cell>
          <cell r="E1169">
            <v>1.8147</v>
          </cell>
          <cell r="F1169">
            <v>3.4641053999999998</v>
          </cell>
        </row>
        <row r="1170">
          <cell r="A1170">
            <v>36366</v>
          </cell>
          <cell r="C1170">
            <v>15887.831833711101</v>
          </cell>
          <cell r="D1170">
            <v>1.8139000000000001</v>
          </cell>
          <cell r="E1170">
            <v>1.8147</v>
          </cell>
          <cell r="F1170">
            <v>3.4641053999999998</v>
          </cell>
        </row>
        <row r="1171">
          <cell r="A1171">
            <v>36367</v>
          </cell>
          <cell r="B1171">
            <v>20.41</v>
          </cell>
          <cell r="C1171">
            <v>15899.546011701192</v>
          </cell>
          <cell r="D1171">
            <v>1.8194999999999999</v>
          </cell>
          <cell r="E1171">
            <v>1.8202999999999998</v>
          </cell>
          <cell r="F1171">
            <v>3.4668679</v>
          </cell>
        </row>
        <row r="1172">
          <cell r="A1172">
            <v>36368</v>
          </cell>
          <cell r="B1172">
            <v>20.41</v>
          </cell>
          <cell r="C1172">
            <v>15911.268826613388</v>
          </cell>
          <cell r="D1172">
            <v>1.8165</v>
          </cell>
          <cell r="E1172">
            <v>1.8172999999999999</v>
          </cell>
          <cell r="F1172">
            <v>3.4694661999999998</v>
          </cell>
        </row>
        <row r="1173">
          <cell r="A1173">
            <v>36369</v>
          </cell>
          <cell r="B1173">
            <v>20.07</v>
          </cell>
          <cell r="C1173">
            <v>15922.821614598955</v>
          </cell>
          <cell r="D1173">
            <v>1.7907</v>
          </cell>
          <cell r="E1173">
            <v>1.7914999999999999</v>
          </cell>
          <cell r="F1173">
            <v>3.4720653000000001</v>
          </cell>
        </row>
        <row r="1174">
          <cell r="A1174">
            <v>36370</v>
          </cell>
          <cell r="B1174">
            <v>19.260000000000002</v>
          </cell>
          <cell r="C1174">
            <v>15933.954786216598</v>
          </cell>
          <cell r="D1174">
            <v>1.7930999999999999</v>
          </cell>
          <cell r="E1174">
            <v>1.7938999999999998</v>
          </cell>
          <cell r="F1174">
            <v>3.4746652</v>
          </cell>
        </row>
        <row r="1175">
          <cell r="A1175">
            <v>36371</v>
          </cell>
          <cell r="B1175">
            <v>19.28</v>
          </cell>
          <cell r="C1175">
            <v>15933.954786216598</v>
          </cell>
          <cell r="D1175">
            <v>1.7930999999999999</v>
          </cell>
          <cell r="E1175">
            <v>1.7938999999999998</v>
          </cell>
          <cell r="F1175">
            <v>3.4746652</v>
          </cell>
        </row>
        <row r="1176">
          <cell r="A1176">
            <v>36372</v>
          </cell>
          <cell r="C1176">
            <v>15945.106352349658</v>
          </cell>
          <cell r="D1176">
            <v>1.7884</v>
          </cell>
          <cell r="E1176">
            <v>1.7891999999999999</v>
          </cell>
          <cell r="F1176">
            <v>3.4771247000000001</v>
          </cell>
        </row>
      </sheetData>
      <sheetData sheetId="6"/>
      <sheetData sheetId="7" refreshError="1">
        <row r="1">
          <cell r="A1" t="str">
            <v>SUMARIZA</v>
          </cell>
        </row>
        <row r="173">
          <cell r="A173" t="str">
            <v>P</v>
          </cell>
        </row>
        <row r="175">
          <cell r="A175" t="str">
            <v>CDI</v>
          </cell>
        </row>
        <row r="177">
          <cell r="A177" t="str">
            <v>OURO</v>
          </cell>
        </row>
        <row r="179">
          <cell r="A179" t="str">
            <v>T</v>
          </cell>
        </row>
        <row r="181">
          <cell r="A181">
            <v>0</v>
          </cell>
        </row>
        <row r="183">
          <cell r="A183">
            <v>0</v>
          </cell>
        </row>
        <row r="185">
          <cell r="A185">
            <v>0</v>
          </cell>
        </row>
        <row r="187">
          <cell r="A187">
            <v>0</v>
          </cell>
        </row>
        <row r="189">
          <cell r="A189">
            <v>0</v>
          </cell>
        </row>
        <row r="191">
          <cell r="A191">
            <v>0</v>
          </cell>
        </row>
        <row r="193">
          <cell r="A193">
            <v>0</v>
          </cell>
        </row>
        <row r="195">
          <cell r="A195">
            <v>0</v>
          </cell>
        </row>
        <row r="197">
          <cell r="A197">
            <v>0</v>
          </cell>
        </row>
        <row r="199">
          <cell r="A199">
            <v>0</v>
          </cell>
        </row>
        <row r="201">
          <cell r="A201">
            <v>0</v>
          </cell>
        </row>
        <row r="203">
          <cell r="A203">
            <v>0</v>
          </cell>
        </row>
        <row r="205">
          <cell r="A205">
            <v>0</v>
          </cell>
        </row>
        <row r="207">
          <cell r="A207">
            <v>0</v>
          </cell>
        </row>
        <row r="209">
          <cell r="A209">
            <v>0</v>
          </cell>
        </row>
        <row r="211">
          <cell r="A211">
            <v>0</v>
          </cell>
        </row>
        <row r="213">
          <cell r="A213">
            <v>0</v>
          </cell>
        </row>
        <row r="215">
          <cell r="A215">
            <v>0</v>
          </cell>
        </row>
        <row r="217">
          <cell r="A217">
            <v>0</v>
          </cell>
        </row>
        <row r="219">
          <cell r="A219">
            <v>0</v>
          </cell>
        </row>
        <row r="221">
          <cell r="A221">
            <v>0</v>
          </cell>
        </row>
        <row r="223">
          <cell r="A223">
            <v>0</v>
          </cell>
        </row>
        <row r="225">
          <cell r="A225">
            <v>0</v>
          </cell>
        </row>
        <row r="227">
          <cell r="A227">
            <v>0</v>
          </cell>
        </row>
        <row r="229">
          <cell r="A229">
            <v>0</v>
          </cell>
        </row>
        <row r="231">
          <cell r="A231">
            <v>0</v>
          </cell>
        </row>
        <row r="233">
          <cell r="A233">
            <v>0</v>
          </cell>
        </row>
        <row r="235">
          <cell r="A235">
            <v>0</v>
          </cell>
        </row>
        <row r="237">
          <cell r="A237">
            <v>0</v>
          </cell>
        </row>
        <row r="239">
          <cell r="A239">
            <v>0</v>
          </cell>
        </row>
        <row r="241">
          <cell r="A241">
            <v>0</v>
          </cell>
        </row>
        <row r="243">
          <cell r="A243">
            <v>0</v>
          </cell>
        </row>
      </sheetData>
      <sheetData sheetId="8"/>
      <sheetData sheetId="9"/>
      <sheetData sheetId="10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  <sheetName val="CPICOMP"/>
      <sheetName val="INSINDEX"/>
      <sheetName val="INSPERCHG"/>
      <sheetName val="TOC"/>
      <sheetName val="Sheet1"/>
      <sheetName val="Sheet2"/>
      <sheetName val="Receitas por entidade"/>
      <sheetName val="NGCPI"/>
      <sheetName val="Realism 2 - Fiscal multiplier"/>
      <sheetName val="2"/>
      <sheetName val="Nominal"/>
      <sheetName val="EERProfile"/>
      <sheetName val="A"/>
    </sheetNames>
    <sheetDataSet>
      <sheetData sheetId="0" refreshError="1">
        <row r="203">
          <cell r="B203">
            <v>1987</v>
          </cell>
          <cell r="K203">
            <v>0.55710306406684396</v>
          </cell>
          <cell r="O203">
            <v>15.680410168767377</v>
          </cell>
        </row>
        <row r="204">
          <cell r="K204">
            <v>-0.14773776546630479</v>
          </cell>
          <cell r="O204">
            <v>13.069845253032231</v>
          </cell>
        </row>
        <row r="205">
          <cell r="K205">
            <v>0.25892361753281357</v>
          </cell>
          <cell r="O205">
            <v>14.560439560439576</v>
          </cell>
        </row>
        <row r="206">
          <cell r="K206">
            <v>0.14757424829365817</v>
          </cell>
          <cell r="O206">
            <v>14.006719865602669</v>
          </cell>
        </row>
        <row r="207">
          <cell r="K207">
            <v>1.1235955056179803</v>
          </cell>
          <cell r="O207">
            <v>10.307414104882451</v>
          </cell>
        </row>
        <row r="208">
          <cell r="K208">
            <v>0.60109289617484851</v>
          </cell>
          <cell r="O208">
            <v>9.0209238057638697</v>
          </cell>
        </row>
        <row r="209">
          <cell r="K209">
            <v>1.9373528879232493</v>
          </cell>
          <cell r="O209">
            <v>7.5248281130633643</v>
          </cell>
        </row>
        <row r="210">
          <cell r="K210">
            <v>0.74600355239786698</v>
          </cell>
          <cell r="O210">
            <v>5.1538746755653841</v>
          </cell>
        </row>
        <row r="211">
          <cell r="K211">
            <v>1.6748942172073233</v>
          </cell>
          <cell r="O211">
            <v>6.4022140221401402</v>
          </cell>
        </row>
        <row r="212">
          <cell r="K212">
            <v>1.0750823651811903</v>
          </cell>
          <cell r="O212">
            <v>8.9940164547493531</v>
          </cell>
        </row>
        <row r="213">
          <cell r="K213">
            <v>1.2523588951792952</v>
          </cell>
          <cell r="O213">
            <v>9.84552391587561</v>
          </cell>
        </row>
        <row r="214">
          <cell r="K214">
            <v>0.10166045408335211</v>
          </cell>
          <cell r="O214">
            <v>9.7121634168986901</v>
          </cell>
        </row>
        <row r="215">
          <cell r="B215">
            <v>1988</v>
          </cell>
          <cell r="K215">
            <v>3.4867975626269532</v>
          </cell>
          <cell r="O215">
            <v>12.908587257617654</v>
          </cell>
        </row>
        <row r="216">
          <cell r="K216">
            <v>6.2031356509884228</v>
          </cell>
          <cell r="O216">
            <v>20.089878189410548</v>
          </cell>
        </row>
        <row r="217">
          <cell r="K217">
            <v>2.9525032092426073</v>
          </cell>
          <cell r="O217">
            <v>23.316240825178426</v>
          </cell>
        </row>
        <row r="218">
          <cell r="K218">
            <v>7.2942643391521234</v>
          </cell>
          <cell r="O218">
            <v>32.116283791393684</v>
          </cell>
        </row>
        <row r="219">
          <cell r="K219">
            <v>4.9970947123765264</v>
          </cell>
          <cell r="O219">
            <v>37.176945627111515</v>
          </cell>
        </row>
        <row r="220">
          <cell r="K220">
            <v>2.6009961261759917</v>
          </cell>
          <cell r="O220">
            <v>39.903959904426436</v>
          </cell>
        </row>
        <row r="221">
          <cell r="K221">
            <v>4.6925566343041902</v>
          </cell>
          <cell r="O221">
            <v>43.685340365482858</v>
          </cell>
        </row>
        <row r="222">
          <cell r="K222">
            <v>1.2879958784131951</v>
          </cell>
          <cell r="O222">
            <v>44.458337299286676</v>
          </cell>
        </row>
        <row r="223">
          <cell r="K223">
            <v>0.55951169888097674</v>
          </cell>
          <cell r="O223">
            <v>42.87361665324498</v>
          </cell>
        </row>
        <row r="224">
          <cell r="K224">
            <v>-2.9337379868487501</v>
          </cell>
          <cell r="O224">
            <v>37.206990925072844</v>
          </cell>
        </row>
        <row r="225">
          <cell r="K225">
            <v>2.3970818134444905</v>
          </cell>
          <cell r="O225">
            <v>38.758204040223454</v>
          </cell>
        </row>
        <row r="226">
          <cell r="K226">
            <v>0.25445292620864812</v>
          </cell>
          <cell r="O226">
            <v>38.970000816888287</v>
          </cell>
        </row>
        <row r="227">
          <cell r="B227">
            <v>1989</v>
          </cell>
          <cell r="K227">
            <v>11.827411167512691</v>
          </cell>
          <cell r="O227">
            <v>50.170415814587614</v>
          </cell>
        </row>
        <row r="228">
          <cell r="K228">
            <v>5.7648660916931327</v>
          </cell>
          <cell r="O228">
            <v>49.550706033376102</v>
          </cell>
        </row>
        <row r="229">
          <cell r="K229">
            <v>7.8969957081545195</v>
          </cell>
          <cell r="O229">
            <v>56.733167082294258</v>
          </cell>
        </row>
        <row r="230">
          <cell r="K230">
            <v>7.6372315035799554</v>
          </cell>
          <cell r="O230">
            <v>57.234166182452071</v>
          </cell>
        </row>
        <row r="231">
          <cell r="K231">
            <v>3.9911308203991025</v>
          </cell>
          <cell r="O231">
            <v>55.727725511898171</v>
          </cell>
        </row>
        <row r="232">
          <cell r="K232">
            <v>5.6503198294243218</v>
          </cell>
          <cell r="O232">
            <v>60.355987055016193</v>
          </cell>
        </row>
        <row r="233">
          <cell r="K233">
            <v>-2.4217961654893982</v>
          </cell>
          <cell r="O233">
            <v>49.459041731066478</v>
          </cell>
        </row>
        <row r="234">
          <cell r="K234">
            <v>-0.79283005860049105</v>
          </cell>
          <cell r="O234">
            <v>46.388606307222787</v>
          </cell>
        </row>
        <row r="235">
          <cell r="K235">
            <v>-0.41695621959694229</v>
          </cell>
          <cell r="O235">
            <v>44.967121901871529</v>
          </cell>
        </row>
        <row r="236">
          <cell r="K236">
            <v>-0.5233775296580645</v>
          </cell>
          <cell r="O236">
            <v>48.56696195935384</v>
          </cell>
        </row>
        <row r="237">
          <cell r="K237">
            <v>-0.42090494563312708</v>
          </cell>
          <cell r="O237">
            <v>44.47837150127225</v>
          </cell>
        </row>
        <row r="238">
          <cell r="K238">
            <v>0.3874603733709181</v>
          </cell>
          <cell r="O238">
            <v>44.670050761421322</v>
          </cell>
        </row>
        <row r="239">
          <cell r="B239" t="str">
            <v>1990</v>
          </cell>
          <cell r="K239">
            <v>-1.0175438596491171</v>
          </cell>
          <cell r="O239">
            <v>28.052655469813903</v>
          </cell>
        </row>
        <row r="240">
          <cell r="K240">
            <v>1.0280042538106882</v>
          </cell>
          <cell r="O240">
            <v>22.317596566523612</v>
          </cell>
        </row>
        <row r="241">
          <cell r="K241">
            <v>0.59649122807017285</v>
          </cell>
          <cell r="O241">
            <v>14.041368337311045</v>
          </cell>
        </row>
        <row r="242">
          <cell r="K242">
            <v>1.6393442622950838</v>
          </cell>
          <cell r="O242">
            <v>7.6866223207686435</v>
          </cell>
        </row>
        <row r="243">
          <cell r="K243">
            <v>1.7158544955387711</v>
          </cell>
          <cell r="O243">
            <v>5.3304904051172608</v>
          </cell>
        </row>
        <row r="244">
          <cell r="B244" t="str">
            <v xml:space="preserve"> </v>
          </cell>
          <cell r="K244">
            <v>0.57354925775980892</v>
          </cell>
          <cell r="O244">
            <v>0.26908846283215659</v>
          </cell>
        </row>
        <row r="245">
          <cell r="K245">
            <v>0.63737001006372029</v>
          </cell>
          <cell r="O245">
            <v>3.4126163391933639</v>
          </cell>
        </row>
        <row r="246">
          <cell r="K246">
            <v>0.10000000000001119</v>
          </cell>
          <cell r="O246">
            <v>4.3432939541348192</v>
          </cell>
        </row>
        <row r="247">
          <cell r="K247">
            <v>-2.0313020313020402</v>
          </cell>
          <cell r="O247">
            <v>2.6517794836008246</v>
          </cell>
        </row>
        <row r="248">
          <cell r="K248">
            <v>-0.67980965329708098</v>
          </cell>
          <cell r="O248">
            <v>2.4903542616625529</v>
          </cell>
        </row>
        <row r="249">
          <cell r="K249">
            <v>-6.8446269678301697E-2</v>
          </cell>
          <cell r="O249">
            <v>2.8531172948221384</v>
          </cell>
        </row>
        <row r="250">
          <cell r="K250">
            <v>1.0616438356164437</v>
          </cell>
          <cell r="O250">
            <v>3.5438596491228047</v>
          </cell>
        </row>
        <row r="251">
          <cell r="B251" t="str">
            <v>1991</v>
          </cell>
          <cell r="K251">
            <v>-0.57607590647239526</v>
          </cell>
          <cell r="O251">
            <v>4.0056717476072201</v>
          </cell>
        </row>
        <row r="252">
          <cell r="K252">
            <v>4.1581458759373024</v>
          </cell>
          <cell r="O252">
            <v>7.2280701754386056</v>
          </cell>
        </row>
        <row r="253">
          <cell r="K253">
            <v>0.45811518324605505</v>
          </cell>
          <cell r="O253">
            <v>7.0805720265085581</v>
          </cell>
        </row>
        <row r="254">
          <cell r="K254">
            <v>3.1596091205211785</v>
          </cell>
          <cell r="O254">
            <v>8.6822237474262209</v>
          </cell>
        </row>
        <row r="255">
          <cell r="K255">
            <v>4.0101041995579401</v>
          </cell>
          <cell r="O255">
            <v>11.133603238866407</v>
          </cell>
        </row>
        <row r="256">
          <cell r="B256" t="str">
            <v xml:space="preserve"> </v>
          </cell>
          <cell r="K256">
            <v>2.0947176684881663</v>
          </cell>
          <cell r="O256">
            <v>12.814491781281445</v>
          </cell>
        </row>
        <row r="257">
          <cell r="K257">
            <v>0.71364852809989721</v>
          </cell>
          <cell r="O257">
            <v>12.9</v>
          </cell>
        </row>
        <row r="258">
          <cell r="K258">
            <v>2.0076764098021949</v>
          </cell>
          <cell r="O258">
            <v>15.051615051615052</v>
          </cell>
        </row>
        <row r="259">
          <cell r="K259">
            <v>-1.157742402315487</v>
          </cell>
          <cell r="O259">
            <v>16.077498300475867</v>
          </cell>
        </row>
        <row r="260">
          <cell r="K260">
            <v>1.0541727672035206</v>
          </cell>
          <cell r="O260">
            <v>18.104038329911031</v>
          </cell>
        </row>
        <row r="261">
          <cell r="K261">
            <v>0.89829035062298779</v>
          </cell>
          <cell r="O261">
            <v>19.246575342465743</v>
          </cell>
        </row>
        <row r="262">
          <cell r="K262">
            <v>4.2791499138426392</v>
          </cell>
          <cell r="O262">
            <v>23.043036258895278</v>
          </cell>
        </row>
        <row r="263">
          <cell r="B263" t="str">
            <v>1/92</v>
          </cell>
          <cell r="K263">
            <v>4.0484714954557965</v>
          </cell>
          <cell r="O263">
            <v>28.766189502385831</v>
          </cell>
          <cell r="S263">
            <v>15.039151157512487</v>
          </cell>
        </row>
        <row r="264">
          <cell r="K264">
            <v>2.1439915299100054</v>
          </cell>
          <cell r="O264">
            <v>26.276178010471195</v>
          </cell>
          <cell r="S264">
            <v>16.635640548316122</v>
          </cell>
        </row>
        <row r="265">
          <cell r="K265">
            <v>5.4159108577351844</v>
          </cell>
          <cell r="O265">
            <v>32.508143322475583</v>
          </cell>
          <cell r="S265">
            <v>18.770507894663059</v>
          </cell>
        </row>
        <row r="266">
          <cell r="K266">
            <v>7.4237954768928249</v>
          </cell>
          <cell r="O266">
            <v>37.985475213135466</v>
          </cell>
          <cell r="S266">
            <v>21.283764967975529</v>
          </cell>
        </row>
        <row r="267">
          <cell r="K267">
            <v>4.6681922196796233</v>
          </cell>
          <cell r="O267">
            <v>38.858530661809354</v>
          </cell>
          <cell r="S267">
            <v>23.711368653421651</v>
          </cell>
        </row>
        <row r="268">
          <cell r="B268" t="str">
            <v xml:space="preserve"> </v>
          </cell>
          <cell r="K268">
            <v>9.1604722343681786</v>
          </cell>
          <cell r="O268">
            <v>48.46862920011894</v>
          </cell>
          <cell r="S268">
            <v>26.871825678553908</v>
          </cell>
        </row>
        <row r="269">
          <cell r="B269" t="str">
            <v>7/92</v>
          </cell>
          <cell r="K269">
            <v>3.8654115762067009</v>
          </cell>
          <cell r="O269">
            <v>53.114850900501942</v>
          </cell>
          <cell r="S269">
            <v>30.406117430895186</v>
          </cell>
        </row>
        <row r="270">
          <cell r="K270">
            <v>2.4874662553027393</v>
          </cell>
          <cell r="O270">
            <v>53.835021707670052</v>
          </cell>
          <cell r="S270">
            <v>33.797816395718236</v>
          </cell>
        </row>
        <row r="271">
          <cell r="K271">
            <v>-0.48918156161806836</v>
          </cell>
          <cell r="O271">
            <v>54.875549048316245</v>
          </cell>
          <cell r="S271">
            <v>37.069647282121586</v>
          </cell>
        </row>
        <row r="272">
          <cell r="K272">
            <v>-0.43486481376441288</v>
          </cell>
          <cell r="O272">
            <v>52.59345117357288</v>
          </cell>
          <cell r="S272">
            <v>39.903283675220358</v>
          </cell>
        </row>
        <row r="273">
          <cell r="K273">
            <v>0.79756931257120023</v>
          </cell>
          <cell r="O273">
            <v>52.441125789775981</v>
          </cell>
          <cell r="S273">
            <v>42.567584881486241</v>
          </cell>
        </row>
        <row r="274">
          <cell r="K274">
            <v>1.7897513187641323</v>
          </cell>
          <cell r="O274">
            <v>48.801982924814084</v>
          </cell>
          <cell r="S274">
            <v>44.588842715023326</v>
          </cell>
        </row>
        <row r="275">
          <cell r="B275" t="str">
            <v>1993</v>
          </cell>
          <cell r="K275">
            <v>4.7936331667592258</v>
          </cell>
          <cell r="O275">
            <v>49.867654843832732</v>
          </cell>
          <cell r="S275">
            <v>46.225554267676159</v>
          </cell>
        </row>
        <row r="276">
          <cell r="K276">
            <v>5.2808194984104606</v>
          </cell>
          <cell r="O276">
            <v>54.470069966312536</v>
          </cell>
          <cell r="S276">
            <v>48.46923969820083</v>
          </cell>
        </row>
        <row r="277">
          <cell r="K277">
            <v>6.3579936252306624</v>
          </cell>
          <cell r="O277">
            <v>55.850540806293012</v>
          </cell>
          <cell r="S277">
            <v>50.335301062573798</v>
          </cell>
        </row>
        <row r="278">
          <cell r="K278">
            <v>6.7823343848580464</v>
          </cell>
          <cell r="O278">
            <v>54.919908466819223</v>
          </cell>
          <cell r="S278">
            <v>51.693339150001158</v>
          </cell>
        </row>
        <row r="279">
          <cell r="K279">
            <v>9.1875923190546605</v>
          </cell>
          <cell r="O279">
            <v>61.609094884127693</v>
          </cell>
          <cell r="S279">
            <v>53.647982512881121</v>
          </cell>
        </row>
        <row r="280">
          <cell r="B280" t="str">
            <v xml:space="preserve"> </v>
          </cell>
          <cell r="K280">
            <v>5.6006493506493449</v>
          </cell>
          <cell r="O280">
            <v>56.338874424193875</v>
          </cell>
          <cell r="S280">
            <v>54.312033230742699</v>
          </cell>
        </row>
        <row r="281">
          <cell r="B281" t="str">
            <v>7/93</v>
          </cell>
          <cell r="K281">
            <v>3.561363054060962</v>
          </cell>
          <cell r="O281">
            <v>55.881218665638244</v>
          </cell>
          <cell r="S281">
            <v>54.564667854626812</v>
          </cell>
        </row>
        <row r="282">
          <cell r="K282">
            <v>1.9544779811974333</v>
          </cell>
          <cell r="O282">
            <v>55.070555032925682</v>
          </cell>
          <cell r="S282">
            <v>54.668608595028111</v>
          </cell>
        </row>
        <row r="283">
          <cell r="K283">
            <v>1.6136859985440344</v>
          </cell>
          <cell r="O283">
            <v>58.347513707695221</v>
          </cell>
          <cell r="S283">
            <v>55.029233017924462</v>
          </cell>
        </row>
        <row r="284">
          <cell r="K284">
            <v>-0.16716417910447312</v>
          </cell>
          <cell r="O284">
            <v>58.773262438283311</v>
          </cell>
          <cell r="S284">
            <v>55.55183884335915</v>
          </cell>
        </row>
        <row r="285">
          <cell r="K285">
            <v>1.8538452338237033</v>
          </cell>
          <cell r="O285">
            <v>60.437076111529777</v>
          </cell>
          <cell r="S285">
            <v>56.21259233963012</v>
          </cell>
        </row>
        <row r="286">
          <cell r="K286">
            <v>2.3132926256458353</v>
          </cell>
          <cell r="O286">
            <v>61.262261706459384</v>
          </cell>
          <cell r="S286">
            <v>57.156543399118597</v>
          </cell>
        </row>
        <row r="287">
          <cell r="B287" t="str">
            <v>1994</v>
          </cell>
          <cell r="K287">
            <v>2.5134855962355207</v>
          </cell>
          <cell r="O287">
            <v>57.753444012716358</v>
          </cell>
          <cell r="S287">
            <v>57.677972104632921</v>
          </cell>
        </row>
        <row r="288">
          <cell r="K288">
            <v>5.6202418271383614</v>
          </cell>
          <cell r="O288">
            <v>58.262036571045115</v>
          </cell>
          <cell r="S288">
            <v>57.936314032087296</v>
          </cell>
        </row>
        <row r="289">
          <cell r="K289">
            <v>1.2825948696205236</v>
          </cell>
          <cell r="O289">
            <v>50.709779179810724</v>
          </cell>
          <cell r="S289">
            <v>57.349961518526094</v>
          </cell>
        </row>
        <row r="290">
          <cell r="K290">
            <v>6.7817896389325005</v>
          </cell>
          <cell r="O290">
            <v>50.709010339734121</v>
          </cell>
          <cell r="S290">
            <v>56.83018753689435</v>
          </cell>
        </row>
        <row r="291">
          <cell r="K291">
            <v>3.9890228364206637</v>
          </cell>
          <cell r="O291">
            <v>43.533549783549773</v>
          </cell>
          <cell r="S291">
            <v>55.086012920084194</v>
          </cell>
        </row>
        <row r="292">
          <cell r="B292" t="str">
            <v xml:space="preserve"> </v>
          </cell>
          <cell r="K292">
            <v>4.1564561734212857</v>
          </cell>
          <cell r="O292">
            <v>41.570586728157807</v>
          </cell>
          <cell r="S292">
            <v>53.527295043097432</v>
          </cell>
        </row>
        <row r="293">
          <cell r="B293" t="str">
            <v>7/94</v>
          </cell>
          <cell r="K293">
            <v>7.2663107411094163</v>
          </cell>
          <cell r="O293">
            <v>46.635329045027227</v>
          </cell>
          <cell r="S293">
            <v>52.616762292884324</v>
          </cell>
        </row>
        <row r="294">
          <cell r="K294">
            <v>8.6553062257465729</v>
          </cell>
          <cell r="O294">
            <v>56.272749332686224</v>
          </cell>
          <cell r="S294">
            <v>52.837222501709171</v>
          </cell>
        </row>
        <row r="295">
          <cell r="K295">
            <v>4.1537267080745233</v>
          </cell>
          <cell r="O295">
            <v>60.179104477611943</v>
          </cell>
          <cell r="S295">
            <v>53.238472130903467</v>
          </cell>
        </row>
        <row r="296">
          <cell r="K296">
            <v>2.50465896384644</v>
          </cell>
          <cell r="O296">
            <v>64.465972969740434</v>
          </cell>
          <cell r="S296">
            <v>54.01175571059926</v>
          </cell>
        </row>
        <row r="297">
          <cell r="K297">
            <v>6.1668242309650401</v>
          </cell>
          <cell r="O297">
            <v>71.430248943165807</v>
          </cell>
          <cell r="S297">
            <v>55.326076951399081</v>
          </cell>
        </row>
        <row r="298">
          <cell r="K298">
            <v>5.493526953900929</v>
          </cell>
          <cell r="O298">
            <v>76.758866062205897</v>
          </cell>
          <cell r="S298">
            <v>57.040411429584779</v>
          </cell>
        </row>
        <row r="299">
          <cell r="B299" t="str">
            <v>1995</v>
          </cell>
          <cell r="K299">
            <v>3.8374131549899548</v>
          </cell>
          <cell r="O299">
            <v>79.04164800716525</v>
          </cell>
          <cell r="S299">
            <v>59.099174260899325</v>
          </cell>
        </row>
        <row r="300">
          <cell r="K300">
            <v>4.5897948974487068</v>
          </cell>
          <cell r="O300">
            <v>77.29489082043672</v>
          </cell>
          <cell r="S300">
            <v>60.920950858557219</v>
          </cell>
        </row>
        <row r="301">
          <cell r="K301">
            <v>3.5692933157957629</v>
          </cell>
          <cell r="O301">
            <v>81.297749869178432</v>
          </cell>
          <cell r="S301">
            <v>63.510680774605689</v>
          </cell>
        </row>
        <row r="302">
          <cell r="K302">
            <v>8.9822778964382621</v>
          </cell>
          <cell r="O302">
            <v>85.033813584239937</v>
          </cell>
          <cell r="S302">
            <v>66.466563076061917</v>
          </cell>
        </row>
        <row r="303">
          <cell r="K303">
            <v>6.1602839133428677</v>
          </cell>
          <cell r="O303">
            <v>88.897266729500473</v>
          </cell>
          <cell r="S303">
            <v>70.281098183111652</v>
          </cell>
        </row>
        <row r="304">
          <cell r="B304" t="str">
            <v xml:space="preserve"> </v>
          </cell>
          <cell r="K304">
            <v>4.5254964574393819</v>
          </cell>
          <cell r="O304">
            <v>89.566555062890259</v>
          </cell>
          <cell r="S304">
            <v>74.253243213779569</v>
          </cell>
        </row>
        <row r="305">
          <cell r="B305" t="str">
            <v>7/95</v>
          </cell>
          <cell r="O305">
            <v>82.579719925763456</v>
          </cell>
          <cell r="S305">
            <v>77.081320380162694</v>
          </cell>
        </row>
        <row r="306">
          <cell r="O306">
            <v>73.959627329192543</v>
          </cell>
          <cell r="S306">
            <v>78.189460180277479</v>
          </cell>
        </row>
        <row r="307">
          <cell r="O307">
            <v>69.877003354453976</v>
          </cell>
          <cell r="S307">
            <v>78.507820342605498</v>
          </cell>
        </row>
        <row r="308">
          <cell r="O308">
            <v>61.631881317722346</v>
          </cell>
          <cell r="S308">
            <v>77.618412274849916</v>
          </cell>
        </row>
        <row r="309">
          <cell r="O309">
            <v>54.305089389684213</v>
          </cell>
          <cell r="S309">
            <v>75.487603428224332</v>
          </cell>
        </row>
        <row r="310">
          <cell r="O310">
            <v>51.587559249399398</v>
          </cell>
          <cell r="S310">
            <v>72.811518509369378</v>
          </cell>
        </row>
      </sheetData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zamestnanost"/>
      <sheetName val="Sheet1"/>
      <sheetName val="Sheet2"/>
    </sheetNames>
    <sheetDataSet>
      <sheetData sheetId="0"/>
      <sheetData sheetId="1"/>
      <sheetData sheetId="2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"/>
    </sheetNames>
    <sheetDataSet>
      <sheetData sheetId="0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  <sheetName val="CPICOMP"/>
      <sheetName val="INSINDEX"/>
      <sheetName val="INSPERCHG"/>
      <sheetName val="Sheet1"/>
      <sheetName val="Sheet2"/>
    </sheetNames>
    <sheetDataSet>
      <sheetData sheetId="0" refreshError="1">
        <row r="203">
          <cell r="B203">
            <v>1987</v>
          </cell>
          <cell r="K203">
            <v>0.55710306406684396</v>
          </cell>
          <cell r="O203">
            <v>15.680410168767377</v>
          </cell>
        </row>
        <row r="204">
          <cell r="K204">
            <v>-0.14773776546630479</v>
          </cell>
          <cell r="O204">
            <v>13.069845253032231</v>
          </cell>
        </row>
        <row r="205">
          <cell r="K205">
            <v>0.25892361753281357</v>
          </cell>
          <cell r="O205">
            <v>14.560439560439576</v>
          </cell>
        </row>
        <row r="206">
          <cell r="K206">
            <v>0.14757424829365817</v>
          </cell>
          <cell r="O206">
            <v>14.006719865602669</v>
          </cell>
        </row>
        <row r="207">
          <cell r="K207">
            <v>1.1235955056179803</v>
          </cell>
          <cell r="O207">
            <v>10.307414104882451</v>
          </cell>
        </row>
        <row r="208">
          <cell r="K208">
            <v>0.60109289617484851</v>
          </cell>
          <cell r="O208">
            <v>9.0209238057638697</v>
          </cell>
        </row>
        <row r="209">
          <cell r="K209">
            <v>1.9373528879232493</v>
          </cell>
          <cell r="O209">
            <v>7.5248281130633643</v>
          </cell>
        </row>
        <row r="210">
          <cell r="K210">
            <v>0.74600355239786698</v>
          </cell>
          <cell r="O210">
            <v>5.1538746755653841</v>
          </cell>
        </row>
        <row r="211">
          <cell r="K211">
            <v>1.6748942172073233</v>
          </cell>
          <cell r="O211">
            <v>6.4022140221401402</v>
          </cell>
        </row>
        <row r="212">
          <cell r="K212">
            <v>1.0750823651811903</v>
          </cell>
          <cell r="O212">
            <v>8.9940164547493531</v>
          </cell>
        </row>
        <row r="213">
          <cell r="K213">
            <v>1.2523588951792952</v>
          </cell>
          <cell r="O213">
            <v>9.84552391587561</v>
          </cell>
        </row>
        <row r="214">
          <cell r="K214">
            <v>0.10166045408335211</v>
          </cell>
          <cell r="O214">
            <v>9.7121634168986901</v>
          </cell>
        </row>
        <row r="215">
          <cell r="B215">
            <v>1988</v>
          </cell>
          <cell r="K215">
            <v>3.4867975626269532</v>
          </cell>
          <cell r="O215">
            <v>12.908587257617654</v>
          </cell>
        </row>
        <row r="216">
          <cell r="K216">
            <v>6.2031356509884228</v>
          </cell>
          <cell r="O216">
            <v>20.089878189410548</v>
          </cell>
        </row>
        <row r="217">
          <cell r="K217">
            <v>2.9525032092426073</v>
          </cell>
          <cell r="O217">
            <v>23.316240825178426</v>
          </cell>
        </row>
        <row r="218">
          <cell r="K218">
            <v>7.2942643391521234</v>
          </cell>
          <cell r="O218">
            <v>32.116283791393684</v>
          </cell>
        </row>
        <row r="219">
          <cell r="K219">
            <v>4.9970947123765264</v>
          </cell>
          <cell r="O219">
            <v>37.176945627111515</v>
          </cell>
        </row>
        <row r="220">
          <cell r="K220">
            <v>2.6009961261759917</v>
          </cell>
          <cell r="O220">
            <v>39.903959904426436</v>
          </cell>
        </row>
        <row r="221">
          <cell r="K221">
            <v>4.6925566343041902</v>
          </cell>
          <cell r="O221">
            <v>43.685340365482858</v>
          </cell>
        </row>
        <row r="222">
          <cell r="K222">
            <v>1.2879958784131951</v>
          </cell>
          <cell r="O222">
            <v>44.458337299286676</v>
          </cell>
        </row>
        <row r="223">
          <cell r="K223">
            <v>0.55951169888097674</v>
          </cell>
          <cell r="O223">
            <v>42.87361665324498</v>
          </cell>
        </row>
        <row r="224">
          <cell r="K224">
            <v>-2.9337379868487501</v>
          </cell>
          <cell r="O224">
            <v>37.206990925072844</v>
          </cell>
        </row>
        <row r="225">
          <cell r="K225">
            <v>2.3970818134444905</v>
          </cell>
          <cell r="O225">
            <v>38.758204040223454</v>
          </cell>
        </row>
        <row r="226">
          <cell r="K226">
            <v>0.25445292620864812</v>
          </cell>
          <cell r="O226">
            <v>38.970000816888287</v>
          </cell>
        </row>
        <row r="227">
          <cell r="B227">
            <v>1989</v>
          </cell>
          <cell r="K227">
            <v>11.827411167512691</v>
          </cell>
          <cell r="O227">
            <v>50.170415814587614</v>
          </cell>
        </row>
        <row r="228">
          <cell r="K228">
            <v>5.7648660916931327</v>
          </cell>
          <cell r="O228">
            <v>49.550706033376102</v>
          </cell>
        </row>
        <row r="229">
          <cell r="K229">
            <v>7.8969957081545195</v>
          </cell>
          <cell r="O229">
            <v>56.733167082294258</v>
          </cell>
        </row>
        <row r="230">
          <cell r="K230">
            <v>7.6372315035799554</v>
          </cell>
          <cell r="O230">
            <v>57.234166182452071</v>
          </cell>
        </row>
        <row r="231">
          <cell r="K231">
            <v>3.9911308203991025</v>
          </cell>
          <cell r="O231">
            <v>55.727725511898171</v>
          </cell>
        </row>
        <row r="232">
          <cell r="K232">
            <v>5.6503198294243218</v>
          </cell>
          <cell r="O232">
            <v>60.355987055016193</v>
          </cell>
        </row>
        <row r="233">
          <cell r="K233">
            <v>-2.4217961654893982</v>
          </cell>
          <cell r="O233">
            <v>49.459041731066478</v>
          </cell>
        </row>
        <row r="234">
          <cell r="K234">
            <v>-0.79283005860049105</v>
          </cell>
          <cell r="O234">
            <v>46.388606307222787</v>
          </cell>
        </row>
        <row r="235">
          <cell r="K235">
            <v>-0.41695621959694229</v>
          </cell>
          <cell r="O235">
            <v>44.967121901871529</v>
          </cell>
        </row>
        <row r="236">
          <cell r="K236">
            <v>-0.5233775296580645</v>
          </cell>
          <cell r="O236">
            <v>48.56696195935384</v>
          </cell>
        </row>
        <row r="237">
          <cell r="K237">
            <v>-0.42090494563312708</v>
          </cell>
          <cell r="O237">
            <v>44.47837150127225</v>
          </cell>
        </row>
        <row r="238">
          <cell r="K238">
            <v>0.3874603733709181</v>
          </cell>
          <cell r="O238">
            <v>44.670050761421322</v>
          </cell>
        </row>
        <row r="239">
          <cell r="B239" t="str">
            <v>1990</v>
          </cell>
          <cell r="K239">
            <v>-1.0175438596491171</v>
          </cell>
          <cell r="O239">
            <v>28.052655469813903</v>
          </cell>
        </row>
        <row r="240">
          <cell r="K240">
            <v>1.0280042538106882</v>
          </cell>
          <cell r="O240">
            <v>22.317596566523612</v>
          </cell>
        </row>
        <row r="241">
          <cell r="K241">
            <v>0.59649122807017285</v>
          </cell>
          <cell r="O241">
            <v>14.041368337311045</v>
          </cell>
        </row>
        <row r="242">
          <cell r="K242">
            <v>1.6393442622950838</v>
          </cell>
          <cell r="O242">
            <v>7.6866223207686435</v>
          </cell>
        </row>
        <row r="243">
          <cell r="K243">
            <v>1.7158544955387711</v>
          </cell>
          <cell r="O243">
            <v>5.3304904051172608</v>
          </cell>
        </row>
        <row r="244">
          <cell r="B244" t="str">
            <v xml:space="preserve"> </v>
          </cell>
          <cell r="K244">
            <v>0.57354925775980892</v>
          </cell>
          <cell r="O244">
            <v>0.26908846283215659</v>
          </cell>
        </row>
        <row r="245">
          <cell r="K245">
            <v>0.63737001006372029</v>
          </cell>
          <cell r="O245">
            <v>3.4126163391933639</v>
          </cell>
        </row>
        <row r="246">
          <cell r="K246">
            <v>0.10000000000001119</v>
          </cell>
          <cell r="O246">
            <v>4.3432939541348192</v>
          </cell>
        </row>
        <row r="247">
          <cell r="K247">
            <v>-2.0313020313020402</v>
          </cell>
          <cell r="O247">
            <v>2.6517794836008246</v>
          </cell>
        </row>
        <row r="248">
          <cell r="K248">
            <v>-0.67980965329708098</v>
          </cell>
          <cell r="O248">
            <v>2.4903542616625529</v>
          </cell>
        </row>
        <row r="249">
          <cell r="K249">
            <v>-6.8446269678301697E-2</v>
          </cell>
          <cell r="O249">
            <v>2.8531172948221384</v>
          </cell>
        </row>
        <row r="250">
          <cell r="K250">
            <v>1.0616438356164437</v>
          </cell>
          <cell r="O250">
            <v>3.5438596491228047</v>
          </cell>
        </row>
        <row r="251">
          <cell r="B251" t="str">
            <v>1991</v>
          </cell>
          <cell r="K251">
            <v>-0.57607590647239526</v>
          </cell>
          <cell r="O251">
            <v>4.0056717476072201</v>
          </cell>
        </row>
        <row r="252">
          <cell r="K252">
            <v>4.1581458759373024</v>
          </cell>
          <cell r="O252">
            <v>7.2280701754386056</v>
          </cell>
        </row>
        <row r="253">
          <cell r="K253">
            <v>0.45811518324605505</v>
          </cell>
          <cell r="O253">
            <v>7.0805720265085581</v>
          </cell>
        </row>
        <row r="254">
          <cell r="K254">
            <v>3.1596091205211785</v>
          </cell>
          <cell r="O254">
            <v>8.6822237474262209</v>
          </cell>
        </row>
        <row r="255">
          <cell r="K255">
            <v>4.0101041995579401</v>
          </cell>
          <cell r="O255">
            <v>11.133603238866407</v>
          </cell>
        </row>
        <row r="256">
          <cell r="B256" t="str">
            <v xml:space="preserve"> </v>
          </cell>
          <cell r="K256">
            <v>2.0947176684881663</v>
          </cell>
          <cell r="O256">
            <v>12.814491781281445</v>
          </cell>
        </row>
        <row r="257">
          <cell r="K257">
            <v>0.71364852809989721</v>
          </cell>
          <cell r="O257">
            <v>12.9</v>
          </cell>
        </row>
        <row r="258">
          <cell r="K258">
            <v>2.0076764098021949</v>
          </cell>
          <cell r="O258">
            <v>15.051615051615052</v>
          </cell>
        </row>
        <row r="259">
          <cell r="K259">
            <v>-1.157742402315487</v>
          </cell>
          <cell r="O259">
            <v>16.077498300475867</v>
          </cell>
        </row>
        <row r="260">
          <cell r="K260">
            <v>1.0541727672035206</v>
          </cell>
          <cell r="O260">
            <v>18.104038329911031</v>
          </cell>
        </row>
        <row r="261">
          <cell r="K261">
            <v>0.89829035062298779</v>
          </cell>
          <cell r="O261">
            <v>19.246575342465743</v>
          </cell>
        </row>
        <row r="262">
          <cell r="K262">
            <v>4.2791499138426392</v>
          </cell>
          <cell r="O262">
            <v>23.043036258895278</v>
          </cell>
        </row>
        <row r="263">
          <cell r="B263" t="str">
            <v>1/92</v>
          </cell>
          <cell r="K263">
            <v>4.0484714954557965</v>
          </cell>
          <cell r="O263">
            <v>28.766189502385831</v>
          </cell>
          <cell r="S263">
            <v>15.039151157512487</v>
          </cell>
        </row>
        <row r="264">
          <cell r="K264">
            <v>2.1439915299100054</v>
          </cell>
          <cell r="O264">
            <v>26.276178010471195</v>
          </cell>
          <cell r="S264">
            <v>16.635640548316122</v>
          </cell>
        </row>
        <row r="265">
          <cell r="K265">
            <v>5.4159108577351844</v>
          </cell>
          <cell r="O265">
            <v>32.508143322475583</v>
          </cell>
          <cell r="S265">
            <v>18.770507894663059</v>
          </cell>
        </row>
        <row r="266">
          <cell r="K266">
            <v>7.4237954768928249</v>
          </cell>
          <cell r="O266">
            <v>37.985475213135466</v>
          </cell>
          <cell r="S266">
            <v>21.283764967975529</v>
          </cell>
        </row>
        <row r="267">
          <cell r="K267">
            <v>4.6681922196796233</v>
          </cell>
          <cell r="O267">
            <v>38.858530661809354</v>
          </cell>
          <cell r="S267">
            <v>23.711368653421651</v>
          </cell>
        </row>
        <row r="268">
          <cell r="B268" t="str">
            <v xml:space="preserve"> </v>
          </cell>
          <cell r="K268">
            <v>9.1604722343681786</v>
          </cell>
          <cell r="O268">
            <v>48.46862920011894</v>
          </cell>
          <cell r="S268">
            <v>26.871825678553908</v>
          </cell>
        </row>
        <row r="269">
          <cell r="B269" t="str">
            <v>7/92</v>
          </cell>
          <cell r="K269">
            <v>3.8654115762067009</v>
          </cell>
          <cell r="O269">
            <v>53.114850900501942</v>
          </cell>
          <cell r="S269">
            <v>30.406117430895186</v>
          </cell>
        </row>
        <row r="270">
          <cell r="K270">
            <v>2.4874662553027393</v>
          </cell>
          <cell r="O270">
            <v>53.835021707670052</v>
          </cell>
          <cell r="S270">
            <v>33.797816395718236</v>
          </cell>
        </row>
        <row r="271">
          <cell r="K271">
            <v>-0.48918156161806836</v>
          </cell>
          <cell r="O271">
            <v>54.875549048316245</v>
          </cell>
          <cell r="S271">
            <v>37.069647282121586</v>
          </cell>
        </row>
        <row r="272">
          <cell r="K272">
            <v>-0.43486481376441288</v>
          </cell>
          <cell r="O272">
            <v>52.59345117357288</v>
          </cell>
          <cell r="S272">
            <v>39.903283675220358</v>
          </cell>
        </row>
        <row r="273">
          <cell r="K273">
            <v>0.79756931257120023</v>
          </cell>
          <cell r="O273">
            <v>52.441125789775981</v>
          </cell>
          <cell r="S273">
            <v>42.567584881486241</v>
          </cell>
        </row>
        <row r="274">
          <cell r="K274">
            <v>1.7897513187641323</v>
          </cell>
          <cell r="O274">
            <v>48.801982924814084</v>
          </cell>
          <cell r="S274">
            <v>44.588842715023326</v>
          </cell>
        </row>
        <row r="275">
          <cell r="B275" t="str">
            <v>1993</v>
          </cell>
          <cell r="K275">
            <v>4.7936331667592258</v>
          </cell>
          <cell r="O275">
            <v>49.867654843832732</v>
          </cell>
          <cell r="S275">
            <v>46.225554267676159</v>
          </cell>
        </row>
        <row r="276">
          <cell r="K276">
            <v>5.2808194984104606</v>
          </cell>
          <cell r="O276">
            <v>54.470069966312536</v>
          </cell>
          <cell r="S276">
            <v>48.46923969820083</v>
          </cell>
        </row>
        <row r="277">
          <cell r="K277">
            <v>6.3579936252306624</v>
          </cell>
          <cell r="O277">
            <v>55.850540806293012</v>
          </cell>
          <cell r="S277">
            <v>50.335301062573798</v>
          </cell>
        </row>
        <row r="278">
          <cell r="K278">
            <v>6.7823343848580464</v>
          </cell>
          <cell r="O278">
            <v>54.919908466819223</v>
          </cell>
          <cell r="S278">
            <v>51.693339150001158</v>
          </cell>
        </row>
        <row r="279">
          <cell r="K279">
            <v>9.1875923190546605</v>
          </cell>
          <cell r="O279">
            <v>61.609094884127693</v>
          </cell>
          <cell r="S279">
            <v>53.647982512881121</v>
          </cell>
        </row>
        <row r="280">
          <cell r="B280" t="str">
            <v xml:space="preserve"> </v>
          </cell>
          <cell r="K280">
            <v>5.6006493506493449</v>
          </cell>
          <cell r="O280">
            <v>56.338874424193875</v>
          </cell>
          <cell r="S280">
            <v>54.312033230742699</v>
          </cell>
        </row>
        <row r="281">
          <cell r="B281" t="str">
            <v>7/93</v>
          </cell>
          <cell r="K281">
            <v>3.561363054060962</v>
          </cell>
          <cell r="O281">
            <v>55.881218665638244</v>
          </cell>
          <cell r="S281">
            <v>54.564667854626812</v>
          </cell>
        </row>
        <row r="282">
          <cell r="K282">
            <v>1.9544779811974333</v>
          </cell>
          <cell r="O282">
            <v>55.070555032925682</v>
          </cell>
          <cell r="S282">
            <v>54.668608595028111</v>
          </cell>
        </row>
        <row r="283">
          <cell r="K283">
            <v>1.6136859985440344</v>
          </cell>
          <cell r="O283">
            <v>58.347513707695221</v>
          </cell>
          <cell r="S283">
            <v>55.029233017924462</v>
          </cell>
        </row>
        <row r="284">
          <cell r="K284">
            <v>-0.16716417910447312</v>
          </cell>
          <cell r="O284">
            <v>58.773262438283311</v>
          </cell>
          <cell r="S284">
            <v>55.55183884335915</v>
          </cell>
        </row>
        <row r="285">
          <cell r="K285">
            <v>1.8538452338237033</v>
          </cell>
          <cell r="O285">
            <v>60.437076111529777</v>
          </cell>
          <cell r="S285">
            <v>56.21259233963012</v>
          </cell>
        </row>
        <row r="286">
          <cell r="K286">
            <v>2.3132926256458353</v>
          </cell>
          <cell r="O286">
            <v>61.262261706459384</v>
          </cell>
          <cell r="S286">
            <v>57.156543399118597</v>
          </cell>
        </row>
        <row r="287">
          <cell r="B287" t="str">
            <v>1994</v>
          </cell>
          <cell r="K287">
            <v>2.5134855962355207</v>
          </cell>
          <cell r="O287">
            <v>57.753444012716358</v>
          </cell>
          <cell r="S287">
            <v>57.677972104632921</v>
          </cell>
        </row>
        <row r="288">
          <cell r="K288">
            <v>5.6202418271383614</v>
          </cell>
          <cell r="O288">
            <v>58.262036571045115</v>
          </cell>
          <cell r="S288">
            <v>57.936314032087296</v>
          </cell>
        </row>
        <row r="289">
          <cell r="K289">
            <v>1.2825948696205236</v>
          </cell>
          <cell r="O289">
            <v>50.709779179810724</v>
          </cell>
          <cell r="S289">
            <v>57.349961518526094</v>
          </cell>
        </row>
        <row r="290">
          <cell r="K290">
            <v>6.7817896389325005</v>
          </cell>
          <cell r="O290">
            <v>50.709010339734121</v>
          </cell>
          <cell r="S290">
            <v>56.83018753689435</v>
          </cell>
        </row>
        <row r="291">
          <cell r="K291">
            <v>3.9890228364206637</v>
          </cell>
          <cell r="O291">
            <v>43.533549783549773</v>
          </cell>
          <cell r="S291">
            <v>55.086012920084194</v>
          </cell>
        </row>
        <row r="292">
          <cell r="B292" t="str">
            <v xml:space="preserve"> </v>
          </cell>
          <cell r="K292">
            <v>4.1564561734212857</v>
          </cell>
          <cell r="O292">
            <v>41.570586728157807</v>
          </cell>
          <cell r="S292">
            <v>53.527295043097432</v>
          </cell>
        </row>
        <row r="293">
          <cell r="B293" t="str">
            <v>7/94</v>
          </cell>
          <cell r="K293">
            <v>7.2663107411094163</v>
          </cell>
          <cell r="O293">
            <v>46.635329045027227</v>
          </cell>
          <cell r="S293">
            <v>52.616762292884324</v>
          </cell>
        </row>
        <row r="294">
          <cell r="K294">
            <v>8.6553062257465729</v>
          </cell>
          <cell r="O294">
            <v>56.272749332686224</v>
          </cell>
          <cell r="S294">
            <v>52.837222501709171</v>
          </cell>
        </row>
        <row r="295">
          <cell r="K295">
            <v>4.1537267080745233</v>
          </cell>
          <cell r="O295">
            <v>60.179104477611943</v>
          </cell>
          <cell r="S295">
            <v>53.238472130903467</v>
          </cell>
        </row>
        <row r="296">
          <cell r="K296">
            <v>2.50465896384644</v>
          </cell>
          <cell r="O296">
            <v>64.465972969740434</v>
          </cell>
          <cell r="S296">
            <v>54.01175571059926</v>
          </cell>
        </row>
        <row r="297">
          <cell r="K297">
            <v>6.1668242309650401</v>
          </cell>
          <cell r="O297">
            <v>71.430248943165807</v>
          </cell>
          <cell r="S297">
            <v>55.326076951399081</v>
          </cell>
        </row>
        <row r="298">
          <cell r="K298">
            <v>5.493526953900929</v>
          </cell>
          <cell r="O298">
            <v>76.758866062205897</v>
          </cell>
          <cell r="S298">
            <v>57.040411429584779</v>
          </cell>
        </row>
        <row r="299">
          <cell r="B299" t="str">
            <v>1995</v>
          </cell>
          <cell r="K299">
            <v>3.8374131549899548</v>
          </cell>
          <cell r="O299">
            <v>79.04164800716525</v>
          </cell>
          <cell r="S299">
            <v>59.099174260899325</v>
          </cell>
        </row>
        <row r="300">
          <cell r="K300">
            <v>4.5897948974487068</v>
          </cell>
          <cell r="O300">
            <v>77.29489082043672</v>
          </cell>
          <cell r="S300">
            <v>60.920950858557219</v>
          </cell>
        </row>
        <row r="301">
          <cell r="K301">
            <v>3.5692933157957629</v>
          </cell>
          <cell r="O301">
            <v>81.297749869178432</v>
          </cell>
          <cell r="S301">
            <v>63.510680774605689</v>
          </cell>
        </row>
        <row r="302">
          <cell r="K302">
            <v>8.9822778964382621</v>
          </cell>
          <cell r="O302">
            <v>85.033813584239937</v>
          </cell>
          <cell r="S302">
            <v>66.466563076061917</v>
          </cell>
        </row>
        <row r="303">
          <cell r="K303">
            <v>6.1602839133428677</v>
          </cell>
          <cell r="O303">
            <v>88.897266729500473</v>
          </cell>
          <cell r="S303">
            <v>70.281098183111652</v>
          </cell>
        </row>
        <row r="304">
          <cell r="B304" t="str">
            <v xml:space="preserve"> </v>
          </cell>
          <cell r="K304">
            <v>4.5254964574393819</v>
          </cell>
          <cell r="O304">
            <v>89.566555062890259</v>
          </cell>
          <cell r="S304">
            <v>74.253243213779569</v>
          </cell>
        </row>
        <row r="305">
          <cell r="B305" t="str">
            <v>7/95</v>
          </cell>
          <cell r="O305">
            <v>82.579719925763456</v>
          </cell>
          <cell r="S305">
            <v>77.081320380162694</v>
          </cell>
        </row>
        <row r="306">
          <cell r="O306">
            <v>73.959627329192543</v>
          </cell>
          <cell r="S306">
            <v>78.189460180277479</v>
          </cell>
        </row>
        <row r="307">
          <cell r="O307">
            <v>69.877003354453976</v>
          </cell>
          <cell r="S307">
            <v>78.507820342605498</v>
          </cell>
        </row>
        <row r="308">
          <cell r="O308">
            <v>61.631881317722346</v>
          </cell>
          <cell r="S308">
            <v>77.618412274849916</v>
          </cell>
        </row>
        <row r="309">
          <cell r="O309">
            <v>54.305089389684213</v>
          </cell>
          <cell r="S309">
            <v>75.487603428224332</v>
          </cell>
        </row>
        <row r="310">
          <cell r="O310">
            <v>51.587559249399398</v>
          </cell>
          <cell r="S310">
            <v>72.811518509369378</v>
          </cell>
        </row>
      </sheetData>
      <sheetData sheetId="1" refreshError="1"/>
      <sheetData sheetId="2" refreshError="1"/>
      <sheetData sheetId="3" refreshError="1"/>
      <sheetData sheetId="4"/>
      <sheetData sheetId="5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Sheet1"/>
      <sheetName val="Sheet2"/>
    </sheetNames>
    <sheetDataSet>
      <sheetData sheetId="0">
        <row r="5">
          <cell r="C5" t="str">
            <v>Jan95</v>
          </cell>
          <cell r="D5" t="str">
            <v>Feb95</v>
          </cell>
          <cell r="E5" t="str">
            <v>Mar95</v>
          </cell>
          <cell r="F5" t="str">
            <v>Apr95</v>
          </cell>
          <cell r="G5" t="str">
            <v>May95</v>
          </cell>
          <cell r="H5" t="str">
            <v>Jun95</v>
          </cell>
          <cell r="I5" t="str">
            <v>Jul95</v>
          </cell>
          <cell r="J5" t="str">
            <v>Aug95</v>
          </cell>
          <cell r="K5" t="str">
            <v>Sep95</v>
          </cell>
          <cell r="L5" t="str">
            <v>Oct95</v>
          </cell>
          <cell r="M5" t="str">
            <v>Nov95</v>
          </cell>
          <cell r="N5" t="str">
            <v>Dec95</v>
          </cell>
          <cell r="O5" t="str">
            <v>Jan96</v>
          </cell>
          <cell r="P5" t="str">
            <v>Feb96</v>
          </cell>
          <cell r="Q5" t="str">
            <v>Mar96</v>
          </cell>
          <cell r="R5" t="str">
            <v>Apr96</v>
          </cell>
          <cell r="S5" t="str">
            <v>May96</v>
          </cell>
          <cell r="T5" t="str">
            <v>Jun96</v>
          </cell>
          <cell r="U5" t="str">
            <v>Jul96</v>
          </cell>
          <cell r="V5" t="str">
            <v>Aug96</v>
          </cell>
          <cell r="W5" t="str">
            <v>Sep96</v>
          </cell>
          <cell r="X5" t="str">
            <v>Oct96</v>
          </cell>
          <cell r="Y5" t="str">
            <v>Nov96</v>
          </cell>
          <cell r="Z5" t="str">
            <v>Dec96</v>
          </cell>
          <cell r="AA5" t="str">
            <v>Jan97</v>
          </cell>
          <cell r="AB5" t="str">
            <v>Feb97</v>
          </cell>
          <cell r="AC5" t="str">
            <v>Mar97</v>
          </cell>
          <cell r="AD5" t="str">
            <v>Apr97</v>
          </cell>
          <cell r="AE5" t="str">
            <v>May97</v>
          </cell>
          <cell r="AF5" t="str">
            <v>Jun97</v>
          </cell>
          <cell r="AG5" t="str">
            <v>Jul97</v>
          </cell>
          <cell r="AH5" t="str">
            <v>Aug97</v>
          </cell>
          <cell r="AI5" t="str">
            <v>Sep97</v>
          </cell>
          <cell r="AJ5" t="str">
            <v>Oct97</v>
          </cell>
        </row>
        <row r="24">
          <cell r="C24">
            <v>2.76</v>
          </cell>
          <cell r="D24">
            <v>2.68</v>
          </cell>
          <cell r="E24">
            <v>2.78</v>
          </cell>
          <cell r="F24">
            <v>2.77</v>
          </cell>
          <cell r="G24">
            <v>2.81</v>
          </cell>
          <cell r="H24">
            <v>2.73</v>
          </cell>
          <cell r="I24">
            <v>2.77</v>
          </cell>
          <cell r="J24">
            <v>2.8</v>
          </cell>
          <cell r="K24">
            <v>2.77</v>
          </cell>
          <cell r="L24">
            <v>2.76</v>
          </cell>
          <cell r="M24">
            <v>2.79</v>
          </cell>
          <cell r="N24">
            <v>2.85</v>
          </cell>
          <cell r="O24">
            <v>2.8591423281021102</v>
          </cell>
          <cell r="P24">
            <v>2.8591423281021102</v>
          </cell>
          <cell r="Q24">
            <v>2.9235356921452</v>
          </cell>
          <cell r="R24">
            <v>3.09235160587059</v>
          </cell>
          <cell r="S24">
            <v>3.1377599982747699</v>
          </cell>
          <cell r="T24">
            <v>3.1567017543859599</v>
          </cell>
          <cell r="U24">
            <v>3.3376506478666799</v>
          </cell>
          <cell r="V24">
            <v>3.29361004444061</v>
          </cell>
          <cell r="W24">
            <v>3.2793591807192501</v>
          </cell>
          <cell r="X24">
            <v>3.3820933905286301</v>
          </cell>
          <cell r="Y24">
            <v>3.3850789203524698</v>
          </cell>
          <cell r="Z24">
            <v>3.39725552799618</v>
          </cell>
          <cell r="AA24">
            <v>3.3820425469399602</v>
          </cell>
          <cell r="AB24">
            <v>3.3970902439019799</v>
          </cell>
          <cell r="AC24">
            <v>3.3945742944401101</v>
          </cell>
          <cell r="AD24">
            <v>3.3544290588954699</v>
          </cell>
          <cell r="AE24">
            <v>3.31400147151964</v>
          </cell>
          <cell r="AF24">
            <v>3.3275012603147598</v>
          </cell>
          <cell r="AG24">
            <v>4.1649827420294097</v>
          </cell>
          <cell r="AH24">
            <v>4.1684582930998504</v>
          </cell>
          <cell r="AI24">
            <v>4.1843460145256701</v>
          </cell>
          <cell r="AJ24">
            <v>4.1883350978107696</v>
          </cell>
        </row>
        <row r="28">
          <cell r="C28">
            <v>7.09</v>
          </cell>
          <cell r="D28">
            <v>6.89</v>
          </cell>
          <cell r="E28">
            <v>7.07</v>
          </cell>
          <cell r="F28">
            <v>7.21</v>
          </cell>
          <cell r="G28">
            <v>7.37</v>
          </cell>
          <cell r="H28">
            <v>7.96</v>
          </cell>
          <cell r="I28">
            <v>7.22</v>
          </cell>
          <cell r="J28">
            <v>7.99</v>
          </cell>
          <cell r="K28">
            <v>8.23</v>
          </cell>
          <cell r="L28">
            <v>8.0399999999999991</v>
          </cell>
          <cell r="M28">
            <v>7.98</v>
          </cell>
          <cell r="N28">
            <v>8.31</v>
          </cell>
          <cell r="O28">
            <v>8.6909337903440793</v>
          </cell>
          <cell r="P28">
            <v>9.1322621608738608</v>
          </cell>
          <cell r="Q28">
            <v>9.7493803418803395</v>
          </cell>
          <cell r="R28">
            <v>9.9560049500706196</v>
          </cell>
          <cell r="S28">
            <v>10.9298507857317</v>
          </cell>
          <cell r="T28">
            <v>10.808979513739599</v>
          </cell>
          <cell r="U28">
            <v>11.4947199533256</v>
          </cell>
          <cell r="V28">
            <v>11.369484393232201</v>
          </cell>
          <cell r="W28">
            <v>11.401698221673501</v>
          </cell>
          <cell r="X28">
            <v>11.4076403553484</v>
          </cell>
          <cell r="Y28">
            <v>11.231871137000301</v>
          </cell>
          <cell r="Z28">
            <v>11.2526278422272</v>
          </cell>
          <cell r="AA28">
            <v>11.184496734085</v>
          </cell>
          <cell r="AB28">
            <v>11.118308133379401</v>
          </cell>
          <cell r="AC28">
            <v>11.0588477657833</v>
          </cell>
          <cell r="AD28">
            <v>11.303862550782799</v>
          </cell>
          <cell r="AE28">
            <v>11.771151578906</v>
          </cell>
          <cell r="AF28">
            <v>11.9154805849318</v>
          </cell>
          <cell r="AG28">
            <v>12.1723360959221</v>
          </cell>
          <cell r="AH28">
            <v>12.320111356728701</v>
          </cell>
          <cell r="AI28">
            <v>12.238305163620099</v>
          </cell>
          <cell r="AJ28">
            <v>12.028883257383001</v>
          </cell>
        </row>
        <row r="31">
          <cell r="C31">
            <v>22.01</v>
          </cell>
          <cell r="D31">
            <v>21.78</v>
          </cell>
          <cell r="E31">
            <v>21.71</v>
          </cell>
          <cell r="F31">
            <v>21.7</v>
          </cell>
          <cell r="G31">
            <v>20.07</v>
          </cell>
          <cell r="H31">
            <v>19.53</v>
          </cell>
          <cell r="I31">
            <v>19.54</v>
          </cell>
          <cell r="J31">
            <v>19.25</v>
          </cell>
          <cell r="K31">
            <v>19.32</v>
          </cell>
          <cell r="L31">
            <v>19.12</v>
          </cell>
          <cell r="M31">
            <v>19.02</v>
          </cell>
          <cell r="N31">
            <v>18.899999999999999</v>
          </cell>
          <cell r="O31">
            <v>19.3623397709793</v>
          </cell>
          <cell r="P31">
            <v>19.431367564335499</v>
          </cell>
          <cell r="Q31">
            <v>19.277274488906102</v>
          </cell>
          <cell r="R31">
            <v>19.9419677024338</v>
          </cell>
          <cell r="S31">
            <v>20.2628862237741</v>
          </cell>
          <cell r="T31">
            <v>20.774264198520999</v>
          </cell>
          <cell r="U31">
            <v>20.463835184731899</v>
          </cell>
          <cell r="V31">
            <v>20.807119765235601</v>
          </cell>
          <cell r="W31">
            <v>20.628356312554398</v>
          </cell>
          <cell r="X31">
            <v>20.771135826261901</v>
          </cell>
          <cell r="Y31">
            <v>20.701627499210598</v>
          </cell>
          <cell r="Z31">
            <v>21.1690111519816</v>
          </cell>
          <cell r="AA31">
            <v>21.1570962018343</v>
          </cell>
          <cell r="AB31">
            <v>21.2825480465597</v>
          </cell>
          <cell r="AC31">
            <v>21.338161921063801</v>
          </cell>
          <cell r="AD31">
            <v>21.4268082057798</v>
          </cell>
          <cell r="AE31">
            <v>21.441750145799698</v>
          </cell>
          <cell r="AF31">
            <v>21.703939616709</v>
          </cell>
          <cell r="AG31">
            <v>21.969554090806099</v>
          </cell>
          <cell r="AH31">
            <v>21.964134693972099</v>
          </cell>
          <cell r="AI31">
            <v>21.076268986959199</v>
          </cell>
          <cell r="AJ31">
            <v>20.976568505585199</v>
          </cell>
        </row>
        <row r="36">
          <cell r="C36">
            <v>2.4389642737124002</v>
          </cell>
          <cell r="D36">
            <v>2.27890666667333</v>
          </cell>
          <cell r="E36">
            <v>2.3434877592782</v>
          </cell>
          <cell r="F36">
            <v>2.04311395453343</v>
          </cell>
          <cell r="G36">
            <v>2.0230128788331299</v>
          </cell>
          <cell r="H36">
            <v>2.0483568267241199</v>
          </cell>
          <cell r="I36">
            <v>2.2255707534829998</v>
          </cell>
          <cell r="J36">
            <v>2.1116877841376902</v>
          </cell>
          <cell r="K36">
            <v>2.1765219655800099</v>
          </cell>
          <cell r="L36">
            <v>2.1322867567730701</v>
          </cell>
          <cell r="M36">
            <v>2.0472252509522999</v>
          </cell>
          <cell r="N36">
            <v>2.1955317001441701</v>
          </cell>
          <cell r="O36">
            <v>2.32925514924161</v>
          </cell>
          <cell r="P36">
            <v>2.6748968049274602</v>
          </cell>
          <cell r="Q36">
            <v>2.77491916793638</v>
          </cell>
          <cell r="R36">
            <v>3.1634066096180899</v>
          </cell>
          <cell r="S36">
            <v>3.6404916397259099</v>
          </cell>
          <cell r="T36">
            <v>3.6689872966945698</v>
          </cell>
          <cell r="U36">
            <v>3.9521705618521601</v>
          </cell>
          <cell r="V36">
            <v>3.9186163103922702</v>
          </cell>
          <cell r="W36">
            <v>4.0759093307606404</v>
          </cell>
          <cell r="X36">
            <v>4.18648566628256</v>
          </cell>
          <cell r="Y36">
            <v>4.1909546884391498</v>
          </cell>
          <cell r="Z36">
            <v>4.1346147459824802</v>
          </cell>
          <cell r="AA36">
            <v>4.0815222007616301</v>
          </cell>
          <cell r="AB36">
            <v>4.1726319411750996</v>
          </cell>
          <cell r="AC36">
            <v>4.1882461788305303</v>
          </cell>
          <cell r="AD36">
            <v>4.0243654750049496</v>
          </cell>
          <cell r="AE36">
            <v>4.4935629494848497</v>
          </cell>
          <cell r="AF36">
            <v>4.5294156237997498</v>
          </cell>
          <cell r="AG36">
            <v>4.8200579734128004</v>
          </cell>
          <cell r="AH36">
            <v>4.8133609487810096</v>
          </cell>
          <cell r="AI36">
            <v>4.95599744864698</v>
          </cell>
          <cell r="AJ36">
            <v>5.2100693457513403</v>
          </cell>
        </row>
        <row r="38">
          <cell r="C38">
            <v>19.571035726287601</v>
          </cell>
          <cell r="D38">
            <v>19.501093333326672</v>
          </cell>
          <cell r="E38">
            <v>19.3665122407218</v>
          </cell>
          <cell r="F38">
            <v>19.656886045466571</v>
          </cell>
          <cell r="G38">
            <v>18.046987121166872</v>
          </cell>
          <cell r="H38">
            <v>17.481643173275881</v>
          </cell>
          <cell r="I38">
            <v>17.314429246517001</v>
          </cell>
          <cell r="J38">
            <v>17.13831221586231</v>
          </cell>
          <cell r="K38">
            <v>17.143478034419992</v>
          </cell>
          <cell r="L38">
            <v>16.987713243226931</v>
          </cell>
          <cell r="M38">
            <v>16.972774749047701</v>
          </cell>
          <cell r="N38">
            <v>16.704468299855829</v>
          </cell>
          <cell r="O38">
            <v>17.033084621737689</v>
          </cell>
          <cell r="P38">
            <v>16.756470759408039</v>
          </cell>
          <cell r="Q38">
            <v>16.50235532096972</v>
          </cell>
          <cell r="R38">
            <v>16.778561092815711</v>
          </cell>
          <cell r="S38">
            <v>16.622394584048191</v>
          </cell>
          <cell r="T38">
            <v>17.105276901826429</v>
          </cell>
          <cell r="U38">
            <v>16.511664622879739</v>
          </cell>
          <cell r="V38">
            <v>16.888503454843331</v>
          </cell>
          <cell r="W38">
            <v>16.552446981793757</v>
          </cell>
          <cell r="X38">
            <v>16.58465015997934</v>
          </cell>
          <cell r="Y38">
            <v>16.51067281077145</v>
          </cell>
          <cell r="Z38">
            <v>17.034396405999118</v>
          </cell>
          <cell r="AA38">
            <v>17.07557400107267</v>
          </cell>
          <cell r="AB38">
            <v>17.109916105384599</v>
          </cell>
          <cell r="AC38">
            <v>17.149915742233269</v>
          </cell>
          <cell r="AD38">
            <v>17.402442730774851</v>
          </cell>
          <cell r="AE38">
            <v>16.948187196314848</v>
          </cell>
          <cell r="AF38">
            <v>17.174523992909251</v>
          </cell>
          <cell r="AG38">
            <v>17.149496117393298</v>
          </cell>
          <cell r="AH38">
            <v>17.150773745191088</v>
          </cell>
          <cell r="AI38">
            <v>16.12027153831222</v>
          </cell>
          <cell r="AJ38">
            <v>15.76649915983386</v>
          </cell>
        </row>
        <row r="39">
          <cell r="C39" t="str">
            <v>J95</v>
          </cell>
          <cell r="D39" t="str">
            <v>F95</v>
          </cell>
          <cell r="E39" t="str">
            <v>M95</v>
          </cell>
          <cell r="F39" t="str">
            <v>A95</v>
          </cell>
          <cell r="G39" t="str">
            <v>M95</v>
          </cell>
          <cell r="H39" t="str">
            <v>J95</v>
          </cell>
          <cell r="I39" t="str">
            <v>J95</v>
          </cell>
          <cell r="J39" t="str">
            <v>A95</v>
          </cell>
          <cell r="K39" t="str">
            <v>S95</v>
          </cell>
          <cell r="L39" t="str">
            <v>O95</v>
          </cell>
          <cell r="M39" t="str">
            <v>N95</v>
          </cell>
          <cell r="N39" t="str">
            <v>D95</v>
          </cell>
          <cell r="O39" t="str">
            <v>J96</v>
          </cell>
          <cell r="P39" t="str">
            <v>F96</v>
          </cell>
          <cell r="Q39" t="str">
            <v>M96</v>
          </cell>
          <cell r="R39" t="str">
            <v>A96</v>
          </cell>
          <cell r="S39" t="str">
            <v>M96</v>
          </cell>
          <cell r="T39" t="str">
            <v>J96</v>
          </cell>
          <cell r="U39" t="str">
            <v>J96</v>
          </cell>
          <cell r="V39" t="str">
            <v>A96</v>
          </cell>
          <cell r="W39" t="str">
            <v>S96</v>
          </cell>
          <cell r="X39" t="str">
            <v>O96</v>
          </cell>
          <cell r="Y39" t="str">
            <v>N96</v>
          </cell>
          <cell r="Z39" t="str">
            <v>D96</v>
          </cell>
          <cell r="AA39" t="str">
            <v>J97</v>
          </cell>
          <cell r="AB39" t="str">
            <v>F97</v>
          </cell>
          <cell r="AC39" t="str">
            <v>M97</v>
          </cell>
          <cell r="AD39" t="str">
            <v>A97</v>
          </cell>
          <cell r="AE39" t="str">
            <v>M97</v>
          </cell>
          <cell r="AF39" t="str">
            <v>J97</v>
          </cell>
          <cell r="AG39" t="str">
            <v>J97</v>
          </cell>
          <cell r="AH39" t="str">
            <v>A97</v>
          </cell>
          <cell r="AI39" t="str">
            <v>S97</v>
          </cell>
          <cell r="AJ39" t="str">
            <v>O97</v>
          </cell>
        </row>
      </sheetData>
      <sheetData sheetId="1">
        <row r="5">
          <cell r="H5" t="str">
            <v>Grafikon 1: Relativna stabilnost deviznog kursa EURRSD je nova normalnost</v>
          </cell>
        </row>
      </sheetData>
      <sheetData sheetId="2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Macro"/>
      <sheetName val="Vulner"/>
      <sheetName val="SIbal"/>
      <sheetName val="ControlSheet"/>
      <sheetName val="Inputs(exo)"/>
      <sheetName val="Macro(exo)"/>
      <sheetName val="MEI-Table"/>
      <sheetName val="Nat Acc"/>
      <sheetName val="IMF-AEAF-BNB"/>
      <sheetName val="MT-A"/>
      <sheetName val="Kosovo"/>
      <sheetName val="FISCMT"/>
      <sheetName val="bopmt"/>
      <sheetName val="seignior"/>
      <sheetName val="GDP ORIGIN EXPEND"/>
      <sheetName val="NGDP-Hist"/>
      <sheetName val="Decomposition"/>
      <sheetName val="Current price GDP"/>
      <sheetName val="Base year price GDP"/>
      <sheetName val="NGDPR-Hist"/>
      <sheetName val="Real GDP growth"/>
      <sheetName val="Deflator"/>
      <sheetName val="ARealGDP"/>
      <sheetName val="WEO"/>
      <sheetName val="Micro"/>
      <sheetName val="ER"/>
      <sheetName val="WB"/>
      <sheetName val="INFlevel"/>
      <sheetName val="Sheet1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t.debt"/>
      <sheetName val="DOC"/>
      <sheetName val="Input"/>
      <sheetName val="BoP"/>
      <sheetName val="Gas"/>
      <sheetName val="ER"/>
      <sheetName val="Prog"/>
      <sheetName val="UFC_TBL"/>
      <sheetName val="IMF"/>
      <sheetName val="WB"/>
      <sheetName val="EBRD"/>
      <sheetName val="End-94"/>
      <sheetName val="Debt"/>
      <sheetName val="CPFs"/>
      <sheetName val="ControlSheet"/>
      <sheetName val="DSA_macroassump"/>
      <sheetName val="DSA-2000"/>
      <sheetName val="DSA"/>
      <sheetName val="PFP"/>
      <sheetName val="RED"/>
      <sheetName val="DSA-Tkmn"/>
      <sheetName val="Cht_NPV"/>
      <sheetName val="Cht_DS"/>
      <sheetName val="Sheet1"/>
      <sheetName val="Sheet2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/>
      <sheetData sheetId="6" refreshError="1"/>
      <sheetData sheetId="7" refreshError="1"/>
      <sheetData sheetId="8"/>
      <sheetData sheetId="9" refreshError="1">
        <row r="9">
          <cell r="Q9">
            <v>1996</v>
          </cell>
        </row>
        <row r="62">
          <cell r="Q62">
            <v>76.78</v>
          </cell>
          <cell r="R62">
            <v>4.33</v>
          </cell>
          <cell r="S62">
            <v>2.61</v>
          </cell>
          <cell r="T62">
            <v>12.760000000000002</v>
          </cell>
          <cell r="U62">
            <v>44.510000000000005</v>
          </cell>
          <cell r="V62">
            <v>64.210000000000008</v>
          </cell>
          <cell r="W62">
            <v>8.19</v>
          </cell>
          <cell r="X62">
            <v>9.7799999999999994</v>
          </cell>
          <cell r="Y62">
            <v>9.4499999999999993</v>
          </cell>
          <cell r="Z62">
            <v>46.13</v>
          </cell>
          <cell r="AA62">
            <v>73.55</v>
          </cell>
          <cell r="AB62">
            <v>7.9799999999999995</v>
          </cell>
          <cell r="AC62">
            <v>6.1160000000000005</v>
          </cell>
          <cell r="AD62">
            <v>38.659999999999997</v>
          </cell>
          <cell r="AE62">
            <v>5.56</v>
          </cell>
          <cell r="AF62">
            <v>58.316000000000003</v>
          </cell>
          <cell r="AG62">
            <v>74.066000000000003</v>
          </cell>
          <cell r="AH62">
            <v>98.094999999999999</v>
          </cell>
          <cell r="AI62">
            <v>84.61</v>
          </cell>
          <cell r="AJ62">
            <v>61.33</v>
          </cell>
          <cell r="AK62">
            <v>55.18</v>
          </cell>
        </row>
        <row r="255">
          <cell r="Q255">
            <v>62.06</v>
          </cell>
          <cell r="R255">
            <v>0</v>
          </cell>
          <cell r="S255">
            <v>0</v>
          </cell>
          <cell r="T255">
            <v>0</v>
          </cell>
          <cell r="U255">
            <v>41.45</v>
          </cell>
          <cell r="V255">
            <v>41.45</v>
          </cell>
          <cell r="W255">
            <v>0</v>
          </cell>
          <cell r="X255">
            <v>0.4</v>
          </cell>
          <cell r="Y255">
            <v>0.94</v>
          </cell>
          <cell r="Z255">
            <v>21.05</v>
          </cell>
          <cell r="AA255">
            <v>22.39</v>
          </cell>
          <cell r="AB255">
            <v>0.66</v>
          </cell>
          <cell r="AC255">
            <v>1.37</v>
          </cell>
          <cell r="AD255">
            <v>34.9</v>
          </cell>
          <cell r="AE255">
            <v>2.41</v>
          </cell>
          <cell r="AF255">
            <v>39.339999999999996</v>
          </cell>
          <cell r="AG255">
            <v>55.938000000000002</v>
          </cell>
          <cell r="AH255">
            <v>83.715000000000003</v>
          </cell>
          <cell r="AI255">
            <v>64.623000000000005</v>
          </cell>
          <cell r="AJ255">
            <v>36.6</v>
          </cell>
          <cell r="AK255">
            <v>30.68</v>
          </cell>
        </row>
        <row r="257">
          <cell r="Q257">
            <v>14.719999999999999</v>
          </cell>
          <cell r="R257">
            <v>4.33</v>
          </cell>
          <cell r="S257">
            <v>2.61</v>
          </cell>
          <cell r="T257">
            <v>12.760000000000002</v>
          </cell>
          <cell r="U257">
            <v>3.0600000000000023</v>
          </cell>
          <cell r="V257">
            <v>22.760000000000005</v>
          </cell>
          <cell r="W257">
            <v>8.19</v>
          </cell>
          <cell r="X257">
            <v>9.379999999999999</v>
          </cell>
          <cell r="Y257">
            <v>8.51</v>
          </cell>
          <cell r="Z257">
            <v>25.080000000000002</v>
          </cell>
          <cell r="AA257">
            <v>51.16</v>
          </cell>
          <cell r="AB257">
            <v>7.3199999999999994</v>
          </cell>
          <cell r="AC257">
            <v>4.7460000000000004</v>
          </cell>
          <cell r="AD257">
            <v>3.759999999999998</v>
          </cell>
          <cell r="AE257">
            <v>3.1499999999999995</v>
          </cell>
          <cell r="AF257">
            <v>18.975999999999996</v>
          </cell>
          <cell r="AG257">
            <v>18.128</v>
          </cell>
          <cell r="AH257">
            <v>14.379999999999995</v>
          </cell>
          <cell r="AI257">
            <v>19.986999999999995</v>
          </cell>
          <cell r="AJ257">
            <v>24.729999999999997</v>
          </cell>
          <cell r="AK257">
            <v>24.5</v>
          </cell>
        </row>
      </sheetData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/>
      <sheetData sheetId="18"/>
      <sheetData sheetId="19"/>
      <sheetData sheetId="20" refreshError="1"/>
      <sheetData sheetId="21" refreshError="1"/>
      <sheetData sheetId="22" refreshError="1"/>
      <sheetData sheetId="23"/>
      <sheetData sheetId="24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Data(2)"/>
      <sheetName val="Tab 2"/>
      <sheetName val="Tab 3"/>
      <sheetName val="Tab 12"/>
      <sheetName val="Tab 13"/>
      <sheetName val="Tab 14"/>
      <sheetName val="Tab 15"/>
      <sheetName val="Tab 18"/>
      <sheetName val="Tab 19"/>
      <sheetName val="Tab 2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  <sheetName val="Sheet1"/>
      <sheetName val="Sheet2"/>
    </sheetNames>
    <sheetDataSet>
      <sheetData sheetId="0">
        <row r="2">
          <cell r="C2">
            <v>5</v>
          </cell>
        </row>
        <row r="3">
          <cell r="C3">
            <v>5</v>
          </cell>
        </row>
        <row r="4">
          <cell r="C4">
            <v>5</v>
          </cell>
        </row>
        <row r="5">
          <cell r="C5">
            <v>5</v>
          </cell>
        </row>
        <row r="6">
          <cell r="C6">
            <v>5</v>
          </cell>
        </row>
        <row r="7">
          <cell r="C7">
            <v>5</v>
          </cell>
        </row>
        <row r="8">
          <cell r="C8">
            <v>5</v>
          </cell>
        </row>
        <row r="9">
          <cell r="C9">
            <v>5</v>
          </cell>
        </row>
        <row r="10">
          <cell r="C10">
            <v>5</v>
          </cell>
        </row>
        <row r="11">
          <cell r="C11">
            <v>5</v>
          </cell>
        </row>
        <row r="12">
          <cell r="C12">
            <v>5</v>
          </cell>
        </row>
        <row r="13">
          <cell r="C13">
            <v>5</v>
          </cell>
        </row>
        <row r="14">
          <cell r="C14">
            <v>5</v>
          </cell>
        </row>
        <row r="15">
          <cell r="C15">
            <v>5</v>
          </cell>
        </row>
        <row r="16">
          <cell r="C16">
            <v>5</v>
          </cell>
        </row>
        <row r="17">
          <cell r="C17">
            <v>5</v>
          </cell>
        </row>
        <row r="18">
          <cell r="C18">
            <v>5</v>
          </cell>
        </row>
        <row r="19">
          <cell r="C19">
            <v>5</v>
          </cell>
        </row>
        <row r="20">
          <cell r="C20">
            <v>5</v>
          </cell>
        </row>
        <row r="21">
          <cell r="C21">
            <v>5</v>
          </cell>
        </row>
        <row r="22">
          <cell r="C22">
            <v>5</v>
          </cell>
        </row>
        <row r="23">
          <cell r="C23">
            <v>5</v>
          </cell>
        </row>
        <row r="24">
          <cell r="C24">
            <v>5</v>
          </cell>
        </row>
        <row r="25">
          <cell r="C25">
            <v>5</v>
          </cell>
        </row>
        <row r="26">
          <cell r="C26">
            <v>5</v>
          </cell>
        </row>
        <row r="27">
          <cell r="C27">
            <v>5</v>
          </cell>
        </row>
        <row r="28">
          <cell r="C28">
            <v>5</v>
          </cell>
        </row>
        <row r="29">
          <cell r="C29">
            <v>5</v>
          </cell>
        </row>
        <row r="30">
          <cell r="C30">
            <v>5</v>
          </cell>
        </row>
        <row r="31">
          <cell r="C31">
            <v>5</v>
          </cell>
        </row>
        <row r="32">
          <cell r="C32">
            <v>5</v>
          </cell>
        </row>
        <row r="33">
          <cell r="C33">
            <v>5</v>
          </cell>
        </row>
        <row r="34">
          <cell r="C34">
            <v>5</v>
          </cell>
        </row>
        <row r="35">
          <cell r="C35">
            <v>5</v>
          </cell>
        </row>
        <row r="36">
          <cell r="C36">
            <v>5</v>
          </cell>
        </row>
        <row r="37">
          <cell r="C37">
            <v>5</v>
          </cell>
        </row>
        <row r="38">
          <cell r="C38">
            <v>5</v>
          </cell>
        </row>
        <row r="39">
          <cell r="C39">
            <v>5</v>
          </cell>
        </row>
        <row r="40">
          <cell r="C40">
            <v>5</v>
          </cell>
        </row>
        <row r="41">
          <cell r="C41">
            <v>5</v>
          </cell>
        </row>
        <row r="42">
          <cell r="C42">
            <v>5</v>
          </cell>
        </row>
        <row r="43">
          <cell r="C43">
            <v>5</v>
          </cell>
        </row>
        <row r="44">
          <cell r="C44">
            <v>5</v>
          </cell>
        </row>
        <row r="45">
          <cell r="C45">
            <v>5</v>
          </cell>
        </row>
        <row r="46">
          <cell r="C46">
            <v>5</v>
          </cell>
        </row>
        <row r="47">
          <cell r="C47">
            <v>5</v>
          </cell>
        </row>
        <row r="48">
          <cell r="C48">
            <v>5</v>
          </cell>
        </row>
        <row r="49">
          <cell r="C49">
            <v>5</v>
          </cell>
        </row>
        <row r="50">
          <cell r="C50">
            <v>5</v>
          </cell>
        </row>
        <row r="51">
          <cell r="C51">
            <v>5</v>
          </cell>
        </row>
        <row r="52">
          <cell r="C52">
            <v>5</v>
          </cell>
        </row>
        <row r="53">
          <cell r="C53">
            <v>5</v>
          </cell>
        </row>
        <row r="54">
          <cell r="C54">
            <v>5</v>
          </cell>
        </row>
        <row r="55">
          <cell r="C55">
            <v>5</v>
          </cell>
        </row>
        <row r="56">
          <cell r="C56">
            <v>5</v>
          </cell>
        </row>
        <row r="57">
          <cell r="C57">
            <v>5</v>
          </cell>
        </row>
        <row r="58">
          <cell r="C58">
            <v>5</v>
          </cell>
        </row>
        <row r="59">
          <cell r="C59">
            <v>5</v>
          </cell>
        </row>
        <row r="60">
          <cell r="C60">
            <v>5</v>
          </cell>
        </row>
        <row r="61">
          <cell r="C61">
            <v>5</v>
          </cell>
        </row>
        <row r="62">
          <cell r="C62">
            <v>5</v>
          </cell>
        </row>
        <row r="63">
          <cell r="C63">
            <v>5</v>
          </cell>
        </row>
        <row r="64">
          <cell r="C64">
            <v>5</v>
          </cell>
        </row>
        <row r="65">
          <cell r="C65">
            <v>5</v>
          </cell>
        </row>
        <row r="66">
          <cell r="C66">
            <v>5</v>
          </cell>
        </row>
        <row r="67">
          <cell r="C67">
            <v>5</v>
          </cell>
        </row>
        <row r="68">
          <cell r="C68">
            <v>5</v>
          </cell>
        </row>
        <row r="69">
          <cell r="C69">
            <v>5</v>
          </cell>
        </row>
        <row r="70">
          <cell r="C70">
            <v>5</v>
          </cell>
        </row>
        <row r="71">
          <cell r="C71">
            <v>5</v>
          </cell>
        </row>
        <row r="72">
          <cell r="C72">
            <v>5</v>
          </cell>
        </row>
        <row r="73">
          <cell r="C73">
            <v>5</v>
          </cell>
        </row>
        <row r="74">
          <cell r="C74">
            <v>5</v>
          </cell>
        </row>
        <row r="75">
          <cell r="C75">
            <v>5</v>
          </cell>
        </row>
        <row r="76">
          <cell r="C76">
            <v>5</v>
          </cell>
        </row>
        <row r="77">
          <cell r="C77">
            <v>5</v>
          </cell>
        </row>
        <row r="78">
          <cell r="C78">
            <v>5</v>
          </cell>
        </row>
        <row r="79">
          <cell r="C79">
            <v>5</v>
          </cell>
        </row>
        <row r="80">
          <cell r="C80">
            <v>5</v>
          </cell>
        </row>
        <row r="81">
          <cell r="C81">
            <v>5</v>
          </cell>
        </row>
        <row r="82">
          <cell r="C82">
            <v>5</v>
          </cell>
        </row>
        <row r="83">
          <cell r="C83">
            <v>5</v>
          </cell>
        </row>
        <row r="84">
          <cell r="C84">
            <v>5</v>
          </cell>
        </row>
        <row r="85">
          <cell r="C85">
            <v>5</v>
          </cell>
        </row>
        <row r="86">
          <cell r="C86">
            <v>5</v>
          </cell>
        </row>
        <row r="87">
          <cell r="C87">
            <v>5</v>
          </cell>
        </row>
        <row r="88">
          <cell r="C88">
            <v>5</v>
          </cell>
        </row>
        <row r="89">
          <cell r="C89">
            <v>5</v>
          </cell>
        </row>
        <row r="90">
          <cell r="C90">
            <v>5</v>
          </cell>
        </row>
        <row r="91">
          <cell r="C91">
            <v>5</v>
          </cell>
        </row>
        <row r="92">
          <cell r="C92">
            <v>5</v>
          </cell>
        </row>
        <row r="93">
          <cell r="C93">
            <v>5</v>
          </cell>
        </row>
        <row r="94">
          <cell r="C94">
            <v>5</v>
          </cell>
        </row>
        <row r="95">
          <cell r="C95">
            <v>5</v>
          </cell>
        </row>
        <row r="96">
          <cell r="C96">
            <v>5</v>
          </cell>
        </row>
        <row r="97">
          <cell r="C97">
            <v>5</v>
          </cell>
        </row>
        <row r="98">
          <cell r="C98">
            <v>5</v>
          </cell>
        </row>
        <row r="99">
          <cell r="C99">
            <v>5</v>
          </cell>
        </row>
        <row r="100">
          <cell r="C100">
            <v>5</v>
          </cell>
        </row>
        <row r="101">
          <cell r="C101">
            <v>5</v>
          </cell>
        </row>
        <row r="102">
          <cell r="C102">
            <v>5</v>
          </cell>
        </row>
        <row r="103">
          <cell r="C103">
            <v>5</v>
          </cell>
        </row>
        <row r="104">
          <cell r="C104">
            <v>5</v>
          </cell>
        </row>
        <row r="105">
          <cell r="C105">
            <v>5</v>
          </cell>
        </row>
        <row r="106">
          <cell r="C106">
            <v>5</v>
          </cell>
        </row>
        <row r="107">
          <cell r="C107">
            <v>5</v>
          </cell>
        </row>
        <row r="108">
          <cell r="C108">
            <v>5</v>
          </cell>
        </row>
        <row r="109">
          <cell r="C109">
            <v>5</v>
          </cell>
        </row>
        <row r="110">
          <cell r="C110">
            <v>5</v>
          </cell>
        </row>
        <row r="111">
          <cell r="C111">
            <v>5</v>
          </cell>
        </row>
        <row r="112">
          <cell r="C112">
            <v>5</v>
          </cell>
        </row>
        <row r="113">
          <cell r="C113">
            <v>5</v>
          </cell>
        </row>
        <row r="114">
          <cell r="C114">
            <v>5</v>
          </cell>
        </row>
        <row r="115">
          <cell r="C115">
            <v>5</v>
          </cell>
        </row>
        <row r="116">
          <cell r="C116">
            <v>5</v>
          </cell>
        </row>
        <row r="117">
          <cell r="C117">
            <v>5</v>
          </cell>
        </row>
        <row r="118">
          <cell r="C118">
            <v>5</v>
          </cell>
        </row>
        <row r="119">
          <cell r="C119">
            <v>5</v>
          </cell>
        </row>
        <row r="120">
          <cell r="C120">
            <v>5</v>
          </cell>
        </row>
        <row r="121">
          <cell r="C121">
            <v>5</v>
          </cell>
        </row>
        <row r="122">
          <cell r="C122">
            <v>5</v>
          </cell>
        </row>
        <row r="123">
          <cell r="C123">
            <v>5</v>
          </cell>
        </row>
        <row r="124">
          <cell r="C124">
            <v>5</v>
          </cell>
        </row>
        <row r="125">
          <cell r="C125">
            <v>5</v>
          </cell>
        </row>
        <row r="126">
          <cell r="C126">
            <v>5</v>
          </cell>
        </row>
        <row r="127">
          <cell r="C127">
            <v>5</v>
          </cell>
        </row>
        <row r="128">
          <cell r="C128">
            <v>5</v>
          </cell>
        </row>
        <row r="129">
          <cell r="C129">
            <v>5</v>
          </cell>
        </row>
        <row r="130">
          <cell r="C130">
            <v>5</v>
          </cell>
        </row>
        <row r="131">
          <cell r="C131">
            <v>5</v>
          </cell>
        </row>
        <row r="132">
          <cell r="C132">
            <v>5</v>
          </cell>
        </row>
        <row r="133">
          <cell r="C133">
            <v>5</v>
          </cell>
        </row>
        <row r="134">
          <cell r="C134">
            <v>5</v>
          </cell>
        </row>
        <row r="135">
          <cell r="C135">
            <v>5</v>
          </cell>
        </row>
        <row r="136">
          <cell r="C136">
            <v>5</v>
          </cell>
        </row>
        <row r="137">
          <cell r="C137">
            <v>5</v>
          </cell>
        </row>
        <row r="138">
          <cell r="C138">
            <v>5</v>
          </cell>
        </row>
        <row r="139">
          <cell r="C139">
            <v>5</v>
          </cell>
        </row>
        <row r="140">
          <cell r="C140">
            <v>5</v>
          </cell>
        </row>
        <row r="141">
          <cell r="C141">
            <v>5</v>
          </cell>
        </row>
        <row r="142">
          <cell r="C142">
            <v>5</v>
          </cell>
        </row>
        <row r="143">
          <cell r="C143">
            <v>5</v>
          </cell>
        </row>
        <row r="144">
          <cell r="C144">
            <v>5</v>
          </cell>
        </row>
        <row r="145">
          <cell r="C145">
            <v>5</v>
          </cell>
        </row>
        <row r="146">
          <cell r="C146">
            <v>5</v>
          </cell>
        </row>
        <row r="147">
          <cell r="C147">
            <v>5</v>
          </cell>
        </row>
        <row r="148">
          <cell r="C148">
            <v>5</v>
          </cell>
        </row>
        <row r="149">
          <cell r="C149">
            <v>5</v>
          </cell>
        </row>
        <row r="150">
          <cell r="C150">
            <v>5</v>
          </cell>
        </row>
        <row r="151">
          <cell r="C151">
            <v>5</v>
          </cell>
        </row>
        <row r="152">
          <cell r="C152">
            <v>5</v>
          </cell>
        </row>
        <row r="153">
          <cell r="C153">
            <v>5</v>
          </cell>
        </row>
        <row r="154">
          <cell r="C154">
            <v>5</v>
          </cell>
        </row>
        <row r="155">
          <cell r="C155">
            <v>5</v>
          </cell>
        </row>
        <row r="156">
          <cell r="C156">
            <v>5</v>
          </cell>
        </row>
        <row r="157">
          <cell r="C157">
            <v>5</v>
          </cell>
        </row>
        <row r="158">
          <cell r="C158">
            <v>5</v>
          </cell>
        </row>
        <row r="159">
          <cell r="C159">
            <v>5</v>
          </cell>
        </row>
        <row r="160">
          <cell r="C160">
            <v>5</v>
          </cell>
        </row>
        <row r="161">
          <cell r="C161">
            <v>5</v>
          </cell>
        </row>
        <row r="162">
          <cell r="C162">
            <v>5</v>
          </cell>
        </row>
        <row r="163">
          <cell r="C163">
            <v>5</v>
          </cell>
        </row>
        <row r="164">
          <cell r="C164">
            <v>5</v>
          </cell>
        </row>
        <row r="165">
          <cell r="C165">
            <v>5</v>
          </cell>
        </row>
        <row r="166">
          <cell r="C166">
            <v>5</v>
          </cell>
        </row>
        <row r="167">
          <cell r="C167">
            <v>5</v>
          </cell>
        </row>
        <row r="168">
          <cell r="C168">
            <v>5</v>
          </cell>
        </row>
        <row r="169">
          <cell r="C169">
            <v>5</v>
          </cell>
        </row>
        <row r="170">
          <cell r="C170">
            <v>5</v>
          </cell>
        </row>
        <row r="171">
          <cell r="C171">
            <v>5</v>
          </cell>
        </row>
        <row r="172">
          <cell r="C172">
            <v>5</v>
          </cell>
        </row>
        <row r="173">
          <cell r="C173">
            <v>5</v>
          </cell>
        </row>
        <row r="174">
          <cell r="C174">
            <v>5</v>
          </cell>
        </row>
        <row r="175">
          <cell r="C175">
            <v>5</v>
          </cell>
        </row>
        <row r="176">
          <cell r="C176">
            <v>5</v>
          </cell>
        </row>
        <row r="177">
          <cell r="C177">
            <v>5</v>
          </cell>
        </row>
        <row r="178">
          <cell r="C178">
            <v>5</v>
          </cell>
        </row>
        <row r="179">
          <cell r="C179">
            <v>5</v>
          </cell>
        </row>
        <row r="180">
          <cell r="C180">
            <v>5</v>
          </cell>
        </row>
        <row r="181">
          <cell r="C181">
            <v>5</v>
          </cell>
        </row>
        <row r="182">
          <cell r="C182">
            <v>5</v>
          </cell>
        </row>
        <row r="183">
          <cell r="C183">
            <v>5</v>
          </cell>
        </row>
        <row r="184">
          <cell r="C184">
            <v>5</v>
          </cell>
        </row>
        <row r="185">
          <cell r="C185">
            <v>5</v>
          </cell>
        </row>
        <row r="186">
          <cell r="C186">
            <v>5</v>
          </cell>
        </row>
        <row r="187">
          <cell r="C187">
            <v>5</v>
          </cell>
        </row>
        <row r="188">
          <cell r="C188">
            <v>5</v>
          </cell>
        </row>
        <row r="189">
          <cell r="C189">
            <v>5</v>
          </cell>
        </row>
        <row r="190">
          <cell r="C190">
            <v>5</v>
          </cell>
        </row>
        <row r="191">
          <cell r="C191">
            <v>5</v>
          </cell>
        </row>
        <row r="192">
          <cell r="C192">
            <v>5</v>
          </cell>
        </row>
        <row r="193">
          <cell r="C193">
            <v>5</v>
          </cell>
        </row>
        <row r="194">
          <cell r="C194">
            <v>5</v>
          </cell>
        </row>
        <row r="195">
          <cell r="C195">
            <v>5</v>
          </cell>
        </row>
        <row r="196">
          <cell r="C196">
            <v>5</v>
          </cell>
        </row>
        <row r="197">
          <cell r="C197">
            <v>5</v>
          </cell>
        </row>
        <row r="198">
          <cell r="C198">
            <v>5</v>
          </cell>
        </row>
        <row r="199">
          <cell r="C199">
            <v>5</v>
          </cell>
        </row>
        <row r="200">
          <cell r="C200">
            <v>5</v>
          </cell>
        </row>
        <row r="201">
          <cell r="C201">
            <v>5</v>
          </cell>
        </row>
        <row r="202">
          <cell r="C202">
            <v>5</v>
          </cell>
        </row>
        <row r="203">
          <cell r="C203">
            <v>5</v>
          </cell>
        </row>
        <row r="204">
          <cell r="C204">
            <v>5</v>
          </cell>
        </row>
        <row r="205">
          <cell r="C205">
            <v>5</v>
          </cell>
        </row>
        <row r="206">
          <cell r="C206">
            <v>5</v>
          </cell>
        </row>
        <row r="207">
          <cell r="C207">
            <v>5</v>
          </cell>
        </row>
        <row r="208">
          <cell r="C208">
            <v>5</v>
          </cell>
        </row>
        <row r="209">
          <cell r="C209">
            <v>5</v>
          </cell>
        </row>
        <row r="210">
          <cell r="C210">
            <v>5</v>
          </cell>
        </row>
        <row r="211">
          <cell r="C211">
            <v>5</v>
          </cell>
        </row>
        <row r="212">
          <cell r="C212">
            <v>5</v>
          </cell>
        </row>
        <row r="213">
          <cell r="C213">
            <v>5</v>
          </cell>
        </row>
        <row r="214">
          <cell r="C214">
            <v>5</v>
          </cell>
        </row>
        <row r="215">
          <cell r="C215">
            <v>5</v>
          </cell>
        </row>
        <row r="216">
          <cell r="C216">
            <v>5</v>
          </cell>
        </row>
        <row r="217">
          <cell r="C217">
            <v>5</v>
          </cell>
        </row>
        <row r="218">
          <cell r="C218">
            <v>5</v>
          </cell>
        </row>
        <row r="219">
          <cell r="C219">
            <v>5</v>
          </cell>
        </row>
        <row r="220">
          <cell r="C220">
            <v>5</v>
          </cell>
        </row>
        <row r="221">
          <cell r="C221">
            <v>5</v>
          </cell>
        </row>
        <row r="222">
          <cell r="C222">
            <v>5</v>
          </cell>
        </row>
        <row r="223">
          <cell r="C223">
            <v>5</v>
          </cell>
        </row>
        <row r="224">
          <cell r="C224">
            <v>5</v>
          </cell>
        </row>
        <row r="225">
          <cell r="C225">
            <v>5</v>
          </cell>
        </row>
        <row r="226">
          <cell r="C226">
            <v>5</v>
          </cell>
        </row>
        <row r="227">
          <cell r="C227">
            <v>5</v>
          </cell>
        </row>
        <row r="228">
          <cell r="C228">
            <v>5</v>
          </cell>
        </row>
        <row r="229">
          <cell r="C229">
            <v>5</v>
          </cell>
        </row>
        <row r="230">
          <cell r="C230">
            <v>5</v>
          </cell>
        </row>
        <row r="231">
          <cell r="C231">
            <v>5</v>
          </cell>
        </row>
        <row r="232">
          <cell r="C232">
            <v>5</v>
          </cell>
        </row>
        <row r="233">
          <cell r="C233">
            <v>5</v>
          </cell>
        </row>
        <row r="234">
          <cell r="C234">
            <v>5</v>
          </cell>
        </row>
        <row r="235">
          <cell r="C235">
            <v>5</v>
          </cell>
        </row>
        <row r="236">
          <cell r="C236">
            <v>5</v>
          </cell>
        </row>
        <row r="237">
          <cell r="C237">
            <v>5</v>
          </cell>
        </row>
        <row r="238">
          <cell r="C238">
            <v>5</v>
          </cell>
        </row>
        <row r="239">
          <cell r="C239">
            <v>5</v>
          </cell>
        </row>
        <row r="240">
          <cell r="C240">
            <v>5</v>
          </cell>
        </row>
        <row r="241">
          <cell r="C241">
            <v>5</v>
          </cell>
        </row>
        <row r="242">
          <cell r="C242">
            <v>5</v>
          </cell>
        </row>
        <row r="243">
          <cell r="C243">
            <v>5</v>
          </cell>
        </row>
        <row r="244">
          <cell r="C244">
            <v>5</v>
          </cell>
        </row>
        <row r="245">
          <cell r="C245">
            <v>5</v>
          </cell>
        </row>
        <row r="246">
          <cell r="C246">
            <v>5</v>
          </cell>
        </row>
        <row r="247">
          <cell r="C247">
            <v>5</v>
          </cell>
        </row>
        <row r="248">
          <cell r="C248">
            <v>5</v>
          </cell>
        </row>
        <row r="249">
          <cell r="C249">
            <v>5</v>
          </cell>
        </row>
        <row r="250">
          <cell r="C250">
            <v>5</v>
          </cell>
        </row>
        <row r="251">
          <cell r="C251">
            <v>5</v>
          </cell>
        </row>
        <row r="252">
          <cell r="C252">
            <v>5</v>
          </cell>
        </row>
      </sheetData>
      <sheetData sheetId="1"/>
      <sheetData sheetId="2">
        <row r="2">
          <cell r="C2">
            <v>0</v>
          </cell>
        </row>
      </sheetData>
      <sheetData sheetId="3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"/>
      <sheetName val="ITCN"/>
      <sheetName val="IPC1988"/>
      <sheetName val="ITCERGLOBAL"/>
      <sheetName val="ipcexterna"/>
      <sheetName val="tcexterno"/>
      <sheetName val="Hoja1"/>
      <sheetName val="CUADRO1"/>
      <sheetName val="CUADRO2"/>
      <sheetName val="GRAPUB3"/>
      <sheetName val="DATOSGRAFICA"/>
      <sheetName val="Gráfico1"/>
      <sheetName val="Gráfico2"/>
      <sheetName val="SERIE"/>
      <sheetName val="1990-2000"/>
      <sheetName val="Gráfico3"/>
      <sheetName val="Gráfico4"/>
      <sheetName val="DIC"/>
      <sheetName val="Sheet1"/>
      <sheetName val="Sheet2"/>
    </sheetNames>
    <sheetDataSet>
      <sheetData sheetId="0" refreshError="1"/>
      <sheetData sheetId="1" refreshError="1"/>
      <sheetData sheetId="2" refreshError="1">
        <row r="177">
          <cell r="B177" t="str">
            <v>IPC</v>
          </cell>
        </row>
        <row r="178">
          <cell r="B178" t="str">
            <v>T11 ENE01</v>
          </cell>
          <cell r="C178" t="str">
            <v>ENE01-DIC00</v>
          </cell>
          <cell r="E178" t="str">
            <v>ENE01-DIC00</v>
          </cell>
        </row>
        <row r="179">
          <cell r="A179" t="str">
            <v>HON</v>
          </cell>
          <cell r="B179">
            <v>0.9</v>
          </cell>
          <cell r="C179">
            <v>0.9</v>
          </cell>
          <cell r="E179">
            <v>4.2</v>
          </cell>
        </row>
        <row r="180">
          <cell r="A180" t="str">
            <v>GUA</v>
          </cell>
          <cell r="B180">
            <v>1.4</v>
          </cell>
          <cell r="C180">
            <v>1.4</v>
          </cell>
          <cell r="E180">
            <v>-1</v>
          </cell>
        </row>
        <row r="181">
          <cell r="A181" t="str">
            <v>C.R.</v>
          </cell>
          <cell r="B181">
            <v>1.4</v>
          </cell>
          <cell r="C181">
            <v>1.4</v>
          </cell>
          <cell r="E181">
            <v>6.7</v>
          </cell>
        </row>
        <row r="182">
          <cell r="A182" t="str">
            <v>E.S.</v>
          </cell>
          <cell r="B182">
            <v>0</v>
          </cell>
          <cell r="C182">
            <v>0</v>
          </cell>
          <cell r="E182">
            <v>0.3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ense-graph"/>
      <sheetName val="ependiture-landscape"/>
      <sheetName val="GFS"/>
      <sheetName val="expenditure"/>
      <sheetName val="Expend. share"/>
      <sheetName val="Revenue share"/>
      <sheetName val="revenu-graph"/>
      <sheetName val="Sheet1"/>
      <sheetName val="TAX"/>
      <sheetName val="OTHER"/>
      <sheetName val="gfs graph"/>
      <sheetName val="tax graph"/>
      <sheetName val="pred report"/>
      <sheetName val="Sheet2"/>
    </sheetNames>
    <sheetDataSet>
      <sheetData sheetId="0"/>
      <sheetData sheetId="1"/>
      <sheetData sheetId="2">
        <row r="6">
          <cell r="T6">
            <v>1376</v>
          </cell>
          <cell r="U6">
            <v>1377</v>
          </cell>
          <cell r="V6">
            <v>1378</v>
          </cell>
        </row>
        <row r="15">
          <cell r="T15">
            <v>0</v>
          </cell>
          <cell r="U15">
            <v>0.43760000000000004</v>
          </cell>
          <cell r="V15">
            <v>0.73050000000000004</v>
          </cell>
        </row>
        <row r="16">
          <cell r="T16" t="e">
            <v>#REF!</v>
          </cell>
          <cell r="U16" t="e">
            <v>#REF!</v>
          </cell>
          <cell r="V16" t="e">
            <v>#REF!</v>
          </cell>
        </row>
      </sheetData>
      <sheetData sheetId="3"/>
      <sheetData sheetId="4"/>
      <sheetData sheetId="5"/>
      <sheetData sheetId="6"/>
      <sheetData sheetId="7">
        <row r="4">
          <cell r="V4">
            <v>0</v>
          </cell>
        </row>
      </sheetData>
      <sheetData sheetId="8">
        <row r="21">
          <cell r="V21">
            <v>1.2234</v>
          </cell>
        </row>
        <row r="22">
          <cell r="V22">
            <v>0.64870000000000005</v>
          </cell>
          <cell r="W22">
            <v>0.83210000000000006</v>
          </cell>
          <cell r="X22">
            <v>1.1896999999999998</v>
          </cell>
        </row>
        <row r="23">
          <cell r="V23">
            <v>9.9500000000000005E-2</v>
          </cell>
          <cell r="W23">
            <v>0.15310000000000001</v>
          </cell>
          <cell r="X23">
            <v>0.20830000000000001</v>
          </cell>
        </row>
        <row r="24">
          <cell r="V24">
            <v>0.67400000000000004</v>
          </cell>
          <cell r="W24">
            <v>0.5888000000000001</v>
          </cell>
          <cell r="X24">
            <v>1.204</v>
          </cell>
        </row>
        <row r="26">
          <cell r="V26">
            <v>0.1787</v>
          </cell>
          <cell r="W26">
            <v>0.40520000000000006</v>
          </cell>
          <cell r="X26">
            <v>0.46679999999999999</v>
          </cell>
        </row>
      </sheetData>
      <sheetData sheetId="9"/>
      <sheetData sheetId="10"/>
      <sheetData sheetId="11"/>
      <sheetData sheetId="12"/>
      <sheetData sheetId="13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ME"/>
      <sheetName val="A"/>
      <sheetName val="Basicdata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32"/>
      <sheetName val="33"/>
      <sheetName val="34"/>
      <sheetName val="35"/>
      <sheetName val="36"/>
      <sheetName val="37 &amp; 38"/>
      <sheetName val="39"/>
      <sheetName val="40"/>
      <sheetName val="41"/>
      <sheetName val="42"/>
      <sheetName val="43"/>
      <sheetName val="44"/>
      <sheetName val="45"/>
      <sheetName val="46"/>
      <sheetName val="47"/>
      <sheetName val="48"/>
      <sheetName val="49"/>
      <sheetName val="50"/>
      <sheetName val="51"/>
      <sheetName val="52"/>
      <sheetName val="53"/>
      <sheetName val="Sheet1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  <sheetData sheetId="56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BASICIND"/>
      <sheetName val="CONS_GOVT"/>
      <sheetName val="CONS_GOVT_GDP"/>
      <sheetName val="CBANK"/>
      <sheetName val="MSURVEY"/>
      <sheetName val="BOPEF"/>
      <sheetName val="STATINDEX---&gt;"/>
      <sheetName val="NGDP_R"/>
      <sheetName val="NGDP"/>
      <sheetName val="AGRI"/>
      <sheetName val="INDCOM"/>
      <sheetName val="ELECTR"/>
      <sheetName val="PCPI"/>
      <sheetName val="MAINCOM"/>
      <sheetName val="WAGES"/>
      <sheetName val="EMPLOY"/>
      <sheetName val="LABORMKT"/>
      <sheetName val="EMPL_PUBL"/>
      <sheetName val="EMPL_BUDG"/>
      <sheetName val="STATE"/>
      <sheetName val="STATE_GDP"/>
      <sheetName val="TAXREV"/>
      <sheetName val="CURREXP"/>
      <sheetName val="EMPFUND"/>
      <sheetName val="EMPFUND_GDP"/>
      <sheetName val="PENSION"/>
      <sheetName val="BENEFIT_UNEMP"/>
      <sheetName val="BNKLOANS"/>
      <sheetName val="INTERST"/>
      <sheetName val="TRADE"/>
      <sheetName val="DOT"/>
      <sheetName val="EXTDEBT"/>
      <sheetName val="PRIVATE"/>
      <sheetName val="ARREARS"/>
      <sheetName val="ENERG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OWTH"/>
      <sheetName val="ACTUAL GDP"/>
      <sheetName val="POPULATION"/>
      <sheetName val="GDP PER CAPITA"/>
      <sheetName val="ASIA TABLE"/>
      <sheetName val="gdp comparison"/>
      <sheetName val="GDPCAP"/>
      <sheetName val="POPU"/>
      <sheetName val="LTTABLE"/>
      <sheetName val="OLD ASIA"/>
      <sheetName val="gomacr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  <sheetName val="F1data"/>
      <sheetName val="F2data"/>
      <sheetName val="#REF"/>
      <sheetName val="Execute_Macros"/>
      <sheetName val="Annual_Transfer"/>
      <sheetName val="Quarterly_Transfer"/>
      <sheetName val="Annual_Assumptions"/>
      <sheetName val="Quarterly_Assumptions"/>
      <sheetName val="Annual_MacroFlow"/>
      <sheetName val="Quarterly_MacroFlow"/>
      <sheetName val="Annual_Tables"/>
      <sheetName val="MFLOW96.XLS"/>
      <sheetName val="Programa"/>
      <sheetName val="minor"/>
      <sheetName val="FINANC-95"/>
      <sheetName val="omas"/>
      <sheetName val="PROYECCIONES-PM_2000mod"/>
      <sheetName val="assumptions"/>
      <sheetName val="Q6"/>
      <sheetName val="SUPUESTOS"/>
      <sheetName val="Current"/>
      <sheetName val="Sheet1"/>
      <sheetName val="RESULTADOS"/>
      <sheetName val="SMONET-FINANC"/>
      <sheetName val="Main"/>
      <sheetName val="fiscal"/>
      <sheetName val="FMI"/>
      <sheetName val="HACIENDA"/>
      <sheetName val="contents"/>
      <sheetName val="Q2"/>
      <sheetName val="Metas"/>
      <sheetName val="C_basef14_3p10_6"/>
      <sheetName val="Links"/>
      <sheetName val="riqueza"/>
      <sheetName val="ErrCheck"/>
      <sheetName val="sei"/>
      <sheetName val="Raw_Data_UN"/>
      <sheetName val="SFISCAL-MOD"/>
      <sheetName val="S&amp;I_DANE"/>
      <sheetName val="RED47"/>
      <sheetName val="Table"/>
      <sheetName val="Table_GEF"/>
      <sheetName val="PROYECCIONES-PM_2000mod_(2)"/>
      <sheetName val="SREAL"/>
      <sheetName val="Q5"/>
      <sheetName val="PIB_EN_CORR"/>
    </sheetNames>
    <definedNames>
      <definedName name="[Macros Import].qbop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  <sheetName val="Data"/>
    </sheetNames>
    <definedNames>
      <definedName name="[Macros Import].qbop"/>
      <definedName name="atrade"/>
      <definedName name="mflowsa"/>
      <definedName name="mflowsq"/>
      <definedName name="mstocksa"/>
      <definedName name="mstocksq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Data(2)"/>
      <sheetName val="Tab 2"/>
      <sheetName val="Tab 3"/>
      <sheetName val="Tab 12"/>
      <sheetName val="Tab 13"/>
      <sheetName val="Tab 14"/>
      <sheetName val="Tab 15"/>
      <sheetName val="Tab 18"/>
      <sheetName val="Tab 19"/>
      <sheetName val="Tab 20"/>
      <sheetName val="IPC1988"/>
      <sheetName val="CONTE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Input"/>
      <sheetName val="Main Output Table"/>
      <sheetName val="BoP"/>
      <sheetName val="End-94-update"/>
      <sheetName val="Projects"/>
      <sheetName val="Debt"/>
      <sheetName val="export"/>
      <sheetName val="import"/>
      <sheetName val="Gas"/>
      <sheetName val="IMF"/>
      <sheetName val="WB"/>
      <sheetName val="EBRD"/>
      <sheetName val="ER"/>
      <sheetName val="RED_TbleBOP"/>
      <sheetName val="Debt_Sum_Tbl"/>
      <sheetName val="RED_Tble36"/>
      <sheetName val="Tbl2-DSA"/>
      <sheetName val="BoP_Sum (comp)"/>
      <sheetName val="DS_after2001 (2)"/>
      <sheetName val="DS_after2001"/>
      <sheetName val="Chart1 DS"/>
      <sheetName val="Prog"/>
      <sheetName val="UFC_TBL"/>
      <sheetName val="CPFs"/>
      <sheetName val="ControlSheet"/>
      <sheetName val="DSA-2000"/>
      <sheetName val="NPV"/>
      <sheetName val="NPV-gap-Geo&amp;Napflow"/>
      <sheetName val="NPV-gap-Napstock"/>
      <sheetName val="DSA_Naple_F_S"/>
      <sheetName val="WEOQ5"/>
      <sheetName val="WEOQ6"/>
      <sheetName val="WEOQ7"/>
      <sheetName val="End-94-old"/>
      <sheetName val="GEO_Q"/>
      <sheetName val="FSUOUT"/>
      <sheetName val="WEO"/>
      <sheetName val="Out-A"/>
      <sheetName val="BoP-worksheet"/>
      <sheetName val="Inputs"/>
      <sheetName val="PRIVA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BASICIND"/>
      <sheetName val="CONS_GOVT"/>
      <sheetName val="CONS_GOVT_GDP"/>
      <sheetName val="CBANK"/>
      <sheetName val="MSURVEY"/>
      <sheetName val="BOPEF"/>
      <sheetName val="STATINDEX---&gt;"/>
      <sheetName val="NGDP_R"/>
      <sheetName val="NGDP"/>
      <sheetName val="AGRI"/>
      <sheetName val="INDCOM"/>
      <sheetName val="ELECTR"/>
      <sheetName val="PCPI"/>
      <sheetName val="MAINCOM"/>
      <sheetName val="WAGES"/>
      <sheetName val="EMPLOY"/>
      <sheetName val="LABORMKT"/>
      <sheetName val="EMPL_PUBL"/>
      <sheetName val="EMPL_BUDG"/>
      <sheetName val="STATE"/>
      <sheetName val="STATE_GDP"/>
      <sheetName val="TAXREV"/>
      <sheetName val="CURREXP"/>
      <sheetName val="EMPFUND"/>
      <sheetName val="EMPFUND_GDP"/>
      <sheetName val="PENSION"/>
      <sheetName val="BENEFIT_UNEMP"/>
      <sheetName val="BNKLOANS"/>
      <sheetName val="INTERST"/>
      <sheetName val="TRADE"/>
      <sheetName val="DOT"/>
      <sheetName val="EXTDEBT"/>
      <sheetName val="PRIVATE"/>
      <sheetName val="ARREARS"/>
      <sheetName val="ENERGY"/>
      <sheetName val="ĨĨ_x0018__x0018_COM"/>
      <sheetName val="ANT_BS1"/>
      <sheetName val="EDSSARMRED97"/>
      <sheetName val="seignior"/>
      <sheetName val="ER"/>
      <sheetName val="W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TTS PRICES"/>
      <sheetName val="QNEWLOR"/>
      <sheetName val="MONTHLY AVERAGES"/>
      <sheetName val="Tables 1A 1B"/>
      <sheetName val="Table 5"/>
      <sheetName val="NORTH SEA PRICE TABLES"/>
      <sheetName val="NUMBDEAL"/>
      <sheetName val="Comparison of Deals"/>
      <sheetName val="NSEA PLATTS"/>
      <sheetName val="CHT DATA"/>
      <sheetName val="New Indicator-Ch"/>
      <sheetName val="CHT DATA (2)"/>
      <sheetName val="Forward Ch"/>
      <sheetName val="Forward Ch (2)"/>
      <sheetName val="T&amp;G 3"/>
    </sheetNames>
    <sheetDataSet>
      <sheetData sheetId="0" refreshError="1"/>
      <sheetData sheetId="1" refreshError="1">
        <row r="3">
          <cell r="B3" t="str">
            <v>BRENT PRICE AVERAGES</v>
          </cell>
        </row>
        <row r="4">
          <cell r="B4" t="str">
            <v>DATED</v>
          </cell>
          <cell r="C4" t="str">
            <v>FEB</v>
          </cell>
          <cell r="D4" t="str">
            <v>MAR</v>
          </cell>
          <cell r="E4" t="str">
            <v>APR</v>
          </cell>
          <cell r="F4" t="str">
            <v>AVERAGE</v>
          </cell>
          <cell r="L4" t="str">
            <v>BASIS FOR DATED</v>
          </cell>
          <cell r="X4" t="str">
            <v>FEB</v>
          </cell>
          <cell r="AB4" t="str">
            <v>FEB</v>
          </cell>
          <cell r="AC4" t="str">
            <v>/</v>
          </cell>
          <cell r="AD4" t="str">
            <v>MAR</v>
          </cell>
          <cell r="AF4" t="str">
            <v>MAR</v>
          </cell>
          <cell r="AJ4" t="str">
            <v>MAR</v>
          </cell>
          <cell r="AK4" t="str">
            <v>/</v>
          </cell>
          <cell r="AL4" t="str">
            <v>APR</v>
          </cell>
          <cell r="AN4" t="str">
            <v>APR</v>
          </cell>
          <cell r="AR4" t="str">
            <v>Basis for Dated</v>
          </cell>
        </row>
        <row r="5">
          <cell r="L5" t="str">
            <v>Dated</v>
          </cell>
          <cell r="P5" t="str">
            <v>FEB</v>
          </cell>
          <cell r="T5" t="str">
            <v>MAR</v>
          </cell>
          <cell r="AR5" t="str">
            <v>DTD</v>
          </cell>
          <cell r="AS5" t="str">
            <v>DTD</v>
          </cell>
          <cell r="AT5" t="str">
            <v>FEB</v>
          </cell>
          <cell r="AU5" t="str">
            <v>FEB</v>
          </cell>
        </row>
        <row r="6">
          <cell r="B6">
            <v>30.95</v>
          </cell>
          <cell r="C6">
            <v>29.8</v>
          </cell>
          <cell r="D6">
            <v>28.92</v>
          </cell>
          <cell r="E6">
            <v>28.195</v>
          </cell>
          <cell r="F6">
            <v>30.375</v>
          </cell>
          <cell r="J6">
            <v>0</v>
          </cell>
          <cell r="K6" t="str">
            <v>)</v>
          </cell>
          <cell r="L6">
            <v>0</v>
          </cell>
          <cell r="M6" t="str">
            <v>(</v>
          </cell>
          <cell r="N6">
            <v>0</v>
          </cell>
          <cell r="O6" t="str">
            <v>)</v>
          </cell>
          <cell r="P6">
            <v>1.1499999999999999</v>
          </cell>
          <cell r="Q6" t="str">
            <v>(</v>
          </cell>
          <cell r="R6">
            <v>1</v>
          </cell>
          <cell r="S6" t="str">
            <v>)</v>
          </cell>
          <cell r="T6">
            <v>0</v>
          </cell>
          <cell r="U6" t="str">
            <v>(</v>
          </cell>
          <cell r="V6">
            <v>0</v>
          </cell>
          <cell r="W6" t="str">
            <v>)</v>
          </cell>
          <cell r="X6">
            <v>0</v>
          </cell>
          <cell r="Y6" t="str">
            <v>(</v>
          </cell>
          <cell r="Z6">
            <v>0</v>
          </cell>
          <cell r="AA6" t="str">
            <v>)</v>
          </cell>
          <cell r="AB6">
            <v>0.88</v>
          </cell>
          <cell r="AC6" t="str">
            <v>(</v>
          </cell>
          <cell r="AD6">
            <v>1</v>
          </cell>
          <cell r="AE6" t="str">
            <v>)</v>
          </cell>
          <cell r="AF6">
            <v>0</v>
          </cell>
          <cell r="AG6" t="str">
            <v>(</v>
          </cell>
          <cell r="AH6">
            <v>0</v>
          </cell>
          <cell r="AI6" t="str">
            <v>)</v>
          </cell>
          <cell r="AJ6">
            <v>0</v>
          </cell>
          <cell r="AK6" t="str">
            <v>(</v>
          </cell>
          <cell r="AL6">
            <v>0</v>
          </cell>
          <cell r="AM6" t="str">
            <v>)</v>
          </cell>
          <cell r="AN6">
            <v>0</v>
          </cell>
          <cell r="AO6" t="str">
            <v>(</v>
          </cell>
          <cell r="AP6">
            <v>0</v>
          </cell>
          <cell r="AQ6" t="str">
            <v>)</v>
          </cell>
          <cell r="AT6">
            <v>1.1499999999999999</v>
          </cell>
        </row>
        <row r="7">
          <cell r="B7">
            <v>32.405000000000001</v>
          </cell>
          <cell r="C7">
            <v>31.045000000000002</v>
          </cell>
          <cell r="D7">
            <v>29.885000000000002</v>
          </cell>
          <cell r="E7">
            <v>28.905000000000001</v>
          </cell>
          <cell r="F7">
            <v>31.725000000000001</v>
          </cell>
          <cell r="J7">
            <v>0</v>
          </cell>
          <cell r="K7" t="str">
            <v>)</v>
          </cell>
          <cell r="L7">
            <v>0</v>
          </cell>
          <cell r="M7" t="str">
            <v>(</v>
          </cell>
          <cell r="N7">
            <v>0</v>
          </cell>
          <cell r="O7" t="str">
            <v>)</v>
          </cell>
          <cell r="P7">
            <v>0</v>
          </cell>
          <cell r="Q7" t="str">
            <v>(</v>
          </cell>
          <cell r="R7">
            <v>0</v>
          </cell>
          <cell r="S7" t="str">
            <v>)</v>
          </cell>
          <cell r="T7">
            <v>0</v>
          </cell>
          <cell r="U7" t="str">
            <v>(</v>
          </cell>
          <cell r="V7">
            <v>0</v>
          </cell>
          <cell r="W7" t="str">
            <v>)</v>
          </cell>
          <cell r="X7">
            <v>0</v>
          </cell>
          <cell r="Y7" t="str">
            <v>(</v>
          </cell>
          <cell r="Z7">
            <v>0</v>
          </cell>
          <cell r="AA7" t="str">
            <v>)</v>
          </cell>
          <cell r="AB7">
            <v>1.08</v>
          </cell>
          <cell r="AC7" t="str">
            <v>(</v>
          </cell>
          <cell r="AD7">
            <v>1</v>
          </cell>
          <cell r="AE7" t="str">
            <v>)</v>
          </cell>
          <cell r="AF7">
            <v>0</v>
          </cell>
          <cell r="AG7" t="str">
            <v>(</v>
          </cell>
          <cell r="AH7">
            <v>0</v>
          </cell>
          <cell r="AI7" t="str">
            <v>)</v>
          </cell>
          <cell r="AJ7">
            <v>0</v>
          </cell>
          <cell r="AK7" t="str">
            <v>(</v>
          </cell>
          <cell r="AL7">
            <v>0</v>
          </cell>
          <cell r="AM7" t="str">
            <v>)</v>
          </cell>
          <cell r="AN7">
            <v>0</v>
          </cell>
          <cell r="AO7" t="str">
            <v>(</v>
          </cell>
          <cell r="AP7">
            <v>0</v>
          </cell>
          <cell r="AQ7" t="str">
            <v>)</v>
          </cell>
        </row>
        <row r="8">
          <cell r="B8">
            <v>31.975000000000001</v>
          </cell>
          <cell r="C8">
            <v>30.58</v>
          </cell>
          <cell r="D8">
            <v>29.36</v>
          </cell>
          <cell r="E8">
            <v>28.384999999999998</v>
          </cell>
          <cell r="F8">
            <v>31.2775</v>
          </cell>
        </row>
        <row r="9">
          <cell r="B9">
            <v>30.869999999999997</v>
          </cell>
          <cell r="C9">
            <v>29.77</v>
          </cell>
          <cell r="D9">
            <v>28.57</v>
          </cell>
          <cell r="E9">
            <v>27.72</v>
          </cell>
          <cell r="F9">
            <v>30.32</v>
          </cell>
        </row>
        <row r="10">
          <cell r="B10">
            <v>29.495000000000001</v>
          </cell>
          <cell r="C10">
            <v>28.555</v>
          </cell>
          <cell r="D10">
            <v>27.815000000000001</v>
          </cell>
          <cell r="E10">
            <v>27.200000000000003</v>
          </cell>
          <cell r="F10">
            <v>29.024999999999999</v>
          </cell>
        </row>
        <row r="11">
          <cell r="B11">
            <v>30.23</v>
          </cell>
          <cell r="C11">
            <v>29.424999999999997</v>
          </cell>
          <cell r="D11">
            <v>28.675000000000001</v>
          </cell>
          <cell r="E11">
            <v>27.9</v>
          </cell>
          <cell r="F11">
            <v>29.827500000000001</v>
          </cell>
        </row>
        <row r="12">
          <cell r="B12">
            <v>30.74</v>
          </cell>
          <cell r="C12">
            <v>30</v>
          </cell>
          <cell r="D12">
            <v>29.3</v>
          </cell>
          <cell r="E12">
            <v>28.55</v>
          </cell>
          <cell r="F12">
            <v>30.369999999999997</v>
          </cell>
        </row>
        <row r="13">
          <cell r="B13">
            <v>30.939999999999998</v>
          </cell>
          <cell r="C13">
            <v>30.2</v>
          </cell>
          <cell r="D13">
            <v>29.349999999999998</v>
          </cell>
          <cell r="E13">
            <v>28.574999999999999</v>
          </cell>
          <cell r="F13">
            <v>30.57</v>
          </cell>
        </row>
        <row r="14">
          <cell r="B14">
            <v>31.759999999999998</v>
          </cell>
          <cell r="C14">
            <v>30.89</v>
          </cell>
          <cell r="D14">
            <v>29.950000000000003</v>
          </cell>
          <cell r="E14">
            <v>29.145000000000003</v>
          </cell>
          <cell r="F14">
            <v>31.324999999999999</v>
          </cell>
        </row>
        <row r="15">
          <cell r="B15">
            <v>32.03</v>
          </cell>
          <cell r="C15">
            <v>31.18</v>
          </cell>
          <cell r="D15">
            <v>30.25</v>
          </cell>
          <cell r="E15">
            <v>29.45</v>
          </cell>
          <cell r="F15">
            <v>31.605</v>
          </cell>
        </row>
        <row r="16">
          <cell r="B16">
            <v>32.102499999999999</v>
          </cell>
          <cell r="C16">
            <v>31.709166666666665</v>
          </cell>
          <cell r="D16">
            <v>30.722499999999997</v>
          </cell>
          <cell r="E16">
            <v>29.917499999999997</v>
          </cell>
          <cell r="F16">
            <v>31.905833333333334</v>
          </cell>
        </row>
        <row r="17">
          <cell r="B17">
            <v>31.984999999999999</v>
          </cell>
          <cell r="C17">
            <v>31.3</v>
          </cell>
          <cell r="D17">
            <v>30.450000000000003</v>
          </cell>
          <cell r="E17">
            <v>29.67</v>
          </cell>
          <cell r="F17">
            <v>31.642499999999998</v>
          </cell>
        </row>
        <row r="20">
          <cell r="B20">
            <v>31.905000000000001</v>
          </cell>
          <cell r="C20">
            <v>31.450000000000003</v>
          </cell>
          <cell r="D20">
            <v>30.65</v>
          </cell>
          <cell r="E20">
            <v>29.950000000000003</v>
          </cell>
          <cell r="F20">
            <v>31.677500000000002</v>
          </cell>
        </row>
        <row r="21">
          <cell r="B21">
            <v>30.740000000000002</v>
          </cell>
          <cell r="C21">
            <v>30.39</v>
          </cell>
          <cell r="D21">
            <v>29.79</v>
          </cell>
          <cell r="E21">
            <v>29.270000000000003</v>
          </cell>
          <cell r="F21">
            <v>30.565000000000001</v>
          </cell>
          <cell r="J21">
            <v>0</v>
          </cell>
          <cell r="K21" t="str">
            <v>)</v>
          </cell>
          <cell r="L21">
            <v>0</v>
          </cell>
          <cell r="M21" t="str">
            <v>(</v>
          </cell>
          <cell r="N21">
            <v>0</v>
          </cell>
          <cell r="O21" t="str">
            <v>)</v>
          </cell>
          <cell r="P21">
            <v>0</v>
          </cell>
          <cell r="Q21" t="str">
            <v>(</v>
          </cell>
          <cell r="R21">
            <v>0</v>
          </cell>
          <cell r="S21" t="str">
            <v>)</v>
          </cell>
          <cell r="T21">
            <v>0</v>
          </cell>
          <cell r="U21" t="str">
            <v>(</v>
          </cell>
          <cell r="V21">
            <v>0</v>
          </cell>
          <cell r="W21" t="str">
            <v>)</v>
          </cell>
          <cell r="X21">
            <v>0</v>
          </cell>
          <cell r="Y21" t="str">
            <v>(</v>
          </cell>
          <cell r="Z21">
            <v>0</v>
          </cell>
          <cell r="AA21" t="str">
            <v>)</v>
          </cell>
          <cell r="AB21">
            <v>0.6</v>
          </cell>
          <cell r="AC21" t="str">
            <v>(</v>
          </cell>
          <cell r="AD21">
            <v>1</v>
          </cell>
          <cell r="AE21" t="str">
            <v>)</v>
          </cell>
          <cell r="AF21">
            <v>0</v>
          </cell>
          <cell r="AG21" t="str">
            <v>(</v>
          </cell>
          <cell r="AH21">
            <v>0</v>
          </cell>
          <cell r="AI21" t="str">
            <v>)</v>
          </cell>
          <cell r="AJ21">
            <v>0.52</v>
          </cell>
          <cell r="AK21" t="str">
            <v>(</v>
          </cell>
          <cell r="AL21">
            <v>1</v>
          </cell>
          <cell r="AM21" t="str">
            <v>)</v>
          </cell>
          <cell r="AN21">
            <v>0</v>
          </cell>
          <cell r="AO21" t="str">
            <v>(</v>
          </cell>
          <cell r="AP21">
            <v>0</v>
          </cell>
          <cell r="AQ21" t="str">
            <v>)</v>
          </cell>
        </row>
        <row r="22">
          <cell r="B22">
            <v>30.5</v>
          </cell>
          <cell r="C22">
            <v>30.22</v>
          </cell>
          <cell r="D22">
            <v>29.77</v>
          </cell>
          <cell r="E22">
            <v>29.25</v>
          </cell>
          <cell r="F22">
            <v>30.36</v>
          </cell>
          <cell r="J22">
            <v>0</v>
          </cell>
          <cell r="K22" t="str">
            <v>)</v>
          </cell>
          <cell r="L22">
            <v>0</v>
          </cell>
          <cell r="M22" t="str">
            <v>(</v>
          </cell>
          <cell r="N22">
            <v>0</v>
          </cell>
          <cell r="O22" t="str">
            <v>)</v>
          </cell>
          <cell r="P22">
            <v>0</v>
          </cell>
          <cell r="Q22" t="str">
            <v>(</v>
          </cell>
          <cell r="R22">
            <v>0</v>
          </cell>
          <cell r="S22" t="str">
            <v>)</v>
          </cell>
          <cell r="T22">
            <v>0</v>
          </cell>
          <cell r="U22" t="str">
            <v>(</v>
          </cell>
          <cell r="V22">
            <v>0</v>
          </cell>
          <cell r="W22" t="str">
            <v>)</v>
          </cell>
          <cell r="X22">
            <v>30.22</v>
          </cell>
          <cell r="Y22" t="str">
            <v>(</v>
          </cell>
          <cell r="Z22">
            <v>1</v>
          </cell>
          <cell r="AA22" t="str">
            <v>)</v>
          </cell>
          <cell r="AB22">
            <v>0</v>
          </cell>
          <cell r="AC22" t="str">
            <v>(</v>
          </cell>
          <cell r="AD22">
            <v>0</v>
          </cell>
          <cell r="AE22" t="str">
            <v>)</v>
          </cell>
          <cell r="AF22">
            <v>0</v>
          </cell>
          <cell r="AG22" t="str">
            <v>(</v>
          </cell>
          <cell r="AH22">
            <v>0</v>
          </cell>
          <cell r="AI22" t="str">
            <v>)</v>
          </cell>
          <cell r="AJ22">
            <v>0</v>
          </cell>
          <cell r="AK22" t="str">
            <v>(</v>
          </cell>
          <cell r="AL22">
            <v>0</v>
          </cell>
          <cell r="AM22" t="str">
            <v>)</v>
          </cell>
          <cell r="AN22">
            <v>0</v>
          </cell>
          <cell r="AO22" t="str">
            <v>(</v>
          </cell>
          <cell r="AP22">
            <v>0</v>
          </cell>
          <cell r="AQ22" t="str">
            <v>)</v>
          </cell>
        </row>
        <row r="23">
          <cell r="B23">
            <v>30.774999999999999</v>
          </cell>
          <cell r="C23">
            <v>30.734999999999999</v>
          </cell>
          <cell r="D23">
            <v>30.285</v>
          </cell>
          <cell r="E23">
            <v>29.895</v>
          </cell>
          <cell r="F23">
            <v>30.754999999999999</v>
          </cell>
          <cell r="J23">
            <v>0</v>
          </cell>
          <cell r="K23" t="str">
            <v>)</v>
          </cell>
          <cell r="L23">
            <v>0</v>
          </cell>
          <cell r="M23" t="str">
            <v>(</v>
          </cell>
          <cell r="N23">
            <v>0</v>
          </cell>
          <cell r="O23" t="str">
            <v>)</v>
          </cell>
          <cell r="P23">
            <v>0</v>
          </cell>
          <cell r="Q23" t="str">
            <v>(</v>
          </cell>
          <cell r="R23">
            <v>0</v>
          </cell>
          <cell r="S23" t="str">
            <v>)</v>
          </cell>
          <cell r="T23">
            <v>0</v>
          </cell>
          <cell r="U23" t="str">
            <v>(</v>
          </cell>
          <cell r="V23">
            <v>0</v>
          </cell>
          <cell r="W23" t="str">
            <v>)</v>
          </cell>
          <cell r="X23">
            <v>0</v>
          </cell>
          <cell r="Y23" t="str">
            <v>(</v>
          </cell>
          <cell r="Z23">
            <v>0</v>
          </cell>
          <cell r="AA23" t="str">
            <v>)</v>
          </cell>
          <cell r="AB23">
            <v>0</v>
          </cell>
          <cell r="AC23" t="str">
            <v>(</v>
          </cell>
          <cell r="AD23">
            <v>0</v>
          </cell>
          <cell r="AE23" t="str">
            <v>)</v>
          </cell>
          <cell r="AF23">
            <v>0</v>
          </cell>
          <cell r="AG23" t="str">
            <v>(</v>
          </cell>
          <cell r="AH23">
            <v>0</v>
          </cell>
          <cell r="AI23" t="str">
            <v>)</v>
          </cell>
          <cell r="AJ23">
            <v>0.53500000000000003</v>
          </cell>
          <cell r="AK23" t="str">
            <v>(</v>
          </cell>
          <cell r="AL23">
            <v>2</v>
          </cell>
          <cell r="AM23" t="str">
            <v>)</v>
          </cell>
          <cell r="AN23">
            <v>0</v>
          </cell>
          <cell r="AO23" t="str">
            <v>(</v>
          </cell>
          <cell r="AP23">
            <v>0</v>
          </cell>
          <cell r="AQ23" t="str">
            <v>)</v>
          </cell>
        </row>
        <row r="24">
          <cell r="B24">
            <v>30.69</v>
          </cell>
          <cell r="C24">
            <v>30.6</v>
          </cell>
          <cell r="D24">
            <v>30.23</v>
          </cell>
          <cell r="E24">
            <v>29.84</v>
          </cell>
          <cell r="F24">
            <v>30.645000000000003</v>
          </cell>
          <cell r="J24">
            <v>0</v>
          </cell>
          <cell r="K24" t="str">
            <v>)</v>
          </cell>
          <cell r="L24">
            <v>0</v>
          </cell>
          <cell r="M24" t="str">
            <v>(</v>
          </cell>
          <cell r="N24">
            <v>0</v>
          </cell>
          <cell r="O24" t="str">
            <v>)</v>
          </cell>
          <cell r="P24">
            <v>0</v>
          </cell>
          <cell r="Q24" t="str">
            <v>(</v>
          </cell>
          <cell r="R24">
            <v>0</v>
          </cell>
          <cell r="S24" t="str">
            <v>)</v>
          </cell>
          <cell r="T24">
            <v>0</v>
          </cell>
          <cell r="U24" t="str">
            <v>(</v>
          </cell>
          <cell r="V24">
            <v>0</v>
          </cell>
          <cell r="W24" t="str">
            <v>)</v>
          </cell>
          <cell r="X24">
            <v>0</v>
          </cell>
          <cell r="Y24" t="str">
            <v>(</v>
          </cell>
          <cell r="Z24">
            <v>0</v>
          </cell>
          <cell r="AA24" t="str">
            <v>)</v>
          </cell>
          <cell r="AB24">
            <v>0.37</v>
          </cell>
          <cell r="AC24" t="str">
            <v>(</v>
          </cell>
          <cell r="AD24">
            <v>1</v>
          </cell>
          <cell r="AE24" t="str">
            <v>)</v>
          </cell>
          <cell r="AF24">
            <v>0</v>
          </cell>
          <cell r="AG24" t="str">
            <v>(</v>
          </cell>
          <cell r="AH24">
            <v>0</v>
          </cell>
          <cell r="AI24" t="str">
            <v>)</v>
          </cell>
          <cell r="AJ24">
            <v>0.39</v>
          </cell>
          <cell r="AK24" t="str">
            <v>(</v>
          </cell>
          <cell r="AL24">
            <v>1</v>
          </cell>
          <cell r="AM24" t="str">
            <v>)</v>
          </cell>
          <cell r="AN24">
            <v>0</v>
          </cell>
          <cell r="AO24" t="str">
            <v>(</v>
          </cell>
          <cell r="AP24">
            <v>0</v>
          </cell>
          <cell r="AQ24" t="str">
            <v>)</v>
          </cell>
        </row>
        <row r="25">
          <cell r="B25">
            <v>31.26</v>
          </cell>
          <cell r="C25">
            <v>31.200000000000003</v>
          </cell>
          <cell r="D25">
            <v>30.87</v>
          </cell>
          <cell r="E25">
            <v>30.51</v>
          </cell>
          <cell r="F25">
            <v>31.230000000000004</v>
          </cell>
          <cell r="J25">
            <v>0</v>
          </cell>
          <cell r="K25" t="str">
            <v>)</v>
          </cell>
          <cell r="L25">
            <v>0</v>
          </cell>
          <cell r="M25" t="str">
            <v>(</v>
          </cell>
          <cell r="N25">
            <v>0</v>
          </cell>
          <cell r="O25" t="str">
            <v>)</v>
          </cell>
          <cell r="P25">
            <v>0</v>
          </cell>
          <cell r="Q25" t="str">
            <v>(</v>
          </cell>
          <cell r="R25">
            <v>0</v>
          </cell>
          <cell r="S25" t="str">
            <v>)</v>
          </cell>
          <cell r="T25">
            <v>0</v>
          </cell>
          <cell r="U25" t="str">
            <v>(</v>
          </cell>
          <cell r="V25">
            <v>0</v>
          </cell>
          <cell r="W25" t="str">
            <v>)</v>
          </cell>
          <cell r="X25">
            <v>0</v>
          </cell>
          <cell r="Y25" t="str">
            <v>(</v>
          </cell>
          <cell r="Z25">
            <v>0</v>
          </cell>
          <cell r="AA25" t="str">
            <v>)</v>
          </cell>
          <cell r="AB25">
            <v>0</v>
          </cell>
          <cell r="AC25" t="str">
            <v>(</v>
          </cell>
          <cell r="AD25">
            <v>0</v>
          </cell>
          <cell r="AE25" t="str">
            <v>)</v>
          </cell>
          <cell r="AF25">
            <v>0</v>
          </cell>
          <cell r="AG25" t="str">
            <v>(</v>
          </cell>
          <cell r="AH25">
            <v>0</v>
          </cell>
          <cell r="AI25" t="str">
            <v>)</v>
          </cell>
          <cell r="AJ25">
            <v>0.36</v>
          </cell>
          <cell r="AK25" t="str">
            <v>(</v>
          </cell>
          <cell r="AL25">
            <v>1</v>
          </cell>
          <cell r="AM25" t="str">
            <v>)</v>
          </cell>
          <cell r="AN25">
            <v>0</v>
          </cell>
          <cell r="AO25" t="str">
            <v>(</v>
          </cell>
          <cell r="AP25">
            <v>0</v>
          </cell>
          <cell r="AQ25" t="str">
            <v>)</v>
          </cell>
        </row>
        <row r="26">
          <cell r="B26">
            <v>31.445</v>
          </cell>
          <cell r="C26">
            <v>31.395</v>
          </cell>
          <cell r="D26">
            <v>31.094999999999999</v>
          </cell>
          <cell r="E26">
            <v>30.754999999999999</v>
          </cell>
          <cell r="F26">
            <v>31.42</v>
          </cell>
          <cell r="J26">
            <v>0</v>
          </cell>
          <cell r="K26" t="str">
            <v>)</v>
          </cell>
          <cell r="L26">
            <v>0</v>
          </cell>
          <cell r="M26" t="str">
            <v>(</v>
          </cell>
          <cell r="N26">
            <v>0</v>
          </cell>
          <cell r="O26" t="str">
            <v>)</v>
          </cell>
          <cell r="P26">
            <v>0</v>
          </cell>
          <cell r="Q26" t="str">
            <v>(</v>
          </cell>
          <cell r="R26">
            <v>0</v>
          </cell>
          <cell r="S26" t="str">
            <v>)</v>
          </cell>
          <cell r="T26">
            <v>0</v>
          </cell>
          <cell r="U26" t="str">
            <v>(</v>
          </cell>
          <cell r="V26">
            <v>0</v>
          </cell>
          <cell r="W26" t="str">
            <v>)</v>
          </cell>
          <cell r="X26">
            <v>0</v>
          </cell>
          <cell r="Y26" t="str">
            <v>(</v>
          </cell>
          <cell r="Z26">
            <v>0</v>
          </cell>
          <cell r="AA26" t="str">
            <v>)</v>
          </cell>
          <cell r="AB26">
            <v>0</v>
          </cell>
          <cell r="AC26" t="str">
            <v>(</v>
          </cell>
          <cell r="AD26">
            <v>0</v>
          </cell>
          <cell r="AE26" t="str">
            <v>)</v>
          </cell>
          <cell r="AF26">
            <v>0</v>
          </cell>
          <cell r="AG26" t="str">
            <v>(</v>
          </cell>
          <cell r="AH26">
            <v>0</v>
          </cell>
          <cell r="AI26" t="str">
            <v>)</v>
          </cell>
          <cell r="AJ26">
            <v>0</v>
          </cell>
          <cell r="AK26" t="str">
            <v>(</v>
          </cell>
          <cell r="AL26">
            <v>0</v>
          </cell>
          <cell r="AM26" t="str">
            <v>)</v>
          </cell>
          <cell r="AN26">
            <v>0</v>
          </cell>
          <cell r="AO26" t="str">
            <v>(</v>
          </cell>
          <cell r="AP26">
            <v>0</v>
          </cell>
          <cell r="AQ26" t="str">
            <v>)</v>
          </cell>
        </row>
        <row r="27">
          <cell r="B27">
            <v>31.75</v>
          </cell>
          <cell r="C27">
            <v>31.774999999999999</v>
          </cell>
          <cell r="D27">
            <v>31.4</v>
          </cell>
          <cell r="E27">
            <v>30.97</v>
          </cell>
          <cell r="F27">
            <v>31.762499999999999</v>
          </cell>
          <cell r="J27">
            <v>0</v>
          </cell>
          <cell r="K27" t="str">
            <v>)</v>
          </cell>
          <cell r="L27">
            <v>0</v>
          </cell>
          <cell r="M27" t="str">
            <v>(</v>
          </cell>
          <cell r="N27">
            <v>0</v>
          </cell>
          <cell r="O27" t="str">
            <v>)</v>
          </cell>
          <cell r="P27">
            <v>0</v>
          </cell>
          <cell r="Q27" t="str">
            <v>(</v>
          </cell>
          <cell r="R27">
            <v>0</v>
          </cell>
          <cell r="S27" t="str">
            <v>)</v>
          </cell>
          <cell r="T27">
            <v>0</v>
          </cell>
          <cell r="U27" t="str">
            <v>(</v>
          </cell>
          <cell r="V27">
            <v>0</v>
          </cell>
          <cell r="W27" t="str">
            <v>)</v>
          </cell>
          <cell r="X27">
            <v>0</v>
          </cell>
          <cell r="Y27" t="str">
            <v>(</v>
          </cell>
          <cell r="Z27">
            <v>0</v>
          </cell>
          <cell r="AA27" t="str">
            <v>)</v>
          </cell>
          <cell r="AB27">
            <v>0</v>
          </cell>
          <cell r="AC27" t="str">
            <v>(</v>
          </cell>
          <cell r="AD27">
            <v>0</v>
          </cell>
          <cell r="AE27" t="str">
            <v>)</v>
          </cell>
          <cell r="AF27">
            <v>0</v>
          </cell>
          <cell r="AG27" t="str">
            <v>(</v>
          </cell>
          <cell r="AH27">
            <v>0</v>
          </cell>
          <cell r="AI27" t="str">
            <v>)</v>
          </cell>
          <cell r="AJ27">
            <v>0</v>
          </cell>
          <cell r="AK27" t="str">
            <v>(</v>
          </cell>
          <cell r="AL27">
            <v>0</v>
          </cell>
          <cell r="AM27" t="str">
            <v>)</v>
          </cell>
          <cell r="AN27">
            <v>0</v>
          </cell>
          <cell r="AO27" t="str">
            <v>(</v>
          </cell>
          <cell r="AP27">
            <v>0</v>
          </cell>
          <cell r="AQ27" t="str">
            <v>)</v>
          </cell>
        </row>
        <row r="28">
          <cell r="C28" t="str">
            <v xml:space="preserve">MAR </v>
          </cell>
          <cell r="D28" t="str">
            <v>APR</v>
          </cell>
          <cell r="E28" t="str">
            <v>MAY</v>
          </cell>
        </row>
        <row r="29">
          <cell r="B29">
            <v>30.984999999999999</v>
          </cell>
          <cell r="C29">
            <v>30.814999999999998</v>
          </cell>
          <cell r="D29">
            <v>30.484999999999999</v>
          </cell>
          <cell r="E29">
            <v>29.91</v>
          </cell>
          <cell r="F29">
            <v>30.9</v>
          </cell>
        </row>
        <row r="30">
          <cell r="B30">
            <v>30.92</v>
          </cell>
          <cell r="C30">
            <v>30.865000000000002</v>
          </cell>
          <cell r="D30">
            <v>30.61</v>
          </cell>
          <cell r="E30">
            <v>30.035</v>
          </cell>
          <cell r="F30">
            <v>30.892500000000002</v>
          </cell>
        </row>
        <row r="31">
          <cell r="B31">
            <v>31.364999999999998</v>
          </cell>
          <cell r="C31">
            <v>31.265000000000001</v>
          </cell>
          <cell r="D31">
            <v>31.035</v>
          </cell>
          <cell r="E31">
            <v>30.444999999999997</v>
          </cell>
          <cell r="F31">
            <v>31.314999999999998</v>
          </cell>
          <cell r="T31">
            <v>0.1</v>
          </cell>
          <cell r="U31" t="str">
            <v>(</v>
          </cell>
          <cell r="V31">
            <v>1</v>
          </cell>
          <cell r="W31" t="str">
            <v>)</v>
          </cell>
          <cell r="AJ31">
            <v>0.245</v>
          </cell>
          <cell r="AK31" t="str">
            <v>(</v>
          </cell>
          <cell r="AL31">
            <v>2</v>
          </cell>
          <cell r="AM31" t="str">
            <v>)</v>
          </cell>
        </row>
        <row r="32">
          <cell r="B32">
            <v>31.86</v>
          </cell>
          <cell r="C32">
            <v>31.64</v>
          </cell>
          <cell r="D32">
            <v>31.3</v>
          </cell>
          <cell r="E32">
            <v>30.68</v>
          </cell>
          <cell r="F32">
            <v>31.75</v>
          </cell>
          <cell r="T32">
            <v>0.22</v>
          </cell>
          <cell r="U32" t="str">
            <v>(</v>
          </cell>
          <cell r="V32">
            <v>1</v>
          </cell>
          <cell r="W32" t="str">
            <v>)</v>
          </cell>
          <cell r="AJ32">
            <v>0.29000000000000004</v>
          </cell>
          <cell r="AK32" t="str">
            <v>(</v>
          </cell>
          <cell r="AL32">
            <v>7</v>
          </cell>
          <cell r="AM32" t="str">
            <v>)</v>
          </cell>
        </row>
        <row r="33">
          <cell r="B33">
            <v>32.346666666666671</v>
          </cell>
          <cell r="C33">
            <v>32.196666666666673</v>
          </cell>
          <cell r="D33">
            <v>32.206666666666671</v>
          </cell>
          <cell r="E33">
            <v>31.13666666666667</v>
          </cell>
          <cell r="F33">
            <v>32.271666666666675</v>
          </cell>
          <cell r="T33">
            <v>0.15</v>
          </cell>
          <cell r="U33" t="str">
            <v>(</v>
          </cell>
          <cell r="V33">
            <v>1</v>
          </cell>
          <cell r="W33" t="str">
            <v>)</v>
          </cell>
          <cell r="AJ33">
            <v>0.42666666666666669</v>
          </cell>
          <cell r="AK33" t="str">
            <v>(</v>
          </cell>
          <cell r="AL33">
            <v>3</v>
          </cell>
          <cell r="AM33" t="str">
            <v>)</v>
          </cell>
        </row>
        <row r="34">
          <cell r="B34">
            <v>32.019999999999996</v>
          </cell>
          <cell r="C34">
            <v>31.87</v>
          </cell>
          <cell r="D34">
            <v>31.450000000000003</v>
          </cell>
          <cell r="E34">
            <v>30.734999999999999</v>
          </cell>
          <cell r="F34">
            <v>31.945</v>
          </cell>
        </row>
        <row r="35">
          <cell r="B35">
            <v>32.615000000000002</v>
          </cell>
          <cell r="C35">
            <v>32.445</v>
          </cell>
          <cell r="D35">
            <v>31.985000000000003</v>
          </cell>
          <cell r="E35">
            <v>31.295000000000002</v>
          </cell>
          <cell r="F35">
            <v>32.53</v>
          </cell>
          <cell r="AJ35">
            <v>0.5</v>
          </cell>
          <cell r="AK35" t="str">
            <v>(</v>
          </cell>
          <cell r="AL35">
            <v>1</v>
          </cell>
          <cell r="AM35" t="str">
            <v>)</v>
          </cell>
        </row>
        <row r="36">
          <cell r="B36">
            <v>32.380000000000003</v>
          </cell>
          <cell r="C36">
            <v>32.270000000000003</v>
          </cell>
          <cell r="D36">
            <v>31.750000000000004</v>
          </cell>
          <cell r="E36">
            <v>31.050000000000004</v>
          </cell>
          <cell r="F36">
            <v>32.133333333333333</v>
          </cell>
          <cell r="AJ36">
            <v>0.52</v>
          </cell>
          <cell r="AK36" t="str">
            <v>(</v>
          </cell>
          <cell r="AL36">
            <v>1</v>
          </cell>
          <cell r="AM36" t="str">
            <v>)</v>
          </cell>
        </row>
        <row r="37">
          <cell r="B37">
            <v>33.06</v>
          </cell>
          <cell r="C37">
            <v>32.825000000000003</v>
          </cell>
          <cell r="D37">
            <v>32.260000000000005</v>
          </cell>
          <cell r="E37">
            <v>31.454999999999998</v>
          </cell>
          <cell r="F37">
            <v>32.715000000000003</v>
          </cell>
        </row>
        <row r="38">
          <cell r="B38">
            <v>33.36333333333333</v>
          </cell>
          <cell r="C38">
            <v>33.223333333333329</v>
          </cell>
          <cell r="D38">
            <v>32.513333333333328</v>
          </cell>
          <cell r="E38">
            <v>31.633333333333329</v>
          </cell>
          <cell r="F38">
            <v>33.033333333333331</v>
          </cell>
          <cell r="AJ38">
            <v>0.67333333333333334</v>
          </cell>
          <cell r="AK38" t="str">
            <v>(</v>
          </cell>
          <cell r="AL38">
            <v>3</v>
          </cell>
          <cell r="AM38" t="str">
            <v>)</v>
          </cell>
        </row>
        <row r="39">
          <cell r="B39">
            <v>32.865000000000002</v>
          </cell>
          <cell r="C39">
            <v>32.585000000000001</v>
          </cell>
          <cell r="D39">
            <v>31.855</v>
          </cell>
          <cell r="E39">
            <v>30.975000000000001</v>
          </cell>
          <cell r="F39">
            <v>32.435000000000002</v>
          </cell>
        </row>
        <row r="40">
          <cell r="B40">
            <v>33.055</v>
          </cell>
          <cell r="C40">
            <v>33.024999999999999</v>
          </cell>
          <cell r="D40">
            <v>32.305</v>
          </cell>
          <cell r="E40">
            <v>31.384999999999998</v>
          </cell>
          <cell r="F40">
            <v>32.794999999999995</v>
          </cell>
        </row>
        <row r="41">
          <cell r="B41">
            <v>32.909999999999997</v>
          </cell>
          <cell r="C41">
            <v>32.959999999999994</v>
          </cell>
          <cell r="D41">
            <v>32.36</v>
          </cell>
          <cell r="E41">
            <v>31.56</v>
          </cell>
          <cell r="F41">
            <v>32.743333333333332</v>
          </cell>
        </row>
        <row r="42">
          <cell r="B42">
            <v>32.405000000000001</v>
          </cell>
          <cell r="C42">
            <v>32.445</v>
          </cell>
          <cell r="D42">
            <v>31.905000000000001</v>
          </cell>
          <cell r="E42">
            <v>31.17</v>
          </cell>
          <cell r="F42">
            <v>32.251666666666665</v>
          </cell>
        </row>
        <row r="43">
          <cell r="D43" t="str">
            <v>AGGREGATES</v>
          </cell>
          <cell r="F43" t="str">
            <v>AVERAGES</v>
          </cell>
        </row>
        <row r="44">
          <cell r="G44" t="str">
            <v>BRENT 2 (15 DAY)</v>
          </cell>
          <cell r="J44">
            <v>0</v>
          </cell>
          <cell r="N44">
            <v>0</v>
          </cell>
          <cell r="R44">
            <v>0</v>
          </cell>
          <cell r="V44">
            <v>4</v>
          </cell>
          <cell r="Z44">
            <v>4</v>
          </cell>
          <cell r="AD44">
            <v>8</v>
          </cell>
          <cell r="AH44">
            <v>6</v>
          </cell>
          <cell r="AL44">
            <v>20</v>
          </cell>
          <cell r="AP44">
            <v>0</v>
          </cell>
        </row>
        <row r="45">
          <cell r="B45" t="str">
            <v>FEB 1 - 28</v>
          </cell>
          <cell r="D45">
            <v>653.51499999999999</v>
          </cell>
          <cell r="F45">
            <v>32.675750000000001</v>
          </cell>
          <cell r="G45" t="str">
            <v>BRENT 4 (20 DAY)</v>
          </cell>
          <cell r="J45">
            <v>0</v>
          </cell>
          <cell r="N45">
            <v>0</v>
          </cell>
          <cell r="R45">
            <v>3</v>
          </cell>
          <cell r="V45">
            <v>1</v>
          </cell>
          <cell r="Z45">
            <v>2</v>
          </cell>
          <cell r="AD45">
            <v>2</v>
          </cell>
          <cell r="AH45">
            <v>23</v>
          </cell>
          <cell r="AL45">
            <v>0</v>
          </cell>
          <cell r="AP45">
            <v>0</v>
          </cell>
        </row>
        <row r="46">
          <cell r="G46" t="str">
            <v>BRENT 15-14</v>
          </cell>
          <cell r="J46">
            <v>0</v>
          </cell>
          <cell r="N46">
            <v>0</v>
          </cell>
          <cell r="R46">
            <v>4</v>
          </cell>
          <cell r="V46">
            <v>4</v>
          </cell>
          <cell r="Z46">
            <v>6</v>
          </cell>
          <cell r="AD46">
            <v>6</v>
          </cell>
          <cell r="AH46">
            <v>23</v>
          </cell>
          <cell r="AL46">
            <v>0</v>
          </cell>
          <cell r="AP46">
            <v>0</v>
          </cell>
        </row>
        <row r="47">
          <cell r="B47" t="str">
            <v>FEB 1 - 28</v>
          </cell>
          <cell r="D47">
            <v>652.09999999999991</v>
          </cell>
          <cell r="F47">
            <v>32.604999999999997</v>
          </cell>
          <cell r="G47" t="str">
            <v>BRENT 1 (CALENDAR)</v>
          </cell>
          <cell r="J47">
            <v>0</v>
          </cell>
          <cell r="N47">
            <v>0</v>
          </cell>
          <cell r="R47">
            <v>1</v>
          </cell>
          <cell r="V47">
            <v>4</v>
          </cell>
          <cell r="Z47">
            <v>0</v>
          </cell>
          <cell r="AD47">
            <v>0</v>
          </cell>
          <cell r="AH47">
            <v>0</v>
          </cell>
          <cell r="AL47">
            <v>17</v>
          </cell>
          <cell r="AP47">
            <v>0</v>
          </cell>
        </row>
        <row r="49">
          <cell r="B49" t="str">
            <v>FEB 1 - 28</v>
          </cell>
          <cell r="D49">
            <v>651.22833333333335</v>
          </cell>
          <cell r="F49">
            <v>32.561416666666666</v>
          </cell>
        </row>
        <row r="51">
          <cell r="B51" t="str">
            <v>MARCH ASSESSMENT PERIOD</v>
          </cell>
        </row>
        <row r="52">
          <cell r="B52" t="str">
            <v>BRENT PRICE AVERAGES</v>
          </cell>
        </row>
        <row r="53">
          <cell r="B53" t="str">
            <v>DATED</v>
          </cell>
          <cell r="C53" t="str">
            <v>MAR</v>
          </cell>
          <cell r="D53" t="str">
            <v>APR</v>
          </cell>
          <cell r="E53" t="str">
            <v>MAY</v>
          </cell>
          <cell r="F53" t="str">
            <v>AVERAGE</v>
          </cell>
        </row>
        <row r="55">
          <cell r="B55">
            <v>30.984999999999999</v>
          </cell>
          <cell r="C55">
            <v>30.814999999999998</v>
          </cell>
          <cell r="D55">
            <v>30.484999999999999</v>
          </cell>
          <cell r="E55">
            <v>29.91</v>
          </cell>
          <cell r="F55">
            <v>30.9</v>
          </cell>
        </row>
        <row r="56">
          <cell r="B56">
            <v>30.92</v>
          </cell>
          <cell r="C56">
            <v>30.865000000000002</v>
          </cell>
          <cell r="D56">
            <v>30.61</v>
          </cell>
          <cell r="E56">
            <v>30.035</v>
          </cell>
          <cell r="F56">
            <v>30.892500000000002</v>
          </cell>
        </row>
        <row r="57">
          <cell r="B57">
            <v>31.364999999999998</v>
          </cell>
          <cell r="C57">
            <v>31.265000000000001</v>
          </cell>
          <cell r="D57">
            <v>31.035</v>
          </cell>
          <cell r="E57">
            <v>30.444999999999997</v>
          </cell>
          <cell r="F57">
            <v>31.314999999999998</v>
          </cell>
        </row>
        <row r="58">
          <cell r="B58">
            <v>31.86</v>
          </cell>
          <cell r="C58">
            <v>31.64</v>
          </cell>
          <cell r="D58">
            <v>31.3</v>
          </cell>
          <cell r="E58">
            <v>30.68</v>
          </cell>
          <cell r="F58">
            <v>31.75</v>
          </cell>
        </row>
        <row r="59">
          <cell r="B59">
            <v>32.346666666666671</v>
          </cell>
          <cell r="C59">
            <v>32.196666666666673</v>
          </cell>
          <cell r="D59">
            <v>31.806666666666672</v>
          </cell>
          <cell r="E59">
            <v>31.13666666666667</v>
          </cell>
          <cell r="F59">
            <v>32.271666666666675</v>
          </cell>
          <cell r="L59" t="str">
            <v>BASIS FOR DATED</v>
          </cell>
          <cell r="X59" t="str">
            <v>MAR</v>
          </cell>
          <cell r="AB59" t="str">
            <v>MAR</v>
          </cell>
          <cell r="AC59" t="str">
            <v>/</v>
          </cell>
          <cell r="AD59" t="str">
            <v>APR</v>
          </cell>
          <cell r="AF59" t="str">
            <v>APR</v>
          </cell>
          <cell r="AJ59" t="str">
            <v>APR</v>
          </cell>
          <cell r="AK59" t="str">
            <v>/</v>
          </cell>
          <cell r="AL59" t="str">
            <v>MAY</v>
          </cell>
          <cell r="AN59" t="str">
            <v>MAY</v>
          </cell>
          <cell r="AR59" t="str">
            <v>Basis for Dated</v>
          </cell>
        </row>
        <row r="60">
          <cell r="B60">
            <v>32.019999999999996</v>
          </cell>
          <cell r="C60">
            <v>31.87</v>
          </cell>
          <cell r="D60">
            <v>31.450000000000003</v>
          </cell>
          <cell r="E60">
            <v>30.734999999999999</v>
          </cell>
          <cell r="F60">
            <v>31.945</v>
          </cell>
          <cell r="L60" t="str">
            <v>Dated</v>
          </cell>
          <cell r="P60" t="str">
            <v>MAR</v>
          </cell>
          <cell r="T60" t="str">
            <v>APR</v>
          </cell>
          <cell r="AR60" t="str">
            <v>DTD</v>
          </cell>
          <cell r="AS60" t="str">
            <v>DTD</v>
          </cell>
          <cell r="AT60" t="str">
            <v>MAR</v>
          </cell>
          <cell r="AU60" t="str">
            <v>MAR</v>
          </cell>
        </row>
        <row r="61">
          <cell r="B61">
            <v>32.615000000000002</v>
          </cell>
          <cell r="C61">
            <v>32.445</v>
          </cell>
          <cell r="D61">
            <v>31.985000000000003</v>
          </cell>
          <cell r="E61">
            <v>31.295000000000002</v>
          </cell>
          <cell r="F61">
            <v>32.53</v>
          </cell>
        </row>
        <row r="62">
          <cell r="B62">
            <v>32.380000000000003</v>
          </cell>
          <cell r="C62">
            <v>32.270000000000003</v>
          </cell>
          <cell r="D62">
            <v>31.750000000000004</v>
          </cell>
          <cell r="E62">
            <v>31.050000000000004</v>
          </cell>
          <cell r="F62">
            <v>32.325000000000003</v>
          </cell>
        </row>
        <row r="63">
          <cell r="B63">
            <v>33.06</v>
          </cell>
          <cell r="C63">
            <v>32.825000000000003</v>
          </cell>
          <cell r="D63">
            <v>32.260000000000005</v>
          </cell>
          <cell r="E63">
            <v>31.454999999999998</v>
          </cell>
          <cell r="F63">
            <v>32.942500000000003</v>
          </cell>
          <cell r="P63">
            <v>0.1</v>
          </cell>
          <cell r="Q63" t="str">
            <v>(</v>
          </cell>
          <cell r="R63">
            <v>1</v>
          </cell>
          <cell r="S63" t="str">
            <v>)</v>
          </cell>
          <cell r="AB63">
            <v>0.245</v>
          </cell>
          <cell r="AC63" t="str">
            <v>(</v>
          </cell>
          <cell r="AD63">
            <v>2</v>
          </cell>
          <cell r="AE63" t="str">
            <v>)</v>
          </cell>
          <cell r="AT63">
            <v>0.1</v>
          </cell>
        </row>
        <row r="64">
          <cell r="B64">
            <v>33.36333333333333</v>
          </cell>
          <cell r="C64">
            <v>33.223333333333329</v>
          </cell>
          <cell r="D64">
            <v>32.513333333333328</v>
          </cell>
          <cell r="E64">
            <v>31.633333333333329</v>
          </cell>
          <cell r="F64">
            <v>33.293333333333329</v>
          </cell>
          <cell r="P64">
            <v>0.22</v>
          </cell>
          <cell r="Q64" t="str">
            <v>(</v>
          </cell>
          <cell r="R64">
            <v>1</v>
          </cell>
          <cell r="S64" t="str">
            <v>)</v>
          </cell>
          <cell r="AB64">
            <v>0.29000000000000004</v>
          </cell>
          <cell r="AC64" t="str">
            <v>(</v>
          </cell>
          <cell r="AD64">
            <v>7</v>
          </cell>
          <cell r="AE64" t="str">
            <v>)</v>
          </cell>
          <cell r="AT64">
            <v>0.22</v>
          </cell>
        </row>
        <row r="65">
          <cell r="B65">
            <v>32.865000000000002</v>
          </cell>
          <cell r="C65">
            <v>32.585000000000001</v>
          </cell>
          <cell r="D65">
            <v>31.855</v>
          </cell>
          <cell r="E65">
            <v>30.975000000000001</v>
          </cell>
          <cell r="F65">
            <v>32.725000000000001</v>
          </cell>
          <cell r="P65">
            <v>0.15</v>
          </cell>
          <cell r="Q65" t="str">
            <v>(</v>
          </cell>
          <cell r="R65">
            <v>1</v>
          </cell>
          <cell r="S65" t="str">
            <v>)</v>
          </cell>
          <cell r="AB65">
            <v>0.42666666666666669</v>
          </cell>
          <cell r="AC65" t="str">
            <v>(</v>
          </cell>
          <cell r="AD65">
            <v>3</v>
          </cell>
          <cell r="AE65" t="str">
            <v>)</v>
          </cell>
          <cell r="AT65">
            <v>0.15</v>
          </cell>
        </row>
        <row r="66">
          <cell r="B66">
            <v>33.055</v>
          </cell>
          <cell r="C66">
            <v>33.024999999999999</v>
          </cell>
          <cell r="D66">
            <v>32.305</v>
          </cell>
          <cell r="E66">
            <v>31.384999999999998</v>
          </cell>
          <cell r="F66">
            <v>33.04</v>
          </cell>
        </row>
        <row r="67">
          <cell r="B67">
            <v>32.909999999999997</v>
          </cell>
          <cell r="C67">
            <v>32.959999999999994</v>
          </cell>
          <cell r="D67">
            <v>32.36</v>
          </cell>
          <cell r="E67">
            <v>31.56</v>
          </cell>
          <cell r="F67">
            <v>32.934999999999995</v>
          </cell>
          <cell r="AB67">
            <v>0.5</v>
          </cell>
          <cell r="AC67" t="str">
            <v>(</v>
          </cell>
          <cell r="AD67">
            <v>1</v>
          </cell>
          <cell r="AE67" t="str">
            <v>)</v>
          </cell>
          <cell r="AJ67">
            <v>0.68</v>
          </cell>
          <cell r="AK67" t="str">
            <v>(</v>
          </cell>
          <cell r="AL67">
            <v>1</v>
          </cell>
          <cell r="AM67" t="str">
            <v>)</v>
          </cell>
        </row>
        <row r="68">
          <cell r="B68">
            <v>32.405000000000001</v>
          </cell>
          <cell r="C68">
            <v>32.445</v>
          </cell>
          <cell r="D68">
            <v>31.905000000000001</v>
          </cell>
          <cell r="E68">
            <v>31.17</v>
          </cell>
          <cell r="F68">
            <v>32.424999999999997</v>
          </cell>
          <cell r="AB68">
            <v>0.52</v>
          </cell>
          <cell r="AC68" t="str">
            <v>(</v>
          </cell>
          <cell r="AD68">
            <v>1</v>
          </cell>
          <cell r="AE68" t="str">
            <v>)</v>
          </cell>
        </row>
        <row r="69">
          <cell r="B69">
            <v>32.704999999999998</v>
          </cell>
          <cell r="C69">
            <v>32.664999999999999</v>
          </cell>
          <cell r="D69">
            <v>32.204999999999998</v>
          </cell>
          <cell r="E69">
            <v>31.535</v>
          </cell>
          <cell r="F69">
            <v>32.685000000000002</v>
          </cell>
        </row>
        <row r="70">
          <cell r="B70">
            <v>33.325000000000003</v>
          </cell>
          <cell r="C70">
            <v>33.450000000000003</v>
          </cell>
          <cell r="D70">
            <v>32.92</v>
          </cell>
          <cell r="E70">
            <v>32.245000000000005</v>
          </cell>
          <cell r="F70">
            <v>33.387500000000003</v>
          </cell>
          <cell r="AB70">
            <v>0.67333333333333334</v>
          </cell>
          <cell r="AC70" t="str">
            <v>(</v>
          </cell>
          <cell r="AD70">
            <v>3</v>
          </cell>
          <cell r="AE70" t="str">
            <v>)</v>
          </cell>
        </row>
        <row r="71">
          <cell r="B71">
            <v>33.465000000000003</v>
          </cell>
          <cell r="C71">
            <v>33.695</v>
          </cell>
          <cell r="D71">
            <v>33.045000000000002</v>
          </cell>
          <cell r="E71">
            <v>32.239999999999995</v>
          </cell>
          <cell r="F71">
            <v>33.58</v>
          </cell>
        </row>
        <row r="72">
          <cell r="B72">
            <v>33.505000000000003</v>
          </cell>
          <cell r="C72">
            <v>33.555</v>
          </cell>
          <cell r="D72">
            <v>32.855000000000004</v>
          </cell>
          <cell r="E72">
            <v>31.945000000000004</v>
          </cell>
          <cell r="F72">
            <v>33.53</v>
          </cell>
        </row>
        <row r="73">
          <cell r="B73">
            <v>33.965000000000003</v>
          </cell>
          <cell r="C73">
            <v>34.015000000000001</v>
          </cell>
          <cell r="D73">
            <v>33.114999999999995</v>
          </cell>
          <cell r="E73">
            <v>32.064999999999998</v>
          </cell>
          <cell r="F73">
            <v>33.99</v>
          </cell>
        </row>
        <row r="74">
          <cell r="B74">
            <v>34.4</v>
          </cell>
          <cell r="C74">
            <v>34.29</v>
          </cell>
          <cell r="D74">
            <v>33.39</v>
          </cell>
          <cell r="E74">
            <v>32.409999999999997</v>
          </cell>
          <cell r="F74">
            <v>34.344999999999999</v>
          </cell>
        </row>
        <row r="75">
          <cell r="C75" t="str">
            <v>APR</v>
          </cell>
          <cell r="D75" t="str">
            <v>MAY</v>
          </cell>
          <cell r="E75" t="str">
            <v>JUN</v>
          </cell>
        </row>
        <row r="76">
          <cell r="B76">
            <v>33.394999999999996</v>
          </cell>
          <cell r="C76">
            <v>32.489999999999995</v>
          </cell>
          <cell r="D76">
            <v>31.664999999999999</v>
          </cell>
          <cell r="E76">
            <v>30.79</v>
          </cell>
          <cell r="F76">
            <v>32.942499999999995</v>
          </cell>
        </row>
        <row r="77">
          <cell r="B77">
            <v>34.314999999999998</v>
          </cell>
          <cell r="C77">
            <v>33.36</v>
          </cell>
          <cell r="D77">
            <v>32.299999999999997</v>
          </cell>
          <cell r="E77">
            <v>31.299999999999997</v>
          </cell>
          <cell r="F77">
            <v>33.837499999999999</v>
          </cell>
        </row>
        <row r="78">
          <cell r="B78">
            <v>34.06</v>
          </cell>
          <cell r="C78">
            <v>33.15</v>
          </cell>
          <cell r="D78">
            <v>32.03</v>
          </cell>
          <cell r="E78">
            <v>31.134999999999998</v>
          </cell>
          <cell r="F78">
            <v>33.605000000000004</v>
          </cell>
        </row>
        <row r="79">
          <cell r="B79">
            <v>34.664999999999999</v>
          </cell>
          <cell r="C79">
            <v>33.725000000000001</v>
          </cell>
          <cell r="D79">
            <v>32.704999999999998</v>
          </cell>
          <cell r="E79">
            <v>31.695</v>
          </cell>
          <cell r="F79">
            <v>34.195</v>
          </cell>
        </row>
        <row r="80">
          <cell r="B80">
            <v>34.564999999999998</v>
          </cell>
          <cell r="C80">
            <v>33.82</v>
          </cell>
          <cell r="D80">
            <v>32.93</v>
          </cell>
          <cell r="E80">
            <v>31.895</v>
          </cell>
          <cell r="F80">
            <v>34.192499999999995</v>
          </cell>
        </row>
        <row r="81">
          <cell r="B81">
            <v>34.725000000000001</v>
          </cell>
          <cell r="C81">
            <v>34.150000000000006</v>
          </cell>
          <cell r="D81">
            <v>33.28</v>
          </cell>
          <cell r="E81">
            <v>32.255000000000003</v>
          </cell>
          <cell r="F81">
            <v>34.4375</v>
          </cell>
        </row>
        <row r="82">
          <cell r="B82">
            <v>33.954999999999998</v>
          </cell>
          <cell r="C82">
            <v>33.67</v>
          </cell>
          <cell r="D82">
            <v>32.950000000000003</v>
          </cell>
          <cell r="E82">
            <v>32.075000000000003</v>
          </cell>
          <cell r="F82">
            <v>33.8125</v>
          </cell>
        </row>
        <row r="83">
          <cell r="B83">
            <v>34.39</v>
          </cell>
          <cell r="C83">
            <v>34.049999999999997</v>
          </cell>
          <cell r="D83">
            <v>33.314999999999998</v>
          </cell>
          <cell r="E83">
            <v>32.465000000000003</v>
          </cell>
          <cell r="F83">
            <v>33.918333333333329</v>
          </cell>
        </row>
        <row r="84">
          <cell r="B84">
            <v>34.04</v>
          </cell>
          <cell r="C84">
            <v>33.549999999999997</v>
          </cell>
          <cell r="D84">
            <v>32.65</v>
          </cell>
          <cell r="E84">
            <v>31.824999999999999</v>
          </cell>
          <cell r="F84">
            <v>33.413333333333334</v>
          </cell>
        </row>
        <row r="85">
          <cell r="B85">
            <v>31.240000000000002</v>
          </cell>
          <cell r="C85">
            <v>30.98</v>
          </cell>
          <cell r="D85">
            <v>30.240000000000002</v>
          </cell>
          <cell r="E85">
            <v>29.72</v>
          </cell>
          <cell r="F85">
            <v>30.820000000000004</v>
          </cell>
        </row>
        <row r="86">
          <cell r="B86">
            <v>29.854999999999997</v>
          </cell>
          <cell r="C86">
            <v>29.855</v>
          </cell>
          <cell r="D86">
            <v>29.255000000000003</v>
          </cell>
          <cell r="E86">
            <v>28.785</v>
          </cell>
          <cell r="F86">
            <v>29.655000000000001</v>
          </cell>
        </row>
        <row r="87">
          <cell r="B87">
            <v>28.42</v>
          </cell>
          <cell r="C87">
            <v>28.395</v>
          </cell>
          <cell r="D87">
            <v>27.6</v>
          </cell>
          <cell r="E87">
            <v>27.14</v>
          </cell>
          <cell r="F87">
            <v>28.138333333333332</v>
          </cell>
        </row>
        <row r="90">
          <cell r="B90">
            <v>24.96</v>
          </cell>
          <cell r="C90">
            <v>24.96</v>
          </cell>
          <cell r="D90">
            <v>24.535</v>
          </cell>
          <cell r="E90">
            <v>24.41</v>
          </cell>
          <cell r="F90">
            <v>24.818333333333332</v>
          </cell>
        </row>
        <row r="91">
          <cell r="B91">
            <v>26.365000000000002</v>
          </cell>
          <cell r="C91">
            <v>26.240000000000002</v>
          </cell>
          <cell r="D91">
            <v>25.765000000000001</v>
          </cell>
          <cell r="E91">
            <v>25.490000000000002</v>
          </cell>
          <cell r="F91">
            <v>26.123333333333335</v>
          </cell>
          <cell r="AJ91">
            <v>0.79</v>
          </cell>
          <cell r="AK91" t="str">
            <v>(</v>
          </cell>
          <cell r="AL91">
            <v>5</v>
          </cell>
          <cell r="AM91" t="str">
            <v>)</v>
          </cell>
        </row>
        <row r="92">
          <cell r="B92">
            <v>26.79</v>
          </cell>
          <cell r="C92">
            <v>26.824999999999999</v>
          </cell>
          <cell r="D92">
            <v>26.25</v>
          </cell>
          <cell r="E92">
            <v>25.855</v>
          </cell>
          <cell r="F92">
            <v>26.621666666666666</v>
          </cell>
          <cell r="T92">
            <v>0.05</v>
          </cell>
          <cell r="U92" t="str">
            <v>(</v>
          </cell>
          <cell r="V92">
            <v>4</v>
          </cell>
          <cell r="W92" t="str">
            <v>)</v>
          </cell>
          <cell r="AN92">
            <v>29.33</v>
          </cell>
          <cell r="AO92" t="str">
            <v>(</v>
          </cell>
          <cell r="AP92">
            <v>1</v>
          </cell>
          <cell r="AQ92" t="str">
            <v>)</v>
          </cell>
        </row>
        <row r="93">
          <cell r="B93">
            <v>26.16</v>
          </cell>
          <cell r="C93">
            <v>26.175000000000001</v>
          </cell>
          <cell r="D93">
            <v>25.5</v>
          </cell>
          <cell r="E93">
            <v>25.055</v>
          </cell>
          <cell r="F93">
            <v>25.945000000000004</v>
          </cell>
          <cell r="AJ93">
            <v>0.75</v>
          </cell>
          <cell r="AK93" t="str">
            <v>(</v>
          </cell>
          <cell r="AL93">
            <v>2</v>
          </cell>
          <cell r="AM93" t="str">
            <v>)</v>
          </cell>
        </row>
        <row r="94">
          <cell r="B94">
            <v>27.465</v>
          </cell>
          <cell r="C94">
            <v>0</v>
          </cell>
          <cell r="D94">
            <v>0</v>
          </cell>
          <cell r="E94">
            <v>0</v>
          </cell>
          <cell r="F94">
            <v>9.1549999999999994</v>
          </cell>
          <cell r="AJ94">
            <v>0.75</v>
          </cell>
          <cell r="AK94" t="str">
            <v>(</v>
          </cell>
          <cell r="AL94">
            <v>1</v>
          </cell>
          <cell r="AM94" t="str">
            <v>)</v>
          </cell>
        </row>
        <row r="95">
          <cell r="B95">
            <v>27.96</v>
          </cell>
          <cell r="C95">
            <v>0</v>
          </cell>
          <cell r="D95">
            <v>0</v>
          </cell>
          <cell r="E95">
            <v>0</v>
          </cell>
          <cell r="F95">
            <v>9.32</v>
          </cell>
          <cell r="J95">
            <v>0</v>
          </cell>
          <cell r="K95" t="str">
            <v>)</v>
          </cell>
          <cell r="L95" t="e">
            <v>#DIV/0!</v>
          </cell>
          <cell r="M95" t="str">
            <v>(</v>
          </cell>
          <cell r="N95">
            <v>0</v>
          </cell>
          <cell r="O95" t="str">
            <v>)</v>
          </cell>
          <cell r="P95" t="e">
            <v>#DIV/0!</v>
          </cell>
          <cell r="Q95" t="str">
            <v>(</v>
          </cell>
          <cell r="R95">
            <v>0</v>
          </cell>
          <cell r="S95" t="str">
            <v>)</v>
          </cell>
          <cell r="T95" t="e">
            <v>#DIV/0!</v>
          </cell>
          <cell r="U95" t="str">
            <v>(</v>
          </cell>
          <cell r="V95">
            <v>0</v>
          </cell>
          <cell r="W95" t="str">
            <v>)</v>
          </cell>
          <cell r="X95" t="e">
            <v>#DIV/0!</v>
          </cell>
          <cell r="Y95" t="str">
            <v>(</v>
          </cell>
          <cell r="Z95">
            <v>0</v>
          </cell>
          <cell r="AA95" t="str">
            <v>)</v>
          </cell>
          <cell r="AB95" t="e">
            <v>#DIV/0!</v>
          </cell>
          <cell r="AC95" t="str">
            <v>(</v>
          </cell>
          <cell r="AD95">
            <v>0</v>
          </cell>
          <cell r="AE95" t="str">
            <v>)</v>
          </cell>
          <cell r="AF95" t="e">
            <v>#DIV/0!</v>
          </cell>
          <cell r="AG95" t="str">
            <v>(</v>
          </cell>
          <cell r="AH95">
            <v>0</v>
          </cell>
          <cell r="AI95" t="str">
            <v>)</v>
          </cell>
          <cell r="AJ95" t="e">
            <v>#DIV/0!</v>
          </cell>
          <cell r="AK95" t="str">
            <v>(</v>
          </cell>
          <cell r="AL95">
            <v>0</v>
          </cell>
          <cell r="AM95" t="str">
            <v>)</v>
          </cell>
          <cell r="AN95" t="e">
            <v>#DIV/0!</v>
          </cell>
          <cell r="AO95" t="str">
            <v>(</v>
          </cell>
          <cell r="AP95">
            <v>0</v>
          </cell>
          <cell r="AQ95" t="str">
            <v>)</v>
          </cell>
        </row>
        <row r="96">
          <cell r="B96">
            <v>28.08</v>
          </cell>
          <cell r="C96">
            <v>0</v>
          </cell>
          <cell r="D96">
            <v>0</v>
          </cell>
          <cell r="E96">
            <v>0</v>
          </cell>
          <cell r="F96">
            <v>9.36</v>
          </cell>
          <cell r="J96">
            <v>0</v>
          </cell>
          <cell r="K96" t="str">
            <v>)</v>
          </cell>
          <cell r="L96" t="e">
            <v>#DIV/0!</v>
          </cell>
          <cell r="M96" t="str">
            <v>(</v>
          </cell>
          <cell r="N96">
            <v>0</v>
          </cell>
          <cell r="O96" t="str">
            <v>)</v>
          </cell>
          <cell r="P96" t="e">
            <v>#DIV/0!</v>
          </cell>
          <cell r="Q96" t="str">
            <v>(</v>
          </cell>
          <cell r="R96">
            <v>0</v>
          </cell>
          <cell r="S96" t="str">
            <v>)</v>
          </cell>
          <cell r="T96" t="e">
            <v>#DIV/0!</v>
          </cell>
          <cell r="U96" t="str">
            <v>(</v>
          </cell>
          <cell r="V96">
            <v>0</v>
          </cell>
          <cell r="W96" t="str">
            <v>)</v>
          </cell>
          <cell r="X96" t="e">
            <v>#DIV/0!</v>
          </cell>
          <cell r="Y96" t="str">
            <v>(</v>
          </cell>
          <cell r="Z96">
            <v>0</v>
          </cell>
          <cell r="AA96" t="str">
            <v>)</v>
          </cell>
          <cell r="AB96" t="e">
            <v>#DIV/0!</v>
          </cell>
          <cell r="AC96" t="str">
            <v>(</v>
          </cell>
          <cell r="AD96">
            <v>0</v>
          </cell>
          <cell r="AE96" t="str">
            <v>)</v>
          </cell>
          <cell r="AF96" t="e">
            <v>#DIV/0!</v>
          </cell>
          <cell r="AG96" t="str">
            <v>(</v>
          </cell>
          <cell r="AH96">
            <v>0</v>
          </cell>
          <cell r="AI96" t="str">
            <v>)</v>
          </cell>
          <cell r="AJ96" t="e">
            <v>#DIV/0!</v>
          </cell>
          <cell r="AK96" t="str">
            <v>(</v>
          </cell>
          <cell r="AL96">
            <v>0</v>
          </cell>
          <cell r="AM96" t="str">
            <v>)</v>
          </cell>
          <cell r="AN96" t="e">
            <v>#DIV/0!</v>
          </cell>
          <cell r="AO96" t="str">
            <v>(</v>
          </cell>
          <cell r="AP96">
            <v>0</v>
          </cell>
          <cell r="AQ96" t="str">
            <v>)</v>
          </cell>
        </row>
        <row r="97">
          <cell r="D97" t="str">
            <v>AGGREGATES</v>
          </cell>
          <cell r="F97" t="str">
            <v>AVERAGES</v>
          </cell>
          <cell r="J97">
            <v>0</v>
          </cell>
          <cell r="K97" t="str">
            <v>)</v>
          </cell>
          <cell r="L97" t="e">
            <v>#DIV/0!</v>
          </cell>
          <cell r="M97" t="str">
            <v>(</v>
          </cell>
          <cell r="N97">
            <v>0</v>
          </cell>
          <cell r="O97" t="str">
            <v>)</v>
          </cell>
          <cell r="P97" t="e">
            <v>#DIV/0!</v>
          </cell>
          <cell r="Q97" t="str">
            <v>(</v>
          </cell>
          <cell r="R97">
            <v>0</v>
          </cell>
          <cell r="S97" t="str">
            <v>)</v>
          </cell>
          <cell r="T97" t="e">
            <v>#DIV/0!</v>
          </cell>
          <cell r="U97" t="str">
            <v>(</v>
          </cell>
          <cell r="V97">
            <v>0</v>
          </cell>
          <cell r="W97" t="str">
            <v>)</v>
          </cell>
          <cell r="X97" t="e">
            <v>#DIV/0!</v>
          </cell>
          <cell r="Y97" t="str">
            <v>(</v>
          </cell>
          <cell r="Z97">
            <v>0</v>
          </cell>
          <cell r="AA97" t="str">
            <v>)</v>
          </cell>
          <cell r="AB97" t="e">
            <v>#DIV/0!</v>
          </cell>
          <cell r="AC97" t="str">
            <v>(</v>
          </cell>
          <cell r="AD97">
            <v>0</v>
          </cell>
          <cell r="AE97" t="str">
            <v>)</v>
          </cell>
          <cell r="AF97" t="e">
            <v>#DIV/0!</v>
          </cell>
          <cell r="AG97" t="str">
            <v>(</v>
          </cell>
          <cell r="AH97">
            <v>0</v>
          </cell>
          <cell r="AI97" t="str">
            <v>)</v>
          </cell>
          <cell r="AJ97" t="e">
            <v>#DIV/0!</v>
          </cell>
          <cell r="AK97" t="str">
            <v>(</v>
          </cell>
          <cell r="AL97">
            <v>0</v>
          </cell>
          <cell r="AM97" t="str">
            <v>)</v>
          </cell>
          <cell r="AN97" t="e">
            <v>#DIV/0!</v>
          </cell>
          <cell r="AO97" t="str">
            <v>(</v>
          </cell>
          <cell r="AP97">
            <v>0</v>
          </cell>
          <cell r="AQ97" t="str">
            <v>)</v>
          </cell>
        </row>
        <row r="98">
          <cell r="J98">
            <v>0</v>
          </cell>
          <cell r="K98" t="str">
            <v>)</v>
          </cell>
          <cell r="L98" t="e">
            <v>#DIV/0!</v>
          </cell>
          <cell r="M98" t="str">
            <v>(</v>
          </cell>
          <cell r="N98">
            <v>0</v>
          </cell>
          <cell r="O98" t="str">
            <v>)</v>
          </cell>
          <cell r="P98" t="e">
            <v>#DIV/0!</v>
          </cell>
          <cell r="Q98" t="str">
            <v>(</v>
          </cell>
          <cell r="R98">
            <v>0</v>
          </cell>
          <cell r="S98" t="str">
            <v>)</v>
          </cell>
          <cell r="T98" t="e">
            <v>#DIV/0!</v>
          </cell>
          <cell r="U98" t="str">
            <v>(</v>
          </cell>
          <cell r="V98">
            <v>0</v>
          </cell>
          <cell r="W98" t="str">
            <v>)</v>
          </cell>
          <cell r="X98" t="e">
            <v>#DIV/0!</v>
          </cell>
          <cell r="Y98" t="str">
            <v>(</v>
          </cell>
          <cell r="Z98">
            <v>0</v>
          </cell>
          <cell r="AA98" t="str">
            <v>)</v>
          </cell>
          <cell r="AB98" t="e">
            <v>#DIV/0!</v>
          </cell>
          <cell r="AC98" t="str">
            <v>(</v>
          </cell>
          <cell r="AD98">
            <v>0</v>
          </cell>
          <cell r="AE98" t="str">
            <v>)</v>
          </cell>
          <cell r="AF98" t="e">
            <v>#DIV/0!</v>
          </cell>
          <cell r="AG98" t="str">
            <v>(</v>
          </cell>
          <cell r="AH98">
            <v>0</v>
          </cell>
          <cell r="AI98" t="str">
            <v>)</v>
          </cell>
          <cell r="AJ98" t="e">
            <v>#DIV/0!</v>
          </cell>
          <cell r="AK98" t="str">
            <v>(</v>
          </cell>
          <cell r="AL98">
            <v>0</v>
          </cell>
          <cell r="AM98" t="str">
            <v>)</v>
          </cell>
          <cell r="AN98" t="e">
            <v>#DIV/0!</v>
          </cell>
          <cell r="AO98" t="str">
            <v>(</v>
          </cell>
          <cell r="AP98">
            <v>0</v>
          </cell>
          <cell r="AQ98" t="str">
            <v>)</v>
          </cell>
        </row>
        <row r="99">
          <cell r="B99" t="str">
            <v>March 1-31</v>
          </cell>
          <cell r="D99">
            <v>641.28000000000009</v>
          </cell>
          <cell r="F99">
            <v>30.537142857142861</v>
          </cell>
          <cell r="J99">
            <v>0</v>
          </cell>
          <cell r="K99" t="str">
            <v>)</v>
          </cell>
          <cell r="L99" t="e">
            <v>#DIV/0!</v>
          </cell>
          <cell r="M99" t="str">
            <v>(</v>
          </cell>
          <cell r="N99">
            <v>0</v>
          </cell>
          <cell r="O99" t="str">
            <v>)</v>
          </cell>
          <cell r="P99" t="e">
            <v>#DIV/0!</v>
          </cell>
          <cell r="Q99" t="str">
            <v>(</v>
          </cell>
          <cell r="R99">
            <v>0</v>
          </cell>
          <cell r="S99" t="str">
            <v>)</v>
          </cell>
          <cell r="T99" t="e">
            <v>#DIV/0!</v>
          </cell>
          <cell r="U99" t="str">
            <v>(</v>
          </cell>
          <cell r="V99">
            <v>0</v>
          </cell>
          <cell r="W99" t="str">
            <v>)</v>
          </cell>
          <cell r="X99" t="e">
            <v>#DIV/0!</v>
          </cell>
          <cell r="Y99" t="str">
            <v>(</v>
          </cell>
          <cell r="Z99">
            <v>0</v>
          </cell>
          <cell r="AA99" t="str">
            <v>)</v>
          </cell>
          <cell r="AB99" t="e">
            <v>#DIV/0!</v>
          </cell>
          <cell r="AC99" t="str">
            <v>(</v>
          </cell>
          <cell r="AD99">
            <v>0</v>
          </cell>
          <cell r="AE99" t="str">
            <v>)</v>
          </cell>
          <cell r="AF99" t="e">
            <v>#DIV/0!</v>
          </cell>
          <cell r="AG99" t="str">
            <v>(</v>
          </cell>
          <cell r="AH99">
            <v>0</v>
          </cell>
          <cell r="AI99" t="str">
            <v>)</v>
          </cell>
          <cell r="AJ99" t="e">
            <v>#DIV/0!</v>
          </cell>
          <cell r="AK99" t="str">
            <v>(</v>
          </cell>
          <cell r="AL99">
            <v>0</v>
          </cell>
          <cell r="AM99" t="str">
            <v>)</v>
          </cell>
          <cell r="AN99" t="e">
            <v>#DIV/0!</v>
          </cell>
          <cell r="AO99" t="str">
            <v>(</v>
          </cell>
          <cell r="AP99">
            <v>0</v>
          </cell>
          <cell r="AQ99" t="str">
            <v>)</v>
          </cell>
        </row>
        <row r="100">
          <cell r="J100">
            <v>0</v>
          </cell>
          <cell r="K100" t="str">
            <v>)</v>
          </cell>
          <cell r="L100" t="e">
            <v>#DIV/0!</v>
          </cell>
          <cell r="M100" t="str">
            <v>(</v>
          </cell>
          <cell r="N100">
            <v>0</v>
          </cell>
          <cell r="O100" t="str">
            <v>)</v>
          </cell>
          <cell r="P100" t="e">
            <v>#DIV/0!</v>
          </cell>
          <cell r="Q100" t="str">
            <v>(</v>
          </cell>
          <cell r="R100">
            <v>0</v>
          </cell>
          <cell r="S100" t="str">
            <v>)</v>
          </cell>
          <cell r="T100" t="e">
            <v>#DIV/0!</v>
          </cell>
          <cell r="U100" t="str">
            <v>(</v>
          </cell>
          <cell r="V100">
            <v>0</v>
          </cell>
          <cell r="W100" t="str">
            <v>)</v>
          </cell>
          <cell r="X100" t="e">
            <v>#DIV/0!</v>
          </cell>
          <cell r="Y100" t="str">
            <v>(</v>
          </cell>
          <cell r="Z100">
            <v>0</v>
          </cell>
          <cell r="AA100" t="str">
            <v>)</v>
          </cell>
          <cell r="AB100" t="e">
            <v>#DIV/0!</v>
          </cell>
          <cell r="AC100" t="str">
            <v>(</v>
          </cell>
          <cell r="AD100">
            <v>0</v>
          </cell>
          <cell r="AE100" t="str">
            <v>)</v>
          </cell>
          <cell r="AF100" t="e">
            <v>#DIV/0!</v>
          </cell>
          <cell r="AG100" t="str">
            <v>(</v>
          </cell>
          <cell r="AH100">
            <v>0</v>
          </cell>
          <cell r="AI100" t="str">
            <v>)</v>
          </cell>
          <cell r="AJ100" t="e">
            <v>#DIV/0!</v>
          </cell>
          <cell r="AK100" t="str">
            <v>(</v>
          </cell>
          <cell r="AL100">
            <v>0</v>
          </cell>
          <cell r="AM100" t="str">
            <v>)</v>
          </cell>
          <cell r="AN100" t="e">
            <v>#DIV/0!</v>
          </cell>
          <cell r="AO100" t="str">
            <v>(</v>
          </cell>
          <cell r="AP100">
            <v>0</v>
          </cell>
          <cell r="AQ100" t="str">
            <v>)</v>
          </cell>
        </row>
        <row r="101">
          <cell r="B101" t="str">
            <v>March 1-31</v>
          </cell>
          <cell r="D101">
            <v>551.16</v>
          </cell>
          <cell r="F101">
            <v>26.245714285714286</v>
          </cell>
          <cell r="J101">
            <v>0</v>
          </cell>
          <cell r="K101" t="str">
            <v>)</v>
          </cell>
          <cell r="L101" t="e">
            <v>#DIV/0!</v>
          </cell>
          <cell r="M101" t="str">
            <v>(</v>
          </cell>
          <cell r="N101">
            <v>0</v>
          </cell>
          <cell r="O101" t="str">
            <v>)</v>
          </cell>
          <cell r="P101" t="e">
            <v>#DIV/0!</v>
          </cell>
          <cell r="Q101" t="str">
            <v>(</v>
          </cell>
          <cell r="R101">
            <v>0</v>
          </cell>
          <cell r="S101" t="str">
            <v>)</v>
          </cell>
          <cell r="T101" t="e">
            <v>#DIV/0!</v>
          </cell>
          <cell r="U101" t="str">
            <v>(</v>
          </cell>
          <cell r="V101">
            <v>0</v>
          </cell>
          <cell r="W101" t="str">
            <v>)</v>
          </cell>
          <cell r="X101" t="e">
            <v>#DIV/0!</v>
          </cell>
          <cell r="Y101" t="str">
            <v>(</v>
          </cell>
          <cell r="Z101">
            <v>0</v>
          </cell>
          <cell r="AA101" t="str">
            <v>)</v>
          </cell>
          <cell r="AB101" t="e">
            <v>#DIV/0!</v>
          </cell>
          <cell r="AC101" t="str">
            <v>(</v>
          </cell>
          <cell r="AD101">
            <v>0</v>
          </cell>
          <cell r="AE101" t="str">
            <v>)</v>
          </cell>
          <cell r="AF101" t="e">
            <v>#DIV/0!</v>
          </cell>
          <cell r="AG101" t="str">
            <v>(</v>
          </cell>
          <cell r="AH101">
            <v>0</v>
          </cell>
          <cell r="AI101" t="str">
            <v>)</v>
          </cell>
          <cell r="AJ101" t="e">
            <v>#DIV/0!</v>
          </cell>
          <cell r="AK101" t="str">
            <v>(</v>
          </cell>
          <cell r="AL101">
            <v>0</v>
          </cell>
          <cell r="AM101" t="str">
            <v>)</v>
          </cell>
          <cell r="AN101" t="e">
            <v>#DIV/0!</v>
          </cell>
          <cell r="AO101" t="str">
            <v>(</v>
          </cell>
          <cell r="AP101">
            <v>0</v>
          </cell>
          <cell r="AQ101" t="str">
            <v>)</v>
          </cell>
        </row>
        <row r="102">
          <cell r="J102">
            <v>0</v>
          </cell>
          <cell r="K102" t="str">
            <v>)</v>
          </cell>
          <cell r="L102" t="e">
            <v>#DIV/0!</v>
          </cell>
          <cell r="M102" t="str">
            <v>(</v>
          </cell>
          <cell r="N102">
            <v>0</v>
          </cell>
          <cell r="O102" t="str">
            <v>)</v>
          </cell>
          <cell r="P102" t="e">
            <v>#DIV/0!</v>
          </cell>
          <cell r="Q102" t="str">
            <v>(</v>
          </cell>
          <cell r="R102">
            <v>0</v>
          </cell>
          <cell r="S102" t="str">
            <v>)</v>
          </cell>
          <cell r="T102" t="e">
            <v>#DIV/0!</v>
          </cell>
          <cell r="U102" t="str">
            <v>(</v>
          </cell>
          <cell r="V102">
            <v>0</v>
          </cell>
          <cell r="W102" t="str">
            <v>)</v>
          </cell>
          <cell r="X102" t="e">
            <v>#DIV/0!</v>
          </cell>
          <cell r="Y102" t="str">
            <v>(</v>
          </cell>
          <cell r="Z102">
            <v>0</v>
          </cell>
          <cell r="AA102" t="str">
            <v>)</v>
          </cell>
          <cell r="AB102" t="e">
            <v>#DIV/0!</v>
          </cell>
          <cell r="AC102" t="str">
            <v>(</v>
          </cell>
          <cell r="AD102">
            <v>0</v>
          </cell>
          <cell r="AE102" t="str">
            <v>)</v>
          </cell>
          <cell r="AF102" t="e">
            <v>#DIV/0!</v>
          </cell>
          <cell r="AG102" t="str">
            <v>(</v>
          </cell>
          <cell r="AH102">
            <v>0</v>
          </cell>
          <cell r="AI102" t="str">
            <v>)</v>
          </cell>
          <cell r="AJ102" t="e">
            <v>#DIV/0!</v>
          </cell>
          <cell r="AK102" t="str">
            <v>(</v>
          </cell>
          <cell r="AL102">
            <v>0</v>
          </cell>
          <cell r="AM102" t="str">
            <v>)</v>
          </cell>
          <cell r="AN102" t="e">
            <v>#DIV/0!</v>
          </cell>
          <cell r="AO102" t="str">
            <v>(</v>
          </cell>
          <cell r="AP102">
            <v>0</v>
          </cell>
          <cell r="AQ102" t="str">
            <v>)</v>
          </cell>
        </row>
        <row r="104">
          <cell r="B104" t="str">
            <v>March 1-31</v>
          </cell>
          <cell r="D104">
            <v>579.63750000000005</v>
          </cell>
          <cell r="F104">
            <v>27.601785714285718</v>
          </cell>
          <cell r="G104" t="str">
            <v>BRENT 2 (15 DAY)</v>
          </cell>
          <cell r="J104">
            <v>0</v>
          </cell>
          <cell r="N104">
            <v>0</v>
          </cell>
          <cell r="R104">
            <v>1</v>
          </cell>
          <cell r="V104">
            <v>1</v>
          </cell>
          <cell r="Z104">
            <v>0</v>
          </cell>
          <cell r="AD104">
            <v>4</v>
          </cell>
          <cell r="AH104">
            <v>0</v>
          </cell>
          <cell r="AL104">
            <v>1</v>
          </cell>
          <cell r="AP104">
            <v>2</v>
          </cell>
        </row>
        <row r="105">
          <cell r="G105" t="str">
            <v>BRENT 4 (20 DAY)</v>
          </cell>
          <cell r="J105">
            <v>0</v>
          </cell>
          <cell r="N105">
            <v>0</v>
          </cell>
          <cell r="R105">
            <v>1</v>
          </cell>
          <cell r="V105">
            <v>5</v>
          </cell>
          <cell r="Z105">
            <v>0</v>
          </cell>
          <cell r="AD105">
            <v>1</v>
          </cell>
          <cell r="AH105">
            <v>0</v>
          </cell>
          <cell r="AL105">
            <v>14</v>
          </cell>
          <cell r="AP105">
            <v>3</v>
          </cell>
        </row>
        <row r="106">
          <cell r="G106" t="str">
            <v>BRENT 15-14</v>
          </cell>
          <cell r="J106">
            <v>0</v>
          </cell>
          <cell r="N106">
            <v>0</v>
          </cell>
          <cell r="R106">
            <v>1</v>
          </cell>
          <cell r="V106">
            <v>1</v>
          </cell>
          <cell r="Z106">
            <v>0</v>
          </cell>
          <cell r="AD106">
            <v>1</v>
          </cell>
          <cell r="AH106">
            <v>0</v>
          </cell>
          <cell r="AL106">
            <v>11</v>
          </cell>
          <cell r="AP106">
            <v>2</v>
          </cell>
        </row>
        <row r="107">
          <cell r="G107" t="str">
            <v>BRENT 1 (CALENDAR)</v>
          </cell>
          <cell r="J107">
            <v>0</v>
          </cell>
          <cell r="N107">
            <v>0</v>
          </cell>
          <cell r="R107">
            <v>0</v>
          </cell>
          <cell r="V107">
            <v>4</v>
          </cell>
          <cell r="Z107">
            <v>0</v>
          </cell>
          <cell r="AD107">
            <v>1</v>
          </cell>
          <cell r="AH107">
            <v>0</v>
          </cell>
          <cell r="AL107">
            <v>14</v>
          </cell>
          <cell r="AP107">
            <v>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DebtM"/>
      <sheetName val="finreq-m02"/>
      <sheetName val="BoP-m02"/>
      <sheetName val="Input"/>
      <sheetName val="Trade"/>
      <sheetName val="SER"/>
      <sheetName val="Input2"/>
      <sheetName val="DebtSer"/>
      <sheetName val="CAP"/>
      <sheetName val="RES"/>
      <sheetName val="BoP"/>
      <sheetName val="BoP M-T"/>
      <sheetName val="FinReqM-T"/>
      <sheetName val="DEBT"/>
      <sheetName val="Vulnerability Indicators"/>
      <sheetName val="BOP Main"/>
      <sheetName val="BOP Alt"/>
      <sheetName val="month-01"/>
      <sheetName val="FINREQ"/>
      <sheetName val="monthCAP"/>
      <sheetName val="OUTPUT"/>
      <sheetName val="finproj"/>
      <sheetName val="PC+Bond"/>
      <sheetName val="arr"/>
      <sheetName val="PC"/>
      <sheetName val="M-Ttab"/>
      <sheetName val="BondFin"/>
      <sheetName val="PCscen"/>
      <sheetName val="BoP med-t"/>
      <sheetName val="gaps"/>
      <sheetName val="month2000"/>
      <sheetName val="WEO"/>
      <sheetName val="SR_99"/>
      <sheetName val="BoPmonth99"/>
      <sheetName val="Chart1"/>
      <sheetName val="WEOQ5"/>
      <sheetName val="WEOQ6"/>
      <sheetName val="WEOQ7"/>
      <sheetName val="xxweolinksxx"/>
      <sheetName val="correlations with EMBI"/>
      <sheetName val="BoP_M-T"/>
      <sheetName val="Vulnerability_Indicators"/>
      <sheetName val="BOP_Main"/>
      <sheetName val="BOP_Alt"/>
      <sheetName val="BoP_med-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&amp;2A.GDPf"/>
      <sheetName val="2B.GDPpc"/>
      <sheetName val="GDPpc"/>
      <sheetName val="2B.REER"/>
      <sheetName val="2A.Inflation"/>
      <sheetName val="WEO.Oct17"/>
      <sheetName val="1C.CAB"/>
      <sheetName val="1D.Fis.balx"/>
      <sheetName val="1E.Govn.debt"/>
      <sheetName val="1F.Poverty"/>
      <sheetName val="2B.GDPGrowth"/>
      <sheetName val="GDPQ"/>
      <sheetName val="CommForecast"/>
      <sheetName val="EXP.IMP"/>
      <sheetName val="Foreign.reserve"/>
      <sheetName val="CommPrices"/>
      <sheetName val="EXrates"/>
      <sheetName val="2B.Gov.deb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A.CommPrices"/>
      <sheetName val="1B.Growth"/>
      <sheetName val="1C.Growth"/>
      <sheetName val="1D.GrowthPC"/>
      <sheetName val="1E.NGA.GDP"/>
      <sheetName val="1F.ZAF"/>
      <sheetName val="2A.CAB"/>
      <sheetName val="2B.SovereignBd"/>
      <sheetName val="2C.FDI"/>
      <sheetName val="2D.CapFlow"/>
      <sheetName val="3A.Inflation"/>
      <sheetName val="3B.EXrates"/>
      <sheetName val="3C.REER"/>
      <sheetName val="3D.Real.IR"/>
      <sheetName val="IR"/>
      <sheetName val="4A,4B.Fiscal.bal"/>
      <sheetName val="4C,4D.Public.debt"/>
      <sheetName val="5A.CommPrice"/>
      <sheetName val="5B.Forecast"/>
      <sheetName val="5C.Growth"/>
      <sheetName val="5D"/>
      <sheetName val="weoreptc"/>
      <sheetName val="WEO.Oct16"/>
      <sheetName val="Credit"/>
      <sheetName val="Credit.to.prvt"/>
      <sheetName val="SSA.Reserves"/>
      <sheetName val="Investment"/>
      <sheetName val="Inv.Sandy"/>
      <sheetName val="Exports"/>
      <sheetName val="PMI"/>
      <sheetName val="Country growth"/>
      <sheetName val="Debt"/>
      <sheetName val="Fiscal"/>
      <sheetName val="Reserves"/>
      <sheetName val="GHAinflat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_of_month"/>
      <sheetName val="1A"/>
      <sheetName val="1B"/>
      <sheetName val="1C"/>
      <sheetName val="2A"/>
      <sheetName val="2B"/>
      <sheetName val="2C"/>
      <sheetName val="3A"/>
      <sheetName val="3B"/>
      <sheetName val="3C"/>
      <sheetName val="4A"/>
      <sheetName val="4B"/>
      <sheetName val="4C"/>
      <sheetName val="5A"/>
      <sheetName val="5B"/>
      <sheetName val="5C"/>
      <sheetName val="6A"/>
      <sheetName val="6B"/>
      <sheetName val="6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čet prac"/>
      <sheetName val="mzdové prost"/>
      <sheetName val="pracovni"/>
      <sheetName val="průměrné mzdy"/>
      <sheetName val="R a N mzdy"/>
      <sheetName val="nepodnik_mzdy"/>
      <sheetName val="PP"/>
      <sheetName val="Výroba"/>
      <sheetName val="prid hodnota"/>
      <sheetName val="PH a mzda"/>
      <sheetName val="K"/>
      <sheetName val="produkt a mzda"/>
      <sheetName val="nezaměstnaní"/>
      <sheetName val="N"/>
      <sheetName val="počet prac_Q"/>
      <sheetName val="počet prac_M"/>
      <sheetName val="mzdové prost_Q"/>
      <sheetName val="mzdove prost_M"/>
      <sheetName val="průměrné mzdy_Q"/>
      <sheetName val="průměrná mzda_M"/>
      <sheetName val="kol_smlouvy"/>
      <sheetName val="Pocet_dni"/>
      <sheetName val="Fin_ukazatele"/>
      <sheetName val="Prumysl_baze"/>
      <sheetName val="Stavebnictvi1_baze"/>
      <sheetName val="Stavebnictvi2_baze"/>
      <sheetName val="Pridana hodnota_odv"/>
      <sheetName val="PHamzda"/>
      <sheetName val="RozdílNH_20"/>
      <sheetName val="Velke_banky"/>
      <sheetName val="ROPO"/>
      <sheetName val="Teorie"/>
      <sheetName val="odvětví"/>
      <sheetName val="Mzda_ČD_NH"/>
      <sheetName val="Pocet_obyvatel"/>
      <sheetName val="Vyvoj predikce"/>
      <sheetName val="zmena stavu"/>
      <sheetName val="Nezamest_baze"/>
      <sheetName val="Nepodnik_mzda_graf"/>
      <sheetName val="Mzd_ prost_ NU"/>
      <sheetName val="Tvs NT"/>
      <sheetName val="Trexima"/>
    </sheetNames>
    <sheetDataSet>
      <sheetData sheetId="0"/>
      <sheetData sheetId="1"/>
      <sheetData sheetId="2">
        <row r="7">
          <cell r="G7" t="str">
            <v>index</v>
          </cell>
        </row>
        <row r="15">
          <cell r="G15">
            <v>121.44213786681628</v>
          </cell>
        </row>
        <row r="29">
          <cell r="D29">
            <v>103540</v>
          </cell>
          <cell r="E29">
            <v>117.70155323219076</v>
          </cell>
          <cell r="F29">
            <v>76102.904159430662</v>
          </cell>
          <cell r="G29">
            <v>115.1746793615647</v>
          </cell>
        </row>
        <row r="30">
          <cell r="D30">
            <v>118854</v>
          </cell>
          <cell r="E30">
            <v>118.83376590222525</v>
          </cell>
          <cell r="F30">
            <v>87014.84157383148</v>
          </cell>
          <cell r="G30">
            <v>118.55739619261048</v>
          </cell>
        </row>
        <row r="31">
          <cell r="D31">
            <v>222394</v>
          </cell>
          <cell r="E31">
            <v>118.3024801133637</v>
          </cell>
          <cell r="F31">
            <v>162668.51520657289</v>
          </cell>
          <cell r="G31">
            <v>117.05800007829569</v>
          </cell>
        </row>
        <row r="32">
          <cell r="D32">
            <v>119307.78806767587</v>
          </cell>
          <cell r="E32">
            <v>115.70965917853287</v>
          </cell>
          <cell r="F32">
            <v>85076.440767300781</v>
          </cell>
          <cell r="G32">
            <v>114.73623572059675</v>
          </cell>
        </row>
        <row r="33">
          <cell r="D33">
            <v>341701.78806767589</v>
          </cell>
          <cell r="E33">
            <v>117.38339759615735</v>
          </cell>
          <cell r="F33">
            <v>247868.40237154055</v>
          </cell>
          <cell r="G33">
            <v>116.29658221436773</v>
          </cell>
        </row>
        <row r="34">
          <cell r="D34">
            <v>138108</v>
          </cell>
          <cell r="E34">
            <v>119.94038916818366</v>
          </cell>
          <cell r="F34">
            <v>100221.49768288901</v>
          </cell>
          <cell r="G34">
            <v>116.95408743301674</v>
          </cell>
        </row>
        <row r="35">
          <cell r="D35">
            <v>479809.78806767589</v>
          </cell>
          <cell r="E35">
            <v>118.09602670767451</v>
          </cell>
          <cell r="F35">
            <v>347844.75583455694</v>
          </cell>
          <cell r="G35">
            <v>116.4481439511022</v>
          </cell>
        </row>
        <row r="36">
          <cell r="D36">
            <v>120825.3</v>
          </cell>
          <cell r="E36">
            <v>116.69432103534865</v>
          </cell>
          <cell r="F36">
            <v>88346.074230561178</v>
          </cell>
          <cell r="G36">
            <v>116.08765159011786</v>
          </cell>
        </row>
        <row r="37">
          <cell r="D37">
            <v>142855</v>
          </cell>
          <cell r="E37">
            <v>120.19368300604103</v>
          </cell>
          <cell r="F37">
            <v>103720.23839932948</v>
          </cell>
          <cell r="G37">
            <v>119.79833044955163</v>
          </cell>
        </row>
        <row r="38">
          <cell r="D38">
            <v>263680.3</v>
          </cell>
          <cell r="E38">
            <v>118.56448465336295</v>
          </cell>
          <cell r="F38">
            <v>191541.83637523011</v>
          </cell>
          <cell r="G38">
            <v>118.04979081353939</v>
          </cell>
        </row>
        <row r="39">
          <cell r="D39">
            <v>136642.9</v>
          </cell>
          <cell r="E39">
            <v>114.52974044116132</v>
          </cell>
          <cell r="F39">
            <v>98066.592000000004</v>
          </cell>
          <cell r="G39">
            <v>114.56879958251851</v>
          </cell>
        </row>
        <row r="40">
          <cell r="D40">
            <v>400323.19999999995</v>
          </cell>
          <cell r="E40">
            <v>117.15572290792747</v>
          </cell>
          <cell r="F40">
            <v>289446.99999999994</v>
          </cell>
          <cell r="G40">
            <v>116.97446468797401</v>
          </cell>
        </row>
        <row r="41">
          <cell r="D41">
            <v>160084.57</v>
          </cell>
          <cell r="E41">
            <v>115.91259738755177</v>
          </cell>
          <cell r="F41">
            <v>114617.47200000002</v>
          </cell>
          <cell r="G41">
            <v>114.46415803988616</v>
          </cell>
        </row>
        <row r="42">
          <cell r="D42">
            <v>560407.7699999999</v>
          </cell>
          <cell r="E42">
            <v>116.79790282247346</v>
          </cell>
          <cell r="F42">
            <v>404171.38800000004</v>
          </cell>
          <cell r="G42">
            <v>116.29303761826249</v>
          </cell>
        </row>
        <row r="43">
          <cell r="D43">
            <v>134223.93</v>
          </cell>
          <cell r="F43">
            <v>99240.58100000002</v>
          </cell>
        </row>
        <row r="44">
          <cell r="D44">
            <v>156227.9</v>
          </cell>
          <cell r="F44">
            <v>115578.37730542777</v>
          </cell>
        </row>
        <row r="45">
          <cell r="D45">
            <v>290451.82999999996</v>
          </cell>
          <cell r="F45">
            <v>214778.3470081893</v>
          </cell>
        </row>
        <row r="49">
          <cell r="D49">
            <v>606374.23</v>
          </cell>
          <cell r="E49">
            <v>108.20232381860089</v>
          </cell>
          <cell r="F49">
            <v>444751.55</v>
          </cell>
          <cell r="G49">
            <v>110.04033516593212</v>
          </cell>
        </row>
        <row r="50">
          <cell r="D50">
            <v>144544</v>
          </cell>
          <cell r="E50">
            <v>107.68869604697166</v>
          </cell>
          <cell r="F50">
            <v>107488.462</v>
          </cell>
          <cell r="G50">
            <v>108.31099628487662</v>
          </cell>
        </row>
        <row r="51">
          <cell r="D51">
            <v>161687</v>
          </cell>
          <cell r="E51">
            <v>103.49431823637136</v>
          </cell>
          <cell r="F51">
            <v>119427.508</v>
          </cell>
          <cell r="G51">
            <v>103.33032076095039</v>
          </cell>
        </row>
        <row r="52">
          <cell r="D52">
            <v>306231</v>
          </cell>
          <cell r="E52">
            <v>105.43262888032072</v>
          </cell>
          <cell r="F52">
            <v>226149.11100000003</v>
          </cell>
          <cell r="G52">
            <v>105.29418544755686</v>
          </cell>
        </row>
        <row r="53">
          <cell r="D53">
            <v>157582</v>
          </cell>
          <cell r="E53">
            <v>106.18017653796915</v>
          </cell>
          <cell r="F53">
            <v>115807.73527360386</v>
          </cell>
          <cell r="G53">
            <v>106.80708709141788</v>
          </cell>
        </row>
        <row r="54">
          <cell r="D54">
            <v>463813</v>
          </cell>
          <cell r="E54">
            <v>105.68542723344156</v>
          </cell>
          <cell r="F54">
            <v>342136.43393658171</v>
          </cell>
          <cell r="G54">
            <v>105.79848599551053</v>
          </cell>
        </row>
        <row r="55">
          <cell r="D55">
            <v>181000</v>
          </cell>
          <cell r="E55">
            <v>108.05170244113272</v>
          </cell>
          <cell r="F55">
            <v>129217.38720307632</v>
          </cell>
          <cell r="G55">
            <v>106.62728919570446</v>
          </cell>
        </row>
        <row r="56">
          <cell r="D56">
            <v>644813</v>
          </cell>
          <cell r="E56">
            <v>106.33911668706635</v>
          </cell>
          <cell r="F56">
            <v>471461.93511139398</v>
          </cell>
          <cell r="G56">
            <v>106.00568679555901</v>
          </cell>
        </row>
        <row r="57">
          <cell r="D57">
            <v>154000</v>
          </cell>
          <cell r="E57">
            <v>106.54195262342263</v>
          </cell>
          <cell r="F57">
            <v>114248.97262656235</v>
          </cell>
          <cell r="G57">
            <v>106.28952215035167</v>
          </cell>
        </row>
        <row r="58">
          <cell r="D58">
            <v>172200</v>
          </cell>
          <cell r="E58">
            <v>106.50206881196385</v>
          </cell>
          <cell r="F58">
            <v>126654.66759943514</v>
          </cell>
          <cell r="G58">
            <v>106.05150330980291</v>
          </cell>
        </row>
        <row r="59">
          <cell r="D59">
            <v>326200</v>
          </cell>
          <cell r="E59">
            <v>106.5208943575275</v>
          </cell>
          <cell r="F59">
            <v>240103.67068321165</v>
          </cell>
          <cell r="G59">
            <v>106.17051273007729</v>
          </cell>
        </row>
        <row r="60">
          <cell r="D60">
            <v>167790</v>
          </cell>
          <cell r="E60">
            <v>106.47789722176391</v>
          </cell>
          <cell r="F60">
            <v>122447.91591041876</v>
          </cell>
          <cell r="G60">
            <v>105.73379716054978</v>
          </cell>
        </row>
        <row r="61">
          <cell r="D61">
            <v>493990</v>
          </cell>
          <cell r="E61">
            <v>106.50628593851401</v>
          </cell>
          <cell r="F61">
            <v>362749.95178819523</v>
          </cell>
          <cell r="G61">
            <v>106.02494087356813</v>
          </cell>
        </row>
        <row r="62">
          <cell r="D62">
            <v>192700</v>
          </cell>
          <cell r="E62">
            <v>106.46408839779005</v>
          </cell>
          <cell r="F62">
            <v>135237.73131688475</v>
          </cell>
          <cell r="G62">
            <v>104.65908206636846</v>
          </cell>
        </row>
        <row r="63">
          <cell r="D63">
            <v>686690</v>
          </cell>
          <cell r="F63">
            <v>498257.36185240728</v>
          </cell>
        </row>
        <row r="64">
          <cell r="D64">
            <v>160087.00966499999</v>
          </cell>
          <cell r="F64">
            <v>121816.91600264964</v>
          </cell>
        </row>
        <row r="65">
          <cell r="D65">
            <v>191607.11069999999</v>
          </cell>
          <cell r="F65">
            <v>135047.00912083182</v>
          </cell>
        </row>
        <row r="69">
          <cell r="D69">
            <v>212157.33898500001</v>
          </cell>
          <cell r="G69">
            <v>106.64692917927903</v>
          </cell>
        </row>
        <row r="70">
          <cell r="D70">
            <v>731324.85</v>
          </cell>
          <cell r="G70">
            <v>106.63217372670189</v>
          </cell>
        </row>
        <row r="71">
          <cell r="D71">
            <v>170492.66529322497</v>
          </cell>
          <cell r="G71">
            <v>107.31298535207054</v>
          </cell>
        </row>
        <row r="72">
          <cell r="D72">
            <v>204061.57289549999</v>
          </cell>
          <cell r="G72">
            <v>107.38900939237658</v>
          </cell>
        </row>
        <row r="73">
          <cell r="D73">
            <v>374554.23818872496</v>
          </cell>
          <cell r="G73">
            <v>107.35099737222356</v>
          </cell>
        </row>
        <row r="74">
          <cell r="D74">
            <v>178359.16104224999</v>
          </cell>
          <cell r="G74">
            <v>107.38891642462045</v>
          </cell>
        </row>
        <row r="75">
          <cell r="D75">
            <v>552913.39923097496</v>
          </cell>
          <cell r="G75">
            <v>107.36363705635586</v>
          </cell>
        </row>
        <row r="76">
          <cell r="D76">
            <v>225947.56601902499</v>
          </cell>
          <cell r="G76">
            <v>107.37545733352903</v>
          </cell>
        </row>
        <row r="77">
          <cell r="D77">
            <v>778860.96524999989</v>
          </cell>
          <cell r="G77">
            <v>107.36659212564915</v>
          </cell>
        </row>
        <row r="78">
          <cell r="D78">
            <v>182512.22770373206</v>
          </cell>
          <cell r="G78">
            <v>112.49775899907982</v>
          </cell>
        </row>
        <row r="79">
          <cell r="D79">
            <v>218447.70972305984</v>
          </cell>
          <cell r="G79">
            <v>124.81366242505413</v>
          </cell>
        </row>
        <row r="80">
          <cell r="D80">
            <v>400959.93742679188</v>
          </cell>
          <cell r="G80">
            <v>119.37369251454702</v>
          </cell>
        </row>
        <row r="81">
          <cell r="D81">
            <v>190933.30353656758</v>
          </cell>
          <cell r="G81">
            <v>115.91685364746088</v>
          </cell>
        </row>
        <row r="82">
          <cell r="D82">
            <v>591893.24096335948</v>
          </cell>
          <cell r="G82">
            <v>118.14143897278343</v>
          </cell>
        </row>
        <row r="83">
          <cell r="D83">
            <v>241876.64347580023</v>
          </cell>
          <cell r="G83">
            <v>117.24009463788491</v>
          </cell>
        </row>
        <row r="84">
          <cell r="D84">
            <v>833769.88443915965</v>
          </cell>
          <cell r="G84">
            <v>117.83354814287419</v>
          </cell>
        </row>
        <row r="85">
          <cell r="D85">
            <v>197843.25483084557</v>
          </cell>
          <cell r="G85">
            <v>106.07105372360776</v>
          </cell>
        </row>
        <row r="95">
          <cell r="D95" t="str">
            <v xml:space="preserve"> 100 % (+OON celkem)</v>
          </cell>
        </row>
        <row r="96">
          <cell r="D96" t="str">
            <v>mil. Kč</v>
          </cell>
          <cell r="G96" t="str">
            <v>index</v>
          </cell>
        </row>
        <row r="97">
          <cell r="D97">
            <v>271738.960548862</v>
          </cell>
          <cell r="G97">
            <v>0</v>
          </cell>
        </row>
        <row r="98">
          <cell r="D98">
            <v>341448.81702858361</v>
          </cell>
          <cell r="G98">
            <v>119.50039337753945</v>
          </cell>
        </row>
        <row r="99">
          <cell r="D99">
            <v>406287.83325230645</v>
          </cell>
          <cell r="G99">
            <v>113.9013081526122</v>
          </cell>
        </row>
        <row r="100">
          <cell r="D100">
            <v>479809.78806767589</v>
          </cell>
          <cell r="G100">
            <v>116.4481439511022</v>
          </cell>
        </row>
        <row r="101">
          <cell r="D101">
            <v>560407.7699999999</v>
          </cell>
          <cell r="G101">
            <v>116.29303761826249</v>
          </cell>
        </row>
        <row r="102">
          <cell r="D102">
            <v>606374.23</v>
          </cell>
          <cell r="G102">
            <v>110.04033516593212</v>
          </cell>
        </row>
        <row r="103">
          <cell r="D103">
            <v>644813</v>
          </cell>
          <cell r="G103">
            <v>106.00568679555901</v>
          </cell>
        </row>
        <row r="104">
          <cell r="D104">
            <v>686690</v>
          </cell>
          <cell r="G104">
            <v>105.68347617176821</v>
          </cell>
        </row>
        <row r="105">
          <cell r="D105">
            <v>731324.85</v>
          </cell>
          <cell r="G105">
            <v>106.63217372670189</v>
          </cell>
        </row>
        <row r="106">
          <cell r="D106">
            <v>778860.96524999989</v>
          </cell>
          <cell r="G106">
            <v>107.36659212564915</v>
          </cell>
        </row>
        <row r="107">
          <cell r="D107">
            <v>833769.88443915965</v>
          </cell>
          <cell r="G107">
            <v>117.83354814287419</v>
          </cell>
        </row>
        <row r="108">
          <cell r="D108">
            <v>903806.55473204912</v>
          </cell>
          <cell r="G108">
            <v>106.02948380758686</v>
          </cell>
        </row>
      </sheetData>
      <sheetData sheetId="3"/>
      <sheetData sheetId="4"/>
      <sheetData sheetId="5"/>
      <sheetData sheetId="6"/>
      <sheetData sheetId="7"/>
      <sheetData sheetId="8"/>
      <sheetData sheetId="9">
        <row r="201">
          <cell r="H201" t="str">
            <v>v  Kč</v>
          </cell>
        </row>
      </sheetData>
      <sheetData sheetId="10"/>
      <sheetData sheetId="11">
        <row r="4">
          <cell r="R4">
            <v>11.250741437836922</v>
          </cell>
        </row>
      </sheetData>
      <sheetData sheetId="12">
        <row r="145">
          <cell r="N145">
            <v>1.4799999999999998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 of the month"/>
      <sheetName val="Fig 1A"/>
      <sheetName val="Fig 1B"/>
      <sheetName val="Fig 1C"/>
      <sheetName val="Fig 2A"/>
      <sheetName val="Fig 2B"/>
      <sheetName val="Fig 2C"/>
      <sheetName val="Fig 3A"/>
      <sheetName val="Fig 3B"/>
      <sheetName val="Fig 3C"/>
      <sheetName val="Fig 4A"/>
      <sheetName val="Fig 4B"/>
      <sheetName val="Fig 4C"/>
      <sheetName val="Fig 5A"/>
      <sheetName val="Fig 5B"/>
      <sheetName val="Fig 5C"/>
      <sheetName val="Fig 6A"/>
      <sheetName val="Fig 6X"/>
      <sheetName val="Fig 6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1"/>
      <sheetName val="Chart2"/>
      <sheetName val="Chart3"/>
      <sheetName val="Chart4"/>
      <sheetName val="Fig1_PANEL NEW Figure G7"/>
      <sheetName val="PANEL with NEW FIGURE G7"/>
      <sheetName val=" REAL- INFLATION INDEX BOND"/>
      <sheetName val="PANEL FIG 2-3 (2)"/>
      <sheetName val="G7 data (2)"/>
      <sheetName val="val G7-GIPS"/>
      <sheetName val="FINAL PANEL FIG.4-5"/>
      <sheetName val="Debt"/>
      <sheetName val="ECB Bloomberg"/>
      <sheetName val="GDP"/>
      <sheetName val="Haver"/>
      <sheetName val="Chart_CBholding"/>
      <sheetName val="TableQ"/>
      <sheetName val="TableA"/>
      <sheetName val="Panel1"/>
      <sheetName val="Panel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lide 4_World GDP"/>
      <sheetName val="Slide 6"/>
      <sheetName val="Slide 7&amp;8&amp;48"/>
      <sheetName val="Slide 21,22_GEP regions"/>
      <sheetName val="Slide 10_HIY Growth"/>
      <sheetName val="Slide 11_US"/>
      <sheetName val="Slide12b_UK"/>
      <sheetName val="Slide 12b_Exchange rates"/>
      <sheetName val="Bond flows"/>
      <sheetName val="Slide 12b_fund flows"/>
      <sheetName val="Slide 13_Euro Area"/>
      <sheetName val="Slide 14_Japan"/>
      <sheetName val="japan cpi-update"/>
      <sheetName val="Slide 15&amp; 37a_EMUInflation "/>
      <sheetName val="Labor Percent Change &amp; Contribu"/>
      <sheetName val="Slide 15a_Policy Rate"/>
      <sheetName val="Slide 17a_EMBI"/>
      <sheetName val="Slide 17b_Gross flows"/>
      <sheetName val="Commodities --&gt; Trade Balance"/>
      <sheetName val="World Trade Trend_updated"/>
      <sheetName val="Slide 18a_Trade"/>
      <sheetName val="Slide 18_IP trade and PMI"/>
      <sheetName val="Slide 18b_trade"/>
      <sheetName val="Slide 19b_TOT"/>
      <sheetName val="Change in Commodities Prices"/>
      <sheetName val="Slide 19_Commodity prices"/>
      <sheetName val="Slide 24_BRICS growth"/>
      <sheetName val="Slide 25b_INdia"/>
      <sheetName val="Slide 25a_China"/>
      <sheetName val="Haver"/>
      <sheetName val="CHina Debt"/>
      <sheetName val="Slide 25b_China"/>
      <sheetName val="Slide 26a_Russia"/>
      <sheetName val="Slide 26_RusUkr Conflict"/>
      <sheetName val="Slide 27a_Brazil"/>
      <sheetName val="Slide 27b_Argentina"/>
      <sheetName val="Slide 28a_South Africa"/>
      <sheetName val="Slide 29a_CA_1"/>
      <sheetName val="Slide 29a_CA"/>
      <sheetName val="Slide28b_Africa Growth"/>
      <sheetName val="Slide 31GDP and potential level"/>
      <sheetName val="Slide 32a_Monetary policy"/>
      <sheetName val="Slide 32b_CPI Inflation"/>
      <sheetName val="Slide36_YTD"/>
      <sheetName val="Slide 38a_policy Uncertainty"/>
      <sheetName val="Slide 38b_equity"/>
      <sheetName val="Slide 39_Ebola"/>
      <sheetName val="Slide 40_Market Volatility"/>
      <sheetName val="Slide 40b_Oil growth"/>
      <sheetName val="Slide 40a_output shares"/>
      <sheetName val="Slide 42b_Rea Credit"/>
      <sheetName val="Slide 46a_Quarterly GDP"/>
      <sheetName val="Slide 47_Unemployment"/>
      <sheetName val="Slide 49_HIY vs DEV"/>
      <sheetName val="Real Policy Rate"/>
      <sheetName val="FRED Graph"/>
      <sheetName val="Slide 50_TFP"/>
      <sheetName val="Current account"/>
      <sheetName val="GEP forecast revisions"/>
      <sheetName val="Dev IP"/>
      <sheetName val="Quarterly G20 Haver"/>
      <sheetName val="Consensus old"/>
      <sheetName val="Mexico"/>
      <sheetName val="mint"/>
      <sheetName val="credit"/>
      <sheetName val="credit to GDP"/>
      <sheetName val="domestic demand"/>
      <sheetName val="domestic demand EIU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  <sheetName val="C"/>
      <sheetName val="H"/>
      <sheetName val="I"/>
      <sheetName val="G"/>
      <sheetName val="J"/>
      <sheetName val="K"/>
      <sheetName val="M"/>
      <sheetName val="O"/>
      <sheetName val="Q1"/>
      <sheetName val="Q2"/>
      <sheetName val="Q3"/>
      <sheetName val="Q4"/>
      <sheetName val="Q5"/>
      <sheetName val="Q6"/>
      <sheetName val="DSA1"/>
      <sheetName val="PFP"/>
      <sheetName val="Quart"/>
      <sheetName val="D"/>
      <sheetName val="P"/>
      <sheetName val="Q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Assum"/>
      <sheetName val="Links-In"/>
      <sheetName val="Links-Out"/>
      <sheetName val="Debtend2000"/>
      <sheetName val="BoP"/>
      <sheetName val="BOPRED"/>
      <sheetName val="BOPUS$"/>
      <sheetName val="BOPRED_SDR"/>
      <sheetName val="weta"/>
      <sheetName val="bopalt"/>
      <sheetName val="alternat."/>
      <sheetName val="Exports"/>
      <sheetName val="RED31"/>
      <sheetName val="RED32"/>
      <sheetName val="Imports"/>
      <sheetName val="ToT"/>
      <sheetName val="S&amp;TRED"/>
      <sheetName val="S&amp;T"/>
      <sheetName val="CA"/>
      <sheetName val="IMF_CD_Servicing"/>
      <sheetName val="SPA2"/>
      <sheetName val="SPA"/>
      <sheetName val="DEBTPRO"/>
      <sheetName val="Multisurv-debt"/>
      <sheetName val="Ext_fin_CFAF"/>
      <sheetName val="External_financing_SDR"/>
      <sheetName val="WB Financing"/>
      <sheetName val="Ex_Pub_Fin"/>
      <sheetName val="Fund_Credit"/>
      <sheetName val="Import origin"/>
      <sheetName val="Export destination"/>
      <sheetName val="WEO"/>
      <sheetName val="Debt Service"/>
      <sheetName val="PDRel"/>
      <sheetName val="SDS"/>
      <sheetName val="Service Due (CFAF)"/>
      <sheetName val="Service Due (Devises)"/>
      <sheetName val="XR"/>
      <sheetName val="DSP"/>
      <sheetName val="DSA-In"/>
      <sheetName val="DSA-Out"/>
      <sheetName val="DSA_Summary"/>
      <sheetName val="Macros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"/>
      <sheetName val="BoP OUT Medium"/>
      <sheetName val="BoP OUT Long"/>
      <sheetName val="DebtServiceOutLong"/>
      <sheetName val="IMF Assistance"/>
      <sheetName val="large projects"/>
      <sheetName val="OUTPUT"/>
      <sheetName val="DebtService to budget"/>
      <sheetName val="Terms of Trade"/>
      <sheetName val="Exports"/>
      <sheetName val="Services"/>
      <sheetName val="B"/>
      <sheetName val="D"/>
      <sheetName val="E"/>
      <sheetName val="F"/>
      <sheetName val="Workspace contents"/>
      <sheetName val="Contents"/>
    </sheetNames>
    <sheetDataSet>
      <sheetData sheetId="0" refreshError="1"/>
      <sheetData sheetId="1" refreshError="1">
        <row r="428">
          <cell r="P428">
            <v>1998</v>
          </cell>
          <cell r="Q428">
            <v>1999</v>
          </cell>
          <cell r="R428">
            <v>1999</v>
          </cell>
          <cell r="S428">
            <v>2000</v>
          </cell>
          <cell r="T428">
            <v>2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"/>
      <sheetName val="BoP OUT Medium"/>
      <sheetName val="BoP OUT Long"/>
      <sheetName val="DebtServiceOutLong"/>
      <sheetName val="IMF Assistance"/>
      <sheetName val="large projects"/>
      <sheetName val="OUTPUT"/>
      <sheetName val="DebtService to budget"/>
      <sheetName val="Terms of Trade"/>
      <sheetName val="Exports"/>
      <sheetName val="Services"/>
      <sheetName val="B"/>
      <sheetName val="D"/>
      <sheetName val="E"/>
      <sheetName val="F"/>
      <sheetName val="Workspace contents"/>
      <sheetName val="Contents"/>
      <sheetName val="Stress 0322"/>
      <sheetName val="Stress analysis"/>
      <sheetName val="IMF Assistance Old"/>
      <sheetName val="Key Ratios"/>
      <sheetName val="Debt Service  Long"/>
      <sheetName val="NPV Reduction"/>
      <sheetName val="Noyau"/>
      <sheetName val="TOC"/>
    </sheetNames>
    <sheetDataSet>
      <sheetData sheetId="0" refreshError="1"/>
      <sheetData sheetId="1" refreshError="1">
        <row r="1">
          <cell r="O1" t="str">
            <v>Lyon</v>
          </cell>
        </row>
        <row r="428">
          <cell r="P428">
            <v>1998</v>
          </cell>
          <cell r="Q428">
            <v>1999</v>
          </cell>
          <cell r="R428">
            <v>1999</v>
          </cell>
          <cell r="S428">
            <v>2000</v>
          </cell>
          <cell r="T428">
            <v>2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cover"/>
      <sheetName val="Output"/>
      <sheetName val="Input (real)"/>
      <sheetName val="EU Funds_RS"/>
      <sheetName val="EUfunds"/>
      <sheetName val="Table"/>
      <sheetName val="Table(%GDP)"/>
      <sheetName val="EUfunds 2006A4"/>
      <sheetName val="Baltics_Fiscal"/>
      <sheetName val="Input (MOF Act.)"/>
      <sheetName val="ControlSheet"/>
      <sheetName val="Summary"/>
      <sheetName val="Input (MOF Act.)_New"/>
      <sheetName val="Input (Bdgt&amp;MOFProj)"/>
      <sheetName val="Quarterly Bdgt&amp;MOFProj"/>
      <sheetName val="Quarterly"/>
      <sheetName val="Annual"/>
      <sheetName val="SR Table 2"/>
      <sheetName val="SR Table 3"/>
      <sheetName val="overview"/>
      <sheetName val="Summarytable"/>
      <sheetName val="Calculations"/>
      <sheetName val="Macro"/>
      <sheetName val="Structual balances"/>
      <sheetName val="Explicit measures"/>
      <sheetName val="Baltics_Fiscal (2)"/>
      <sheetName val="Auttho-rev"/>
      <sheetName val="Classification of measures"/>
      <sheetName val="Texttable"/>
      <sheetName val="Structural balance"/>
      <sheetName val="Medium Term (per cent GDP)"/>
      <sheetName val="Sheet4"/>
      <sheetName val="Medium Term (nominal)"/>
      <sheetName val="Sheet5"/>
      <sheetName val="Medium Term"/>
      <sheetName val="2009 measures"/>
      <sheetName val="2010 measures"/>
      <sheetName val="Measures2009"/>
      <sheetName val="Aug2009"/>
      <sheetName val="proj2009"/>
      <sheetName val="2010budget"/>
      <sheetName val="2009 supplementary"/>
      <sheetName val="Sheet3"/>
      <sheetName val="Sheet2"/>
      <sheetName val="income tax"/>
      <sheetName val="soc_sec-tax"/>
      <sheetName val="profit_tax"/>
      <sheetName val="vat"/>
      <sheetName val="excise"/>
      <sheetName val="RED TABLE 1"/>
      <sheetName val="RED TABLE 2"/>
      <sheetName val="RED TABLE 3"/>
      <sheetName val="RED TABLE 4"/>
      <sheetName val="RED TABLE 5"/>
      <sheetName val="Tax changes"/>
      <sheetName val="auth1996"/>
      <sheetName val="auth1997"/>
      <sheetName val="auth1998"/>
      <sheetName val="auth1999"/>
      <sheetName val="auth2000"/>
      <sheetName val="Explicit measures (2)"/>
      <sheetName val="auth2001"/>
      <sheetName val="auth2002"/>
      <sheetName val="auth2003"/>
      <sheetName val="auth2004"/>
      <sheetName val="auth2005"/>
      <sheetName val="budget2006"/>
      <sheetName val="authFRCST2006"/>
      <sheetName val="auth2006"/>
      <sheetName val="Budget2007-old"/>
      <sheetName val="auth2007"/>
      <sheetName val="budget 2007"/>
      <sheetName val="suppl budget 2007"/>
      <sheetName val="budget 2007_old2"/>
      <sheetName val="authFrcst2007_old"/>
      <sheetName val="spring forecast 2007"/>
      <sheetName val="Sheet1"/>
      <sheetName val="budget 2008"/>
      <sheetName val="2008authadjust"/>
      <sheetName val="authorities"/>
      <sheetName val="authorities_pgdp"/>
      <sheetName val="Table to authorities too"/>
      <sheetName val="WEOQ4"/>
      <sheetName val="FSUOUT"/>
      <sheetName val="Measures"/>
    </sheetNames>
    <sheetDataSet>
      <sheetData sheetId="0"/>
      <sheetData sheetId="1"/>
      <sheetData sheetId="2"/>
      <sheetData sheetId="3">
        <row r="35">
          <cell r="O35">
            <v>2.7841397496968456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>
        <row r="11">
          <cell r="F11">
            <v>52442.399999999994</v>
          </cell>
        </row>
      </sheetData>
      <sheetData sheetId="34"/>
      <sheetData sheetId="35">
        <row r="25">
          <cell r="F25">
            <v>2535.1435329999995</v>
          </cell>
        </row>
      </sheetData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Execute Macros"/>
      <sheetName val="Annual Raw Data"/>
      <sheetName val="Quarterly Raw Data"/>
      <sheetName val="WEO Raw Data"/>
      <sheetName val="Annual Assumptions"/>
      <sheetName val="Quarterly Assumptions"/>
      <sheetName val="Annual MacroFlow"/>
      <sheetName val="Quarterly MacroFlow"/>
      <sheetName val="Annual Tables"/>
      <sheetName val="SEI Table"/>
      <sheetName val="Basic Data"/>
      <sheetName val="Program MFlows97"/>
      <sheetName val="WEO Submission Sheet"/>
      <sheetName val="SEI Chart"/>
      <sheetName val="Fiscal Chart"/>
      <sheetName val="Money Chart"/>
      <sheetName val="Macros Import"/>
      <sheetName val="Macros Print"/>
      <sheetName val="Execute_Macros"/>
      <sheetName val="Annual_Raw_Data"/>
      <sheetName val="Quarterly_Raw_Data"/>
      <sheetName val="WEO_Raw_Data"/>
      <sheetName val="Annual_Assumptions"/>
      <sheetName val="Quarterly_Assumptions"/>
      <sheetName val="Annual_MacroFlow"/>
      <sheetName val="Quarterly_MacroFlow"/>
      <sheetName val="Annual_Tables"/>
      <sheetName val="SEI_Table"/>
      <sheetName val="Basic_Data"/>
      <sheetName val="Program_MFlows97"/>
      <sheetName val="WEO_Submission_Sheet"/>
      <sheetName val="SEI_Chart"/>
      <sheetName val="Fiscal_Chart"/>
      <sheetName val="Money_Chart"/>
      <sheetName val="Macros_Import"/>
      <sheetName val="Macros_Print"/>
      <sheetName val="EFF_Arrangements"/>
      <sheetName val="PRGF_Arrangements"/>
      <sheetName val="STBY_Arrangements"/>
      <sheetName val="EFF Arrangements"/>
      <sheetName val="PRGF Arrangements"/>
      <sheetName val="STBY Arrangemen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urs dinara"/>
      <sheetName val="Sheet1"/>
      <sheetName val="Sheet2"/>
      <sheetName val="Cene na malo"/>
      <sheetName val="Kurs deflacioniran cenama"/>
      <sheetName val="Dug1"/>
      <sheetName val="Annual Tables"/>
      <sheetName val="Index"/>
      <sheetName val="Annual Raw Data"/>
      <sheetName val="Quarterly Raw Data"/>
      <sheetName val="Quarterly MacroFlow"/>
    </sheetNames>
    <sheetDataSet>
      <sheetData sheetId="0"/>
      <sheetData sheetId="1"/>
      <sheetData sheetId="2"/>
      <sheetData sheetId="3">
        <row r="16">
          <cell r="M16">
            <v>4.6034360139165296</v>
          </cell>
          <cell r="N16">
            <v>4.597893021826299</v>
          </cell>
        </row>
        <row r="17">
          <cell r="M17">
            <v>4.6073349669962607</v>
          </cell>
          <cell r="N17">
            <v>4.6083050108124377</v>
          </cell>
        </row>
        <row r="18">
          <cell r="M18">
            <v>4.6181555007781183</v>
          </cell>
          <cell r="N18">
            <v>4.6063546806026547</v>
          </cell>
        </row>
        <row r="19">
          <cell r="M19">
            <v>4.6126892503405115</v>
          </cell>
          <cell r="N19">
            <v>4.609262980068098</v>
          </cell>
        </row>
        <row r="20">
          <cell r="M20">
            <v>4.6085258269547706</v>
          </cell>
          <cell r="N20">
            <v>4.6071761798752791</v>
          </cell>
        </row>
        <row r="21">
          <cell r="M21">
            <v>4.6113066756202619</v>
          </cell>
          <cell r="N21">
            <v>4.605831735095621</v>
          </cell>
        </row>
        <row r="22">
          <cell r="M22">
            <v>4.6072783127967067</v>
          </cell>
          <cell r="N22">
            <v>4.6084981333024944</v>
          </cell>
        </row>
        <row r="23">
          <cell r="M23">
            <v>4.6061410457676439</v>
          </cell>
          <cell r="N23">
            <v>4.6074742483026379</v>
          </cell>
        </row>
        <row r="24">
          <cell r="M24">
            <v>4.6175559034896638</v>
          </cell>
          <cell r="N24">
            <v>4.605385137033946</v>
          </cell>
        </row>
        <row r="25">
          <cell r="M25">
            <v>4.6179937562039575</v>
          </cell>
          <cell r="N25">
            <v>4.60780575805813</v>
          </cell>
        </row>
        <row r="26">
          <cell r="M26">
            <v>4.6110009925152289</v>
          </cell>
          <cell r="N26">
            <v>4.6074068731039004</v>
          </cell>
        </row>
        <row r="27">
          <cell r="M27">
            <v>4.5992940508026638</v>
          </cell>
          <cell r="N27">
            <v>4.6084980495754913</v>
          </cell>
        </row>
        <row r="28">
          <cell r="M28">
            <v>4.6128561551187728</v>
          </cell>
          <cell r="N28">
            <v>4.6155503863271559</v>
          </cell>
        </row>
        <row r="29">
          <cell r="M29">
            <v>4.6072680496446017</v>
          </cell>
          <cell r="N29">
            <v>4.6174663880799844</v>
          </cell>
        </row>
        <row r="30">
          <cell r="M30">
            <v>4.6117126954932095</v>
          </cell>
          <cell r="N30">
            <v>4.6170876600272024</v>
          </cell>
        </row>
        <row r="31">
          <cell r="M31">
            <v>4.6143777510403412</v>
          </cell>
          <cell r="N31">
            <v>4.6138456750690997</v>
          </cell>
        </row>
        <row r="32">
          <cell r="M32">
            <v>4.6141686920977163</v>
          </cell>
          <cell r="N32">
            <v>4.6237505796108467</v>
          </cell>
        </row>
        <row r="33">
          <cell r="M33">
            <v>4.6107868824830369</v>
          </cell>
          <cell r="N33">
            <v>4.6014064470215059</v>
          </cell>
        </row>
        <row r="34">
          <cell r="M34">
            <v>4.5929443225830031</v>
          </cell>
          <cell r="N34">
            <v>4.6054837110870848</v>
          </cell>
        </row>
        <row r="35">
          <cell r="M35">
            <v>4.6027277084947986</v>
          </cell>
          <cell r="N35">
            <v>4.6061392684980849</v>
          </cell>
        </row>
      </sheetData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čet prac"/>
      <sheetName val="mzdové prost"/>
      <sheetName val="pracovni"/>
      <sheetName val="průměrné mzdy"/>
      <sheetName val="R a N mzdy"/>
      <sheetName val="nepodnik_mzdy"/>
      <sheetName val="PP"/>
      <sheetName val="Výroba"/>
      <sheetName val="prid hodnota"/>
      <sheetName val="PH a mzda"/>
      <sheetName val="K"/>
      <sheetName val="produkt a mzda"/>
      <sheetName val="nezaměstnaní"/>
      <sheetName val="N"/>
      <sheetName val="počet prac_Q"/>
      <sheetName val="počet prac_M"/>
      <sheetName val="mzdové prost_Q"/>
      <sheetName val="mzdove prost_M"/>
      <sheetName val="průměrné mzdy_Q"/>
      <sheetName val="průměrná mzda_M"/>
      <sheetName val="kol_smlouvy"/>
      <sheetName val="Pocet_dni"/>
      <sheetName val="Fin_ukazatele"/>
      <sheetName val="Prumysl_baze"/>
      <sheetName val="Stavebnictvi1_baze"/>
      <sheetName val="Stavebnictvi2_baze"/>
      <sheetName val="Pridana hodnota_odv"/>
      <sheetName val="PHamzda"/>
      <sheetName val="RozdílNH_20"/>
      <sheetName val="Velke_banky"/>
      <sheetName val="ROPO"/>
      <sheetName val="Teorie"/>
      <sheetName val="odvětví"/>
      <sheetName val="Mzda_ČD_NH"/>
      <sheetName val="Pocet_obyvatel"/>
      <sheetName val="Vyvoj predikce"/>
      <sheetName val="zmena stavu"/>
      <sheetName val="Nezamest_baze"/>
      <sheetName val="Nepodnik_mzda_graf"/>
      <sheetName val="Mzd_ prost_ NU"/>
      <sheetName val="Tvs NT"/>
      <sheetName val="Trexima"/>
    </sheetNames>
    <sheetDataSet>
      <sheetData sheetId="0"/>
      <sheetData sheetId="1"/>
      <sheetData sheetId="2">
        <row r="7">
          <cell r="G7" t="str">
            <v>index</v>
          </cell>
        </row>
        <row r="15">
          <cell r="G15">
            <v>121.44213786681628</v>
          </cell>
        </row>
        <row r="29">
          <cell r="D29">
            <v>103540</v>
          </cell>
          <cell r="E29">
            <v>117.70155323219076</v>
          </cell>
          <cell r="F29">
            <v>76102.904159430662</v>
          </cell>
          <cell r="G29">
            <v>115.1746793615647</v>
          </cell>
        </row>
        <row r="30">
          <cell r="D30">
            <v>118854</v>
          </cell>
          <cell r="E30">
            <v>118.83376590222525</v>
          </cell>
          <cell r="F30">
            <v>87014.84157383148</v>
          </cell>
          <cell r="G30">
            <v>118.55739619261048</v>
          </cell>
        </row>
        <row r="31">
          <cell r="D31">
            <v>222394</v>
          </cell>
          <cell r="E31">
            <v>118.3024801133637</v>
          </cell>
          <cell r="F31">
            <v>162668.51520657289</v>
          </cell>
          <cell r="G31">
            <v>117.05800007829569</v>
          </cell>
        </row>
        <row r="32">
          <cell r="D32">
            <v>119307.78806767587</v>
          </cell>
          <cell r="E32">
            <v>115.70965917853287</v>
          </cell>
          <cell r="F32">
            <v>85076.440767300781</v>
          </cell>
          <cell r="G32">
            <v>114.73623572059675</v>
          </cell>
        </row>
        <row r="33">
          <cell r="D33">
            <v>341701.78806767589</v>
          </cell>
          <cell r="E33">
            <v>117.38339759615735</v>
          </cell>
          <cell r="F33">
            <v>247868.40237154055</v>
          </cell>
          <cell r="G33">
            <v>116.29658221436773</v>
          </cell>
        </row>
        <row r="34">
          <cell r="D34">
            <v>138108</v>
          </cell>
          <cell r="E34">
            <v>119.94038916818366</v>
          </cell>
          <cell r="F34">
            <v>100221.49768288901</v>
          </cell>
          <cell r="G34">
            <v>116.95408743301674</v>
          </cell>
        </row>
        <row r="35">
          <cell r="D35">
            <v>479809.78806767589</v>
          </cell>
          <cell r="E35">
            <v>118.09602670767451</v>
          </cell>
          <cell r="F35">
            <v>347844.75583455694</v>
          </cell>
          <cell r="G35">
            <v>116.4481439511022</v>
          </cell>
        </row>
        <row r="36">
          <cell r="D36">
            <v>120825.3</v>
          </cell>
          <cell r="E36">
            <v>116.69432103534865</v>
          </cell>
          <cell r="F36">
            <v>88346.074230561178</v>
          </cell>
          <cell r="G36">
            <v>116.08765159011786</v>
          </cell>
        </row>
        <row r="37">
          <cell r="D37">
            <v>142855</v>
          </cell>
          <cell r="E37">
            <v>120.19368300604103</v>
          </cell>
          <cell r="F37">
            <v>103720.23839932948</v>
          </cell>
          <cell r="G37">
            <v>119.79833044955163</v>
          </cell>
        </row>
        <row r="38">
          <cell r="D38">
            <v>263680.3</v>
          </cell>
          <cell r="E38">
            <v>118.56448465336295</v>
          </cell>
          <cell r="F38">
            <v>191541.83637523011</v>
          </cell>
          <cell r="G38">
            <v>118.04979081353939</v>
          </cell>
        </row>
        <row r="39">
          <cell r="D39">
            <v>136642.9</v>
          </cell>
          <cell r="E39">
            <v>114.52974044116132</v>
          </cell>
          <cell r="F39">
            <v>98066.592000000004</v>
          </cell>
          <cell r="G39">
            <v>114.56879958251851</v>
          </cell>
        </row>
        <row r="40">
          <cell r="D40">
            <v>400323.19999999995</v>
          </cell>
          <cell r="E40">
            <v>117.15572290792747</v>
          </cell>
          <cell r="F40">
            <v>289446.99999999994</v>
          </cell>
          <cell r="G40">
            <v>116.97446468797401</v>
          </cell>
        </row>
        <row r="41">
          <cell r="D41">
            <v>160084.57</v>
          </cell>
          <cell r="E41">
            <v>115.91259738755177</v>
          </cell>
          <cell r="F41">
            <v>114617.47200000002</v>
          </cell>
          <cell r="G41">
            <v>114.46415803988616</v>
          </cell>
        </row>
        <row r="42">
          <cell r="D42">
            <v>560407.7699999999</v>
          </cell>
          <cell r="E42">
            <v>116.79790282247346</v>
          </cell>
          <cell r="F42">
            <v>404171.38800000004</v>
          </cell>
          <cell r="G42">
            <v>116.29303761826249</v>
          </cell>
        </row>
        <row r="43">
          <cell r="D43">
            <v>134223.93</v>
          </cell>
          <cell r="F43">
            <v>99240.58100000002</v>
          </cell>
        </row>
        <row r="44">
          <cell r="D44">
            <v>156227.9</v>
          </cell>
          <cell r="F44">
            <v>115578.37730542777</v>
          </cell>
        </row>
        <row r="45">
          <cell r="D45">
            <v>290451.82999999996</v>
          </cell>
          <cell r="F45">
            <v>214778.3470081893</v>
          </cell>
        </row>
        <row r="49">
          <cell r="D49">
            <v>606374.23</v>
          </cell>
          <cell r="E49">
            <v>108.20232381860089</v>
          </cell>
          <cell r="F49">
            <v>444751.55</v>
          </cell>
          <cell r="G49">
            <v>110.04033516593212</v>
          </cell>
        </row>
        <row r="50">
          <cell r="D50">
            <v>144544</v>
          </cell>
          <cell r="E50">
            <v>107.68869604697166</v>
          </cell>
          <cell r="F50">
            <v>107488.462</v>
          </cell>
          <cell r="G50">
            <v>108.31099628487662</v>
          </cell>
        </row>
        <row r="51">
          <cell r="D51">
            <v>161687</v>
          </cell>
          <cell r="E51">
            <v>103.49431823637136</v>
          </cell>
          <cell r="F51">
            <v>119427.508</v>
          </cell>
          <cell r="G51">
            <v>103.33032076095039</v>
          </cell>
        </row>
        <row r="52">
          <cell r="D52">
            <v>306231</v>
          </cell>
          <cell r="E52">
            <v>105.43262888032072</v>
          </cell>
          <cell r="F52">
            <v>226149.11100000003</v>
          </cell>
          <cell r="G52">
            <v>105.29418544755686</v>
          </cell>
        </row>
        <row r="53">
          <cell r="D53">
            <v>157582</v>
          </cell>
          <cell r="E53">
            <v>106.18017653796915</v>
          </cell>
          <cell r="F53">
            <v>115807.73527360386</v>
          </cell>
          <cell r="G53">
            <v>106.80708709141788</v>
          </cell>
        </row>
        <row r="54">
          <cell r="D54">
            <v>463813</v>
          </cell>
          <cell r="E54">
            <v>105.68542723344156</v>
          </cell>
          <cell r="F54">
            <v>342136.43393658171</v>
          </cell>
          <cell r="G54">
            <v>105.79848599551053</v>
          </cell>
        </row>
        <row r="55">
          <cell r="D55">
            <v>181000</v>
          </cell>
          <cell r="E55">
            <v>108.05170244113272</v>
          </cell>
          <cell r="F55">
            <v>129217.38720307632</v>
          </cell>
          <cell r="G55">
            <v>106.62728919570446</v>
          </cell>
        </row>
        <row r="56">
          <cell r="D56">
            <v>644813</v>
          </cell>
          <cell r="E56">
            <v>106.33911668706635</v>
          </cell>
          <cell r="F56">
            <v>471461.93511139398</v>
          </cell>
          <cell r="G56">
            <v>106.00568679555901</v>
          </cell>
        </row>
        <row r="57">
          <cell r="D57">
            <v>154000</v>
          </cell>
          <cell r="E57">
            <v>106.54195262342263</v>
          </cell>
          <cell r="F57">
            <v>114248.97262656235</v>
          </cell>
          <cell r="G57">
            <v>106.28952215035167</v>
          </cell>
        </row>
        <row r="58">
          <cell r="D58">
            <v>172200</v>
          </cell>
          <cell r="E58">
            <v>106.50206881196385</v>
          </cell>
          <cell r="F58">
            <v>126654.66759943514</v>
          </cell>
          <cell r="G58">
            <v>106.05150330980291</v>
          </cell>
        </row>
        <row r="59">
          <cell r="D59">
            <v>326200</v>
          </cell>
          <cell r="E59">
            <v>106.5208943575275</v>
          </cell>
          <cell r="F59">
            <v>240103.67068321165</v>
          </cell>
          <cell r="G59">
            <v>106.17051273007729</v>
          </cell>
        </row>
        <row r="60">
          <cell r="D60">
            <v>167790</v>
          </cell>
          <cell r="E60">
            <v>106.47789722176391</v>
          </cell>
          <cell r="F60">
            <v>122447.91591041876</v>
          </cell>
          <cell r="G60">
            <v>105.73379716054978</v>
          </cell>
        </row>
        <row r="61">
          <cell r="D61">
            <v>493990</v>
          </cell>
          <cell r="E61">
            <v>106.50628593851401</v>
          </cell>
          <cell r="F61">
            <v>362749.95178819523</v>
          </cell>
          <cell r="G61">
            <v>106.02494087356813</v>
          </cell>
        </row>
        <row r="62">
          <cell r="D62">
            <v>192700</v>
          </cell>
          <cell r="E62">
            <v>106.46408839779005</v>
          </cell>
          <cell r="F62">
            <v>135237.73131688475</v>
          </cell>
          <cell r="G62">
            <v>104.65908206636846</v>
          </cell>
        </row>
        <row r="63">
          <cell r="D63">
            <v>686690</v>
          </cell>
          <cell r="F63">
            <v>498257.36185240728</v>
          </cell>
        </row>
        <row r="64">
          <cell r="D64">
            <v>160087.00966499999</v>
          </cell>
          <cell r="F64">
            <v>121816.91600264964</v>
          </cell>
        </row>
        <row r="65">
          <cell r="D65">
            <v>191607.11069999999</v>
          </cell>
          <cell r="F65">
            <v>135047.00912083182</v>
          </cell>
        </row>
        <row r="69">
          <cell r="D69">
            <v>212157.33898500001</v>
          </cell>
          <cell r="G69">
            <v>106.64692917927903</v>
          </cell>
        </row>
        <row r="70">
          <cell r="D70">
            <v>731324.85</v>
          </cell>
          <cell r="G70">
            <v>106.63217372670189</v>
          </cell>
        </row>
        <row r="71">
          <cell r="D71">
            <v>170492.66529322497</v>
          </cell>
          <cell r="G71">
            <v>107.31298535207054</v>
          </cell>
        </row>
        <row r="72">
          <cell r="D72">
            <v>204061.57289549999</v>
          </cell>
          <cell r="G72">
            <v>107.38900939237658</v>
          </cell>
        </row>
        <row r="73">
          <cell r="D73">
            <v>374554.23818872496</v>
          </cell>
          <cell r="G73">
            <v>107.35099737222356</v>
          </cell>
        </row>
        <row r="74">
          <cell r="D74">
            <v>178359.16104224999</v>
          </cell>
          <cell r="G74">
            <v>107.38891642462045</v>
          </cell>
        </row>
        <row r="75">
          <cell r="D75">
            <v>552913.39923097496</v>
          </cell>
          <cell r="G75">
            <v>107.36363705635586</v>
          </cell>
        </row>
        <row r="76">
          <cell r="D76">
            <v>225947.56601902499</v>
          </cell>
          <cell r="G76">
            <v>107.37545733352903</v>
          </cell>
        </row>
        <row r="77">
          <cell r="D77">
            <v>778860.96524999989</v>
          </cell>
          <cell r="G77">
            <v>107.36659212564915</v>
          </cell>
        </row>
        <row r="78">
          <cell r="D78">
            <v>182512.22770373206</v>
          </cell>
          <cell r="G78">
            <v>112.49775899907982</v>
          </cell>
        </row>
        <row r="79">
          <cell r="D79">
            <v>218447.70972305984</v>
          </cell>
          <cell r="G79">
            <v>124.81366242505413</v>
          </cell>
        </row>
        <row r="80">
          <cell r="D80">
            <v>400959.93742679188</v>
          </cell>
          <cell r="G80">
            <v>119.37369251454702</v>
          </cell>
        </row>
        <row r="81">
          <cell r="D81">
            <v>190933.30353656758</v>
          </cell>
          <cell r="G81">
            <v>115.91685364746088</v>
          </cell>
        </row>
        <row r="82">
          <cell r="D82">
            <v>591893.24096335948</v>
          </cell>
          <cell r="G82">
            <v>118.14143897278343</v>
          </cell>
        </row>
        <row r="83">
          <cell r="D83">
            <v>241876.64347580023</v>
          </cell>
          <cell r="G83">
            <v>117.24009463788491</v>
          </cell>
        </row>
        <row r="84">
          <cell r="D84">
            <v>833769.88443915965</v>
          </cell>
          <cell r="G84">
            <v>117.83354814287419</v>
          </cell>
        </row>
        <row r="85">
          <cell r="D85">
            <v>197843.25483084557</v>
          </cell>
          <cell r="G85">
            <v>106.07105372360776</v>
          </cell>
        </row>
        <row r="95">
          <cell r="D95" t="str">
            <v xml:space="preserve"> 100 % (+OON celkem)</v>
          </cell>
        </row>
        <row r="96">
          <cell r="D96" t="str">
            <v>mil. Kč</v>
          </cell>
          <cell r="G96" t="str">
            <v>index</v>
          </cell>
        </row>
        <row r="97">
          <cell r="D97">
            <v>271738.960548862</v>
          </cell>
          <cell r="G97">
            <v>0</v>
          </cell>
        </row>
        <row r="98">
          <cell r="D98">
            <v>341448.81702858361</v>
          </cell>
          <cell r="G98">
            <v>119.50039337753945</v>
          </cell>
        </row>
        <row r="99">
          <cell r="D99">
            <v>406287.83325230645</v>
          </cell>
          <cell r="G99">
            <v>113.9013081526122</v>
          </cell>
        </row>
        <row r="100">
          <cell r="D100">
            <v>479809.78806767589</v>
          </cell>
          <cell r="G100">
            <v>116.4481439511022</v>
          </cell>
        </row>
        <row r="101">
          <cell r="D101">
            <v>560407.7699999999</v>
          </cell>
          <cell r="G101">
            <v>116.29303761826249</v>
          </cell>
        </row>
        <row r="102">
          <cell r="D102">
            <v>606374.23</v>
          </cell>
          <cell r="G102">
            <v>110.04033516593212</v>
          </cell>
        </row>
        <row r="103">
          <cell r="D103">
            <v>644813</v>
          </cell>
          <cell r="G103">
            <v>106.00568679555901</v>
          </cell>
        </row>
        <row r="104">
          <cell r="D104">
            <v>686690</v>
          </cell>
          <cell r="G104">
            <v>105.68347617176821</v>
          </cell>
        </row>
        <row r="105">
          <cell r="D105">
            <v>731324.85</v>
          </cell>
          <cell r="G105">
            <v>106.63217372670189</v>
          </cell>
        </row>
        <row r="106">
          <cell r="D106">
            <v>778860.96524999989</v>
          </cell>
          <cell r="G106">
            <v>107.36659212564915</v>
          </cell>
        </row>
        <row r="107">
          <cell r="D107">
            <v>833769.88443915965</v>
          </cell>
          <cell r="G107">
            <v>117.83354814287419</v>
          </cell>
        </row>
        <row r="108">
          <cell r="D108">
            <v>903806.55473204912</v>
          </cell>
          <cell r="G108">
            <v>106.02948380758686</v>
          </cell>
        </row>
      </sheetData>
      <sheetData sheetId="3"/>
      <sheetData sheetId="4"/>
      <sheetData sheetId="5"/>
      <sheetData sheetId="6"/>
      <sheetData sheetId="7"/>
      <sheetData sheetId="8"/>
      <sheetData sheetId="9">
        <row r="201">
          <cell r="H201" t="str">
            <v>v  Kč</v>
          </cell>
        </row>
      </sheetData>
      <sheetData sheetId="10"/>
      <sheetData sheetId="11">
        <row r="4">
          <cell r="R4">
            <v>11.250741437836922</v>
          </cell>
        </row>
      </sheetData>
      <sheetData sheetId="12">
        <row r="145">
          <cell r="N145">
            <v>1.4799999999999998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urs dinara"/>
      <sheetName val="Sheet1"/>
      <sheetName val="Sheet2"/>
      <sheetName val="Cene na malo"/>
      <sheetName val="Kurs deflacioniran cenama"/>
      <sheetName val="Dug1"/>
      <sheetName val="Annual Tables"/>
      <sheetName val="Index"/>
      <sheetName val="Annual Raw Data"/>
      <sheetName val="Quarterly Raw Data"/>
      <sheetName val="Quarterly MacroFlow"/>
    </sheetNames>
    <sheetDataSet>
      <sheetData sheetId="0"/>
      <sheetData sheetId="1"/>
      <sheetData sheetId="2"/>
      <sheetData sheetId="3">
        <row r="16">
          <cell r="M16">
            <v>4.6034360139165296</v>
          </cell>
          <cell r="N16">
            <v>4.597893021826299</v>
          </cell>
        </row>
        <row r="17">
          <cell r="M17">
            <v>4.6073349669962607</v>
          </cell>
          <cell r="N17">
            <v>4.6083050108124377</v>
          </cell>
        </row>
        <row r="18">
          <cell r="M18">
            <v>4.6181555007781183</v>
          </cell>
          <cell r="N18">
            <v>4.6063546806026547</v>
          </cell>
        </row>
        <row r="19">
          <cell r="M19">
            <v>4.6126892503405115</v>
          </cell>
          <cell r="N19">
            <v>4.609262980068098</v>
          </cell>
        </row>
        <row r="20">
          <cell r="M20">
            <v>4.6085258269547706</v>
          </cell>
          <cell r="N20">
            <v>4.6071761798752791</v>
          </cell>
        </row>
        <row r="21">
          <cell r="M21">
            <v>4.6113066756202619</v>
          </cell>
          <cell r="N21">
            <v>4.605831735095621</v>
          </cell>
        </row>
        <row r="22">
          <cell r="M22">
            <v>4.6072783127967067</v>
          </cell>
          <cell r="N22">
            <v>4.6084981333024944</v>
          </cell>
        </row>
        <row r="23">
          <cell r="M23">
            <v>4.6061410457676439</v>
          </cell>
          <cell r="N23">
            <v>4.6074742483026379</v>
          </cell>
        </row>
        <row r="24">
          <cell r="M24">
            <v>4.6175559034896638</v>
          </cell>
          <cell r="N24">
            <v>4.605385137033946</v>
          </cell>
        </row>
        <row r="25">
          <cell r="M25">
            <v>4.6179937562039575</v>
          </cell>
          <cell r="N25">
            <v>4.60780575805813</v>
          </cell>
        </row>
        <row r="26">
          <cell r="M26">
            <v>4.6110009925152289</v>
          </cell>
          <cell r="N26">
            <v>4.6074068731039004</v>
          </cell>
        </row>
        <row r="27">
          <cell r="M27">
            <v>4.5992940508026638</v>
          </cell>
          <cell r="N27">
            <v>4.6084980495754913</v>
          </cell>
        </row>
        <row r="28">
          <cell r="M28">
            <v>4.6128561551187728</v>
          </cell>
          <cell r="N28">
            <v>4.6155503863271559</v>
          </cell>
        </row>
        <row r="29">
          <cell r="M29">
            <v>4.6072680496446017</v>
          </cell>
          <cell r="N29">
            <v>4.6174663880799844</v>
          </cell>
        </row>
        <row r="30">
          <cell r="M30">
            <v>4.6117126954932095</v>
          </cell>
          <cell r="N30">
            <v>4.6170876600272024</v>
          </cell>
        </row>
        <row r="31">
          <cell r="M31">
            <v>4.6143777510403412</v>
          </cell>
          <cell r="N31">
            <v>4.6138456750690997</v>
          </cell>
        </row>
        <row r="32">
          <cell r="M32">
            <v>4.6141686920977163</v>
          </cell>
          <cell r="N32">
            <v>4.6237505796108467</v>
          </cell>
        </row>
        <row r="33">
          <cell r="M33">
            <v>4.6107868824830369</v>
          </cell>
          <cell r="N33">
            <v>4.6014064470215059</v>
          </cell>
        </row>
        <row r="34">
          <cell r="M34">
            <v>4.5929443225830031</v>
          </cell>
          <cell r="N34">
            <v>4.6054837110870848</v>
          </cell>
        </row>
        <row r="35">
          <cell r="M35">
            <v>4.6027277084947986</v>
          </cell>
          <cell r="N35">
            <v>4.6061392684980849</v>
          </cell>
        </row>
      </sheetData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centralization"/>
      <sheetName val="Output"/>
      <sheetName val="Assumptions"/>
      <sheetName val="StRp_Tbl1"/>
      <sheetName val="Sheet2"/>
      <sheetName val="Updated SummaryCG"/>
      <sheetName val="SummaryCG"/>
      <sheetName val="CGRev"/>
      <sheetName val="CGExp"/>
      <sheetName val="CGAuthMeth"/>
      <sheetName val="CGExternal"/>
      <sheetName val="CGFin_Monthly"/>
      <sheetName val="End_Basic_Tables"/>
      <sheetName val="Prj_Food"/>
      <sheetName val="JunPrg_9899&amp;beyond"/>
      <sheetName val="Prj_Fuel"/>
      <sheetName val="Pr_Electr"/>
      <sheetName val="Data-Out"/>
      <sheetName val="Sensitvty_ExchRt"/>
      <sheetName val="TaxRev"/>
      <sheetName val="SSN"/>
      <sheetName val="SSN_Print"/>
      <sheetName val="Q Fis-Impulse"/>
      <sheetName val="Fis-Impulse"/>
      <sheetName val="WEO"/>
      <sheetName val="Module1"/>
      <sheetName val="Module2"/>
      <sheetName val="Module3"/>
      <sheetName val="Module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4">
          <cell r="B4" t="str">
            <v>Table 1.  Indonesia:  Summary of Central Government Fiscal Operations</v>
          </cell>
        </row>
        <row r="5">
          <cell r="B5" t="str">
            <v>( In billions of rupiahs )</v>
          </cell>
        </row>
        <row r="7">
          <cell r="D7" t="str">
            <v>1993/94</v>
          </cell>
          <cell r="E7" t="str">
            <v>1994/95</v>
          </cell>
          <cell r="F7" t="str">
            <v>1995/96</v>
          </cell>
          <cell r="H7" t="str">
            <v>1996/97</v>
          </cell>
          <cell r="L7" t="str">
            <v>1996/97</v>
          </cell>
          <cell r="N7" t="str">
            <v>1997/98</v>
          </cell>
          <cell r="O7" t="str">
            <v>1997/98  Program</v>
          </cell>
          <cell r="Q7" t="str">
            <v>1997/1998 Program</v>
          </cell>
          <cell r="T7" t="str">
            <v>1997/98</v>
          </cell>
          <cell r="X7" t="str">
            <v>1997/98  Act/Prj (as of Jan 98)</v>
          </cell>
          <cell r="AC7" t="str">
            <v>1997/98</v>
          </cell>
          <cell r="AD7" t="str">
            <v>1997/98</v>
          </cell>
          <cell r="AF7" t="str">
            <v>1998/99 (June Prj)</v>
          </cell>
          <cell r="AQ7" t="str">
            <v>1998/99</v>
          </cell>
          <cell r="AR7" t="str">
            <v>1998/99 Actual (Sept. mission)</v>
          </cell>
          <cell r="AU7" t="str">
            <v>1998/99</v>
          </cell>
          <cell r="BN7" t="str">
            <v>1998/99</v>
          </cell>
          <cell r="BU7" t="str">
            <v>1999/00</v>
          </cell>
          <cell r="BV7" t="str">
            <v>1999/00</v>
          </cell>
          <cell r="BW7" t="str">
            <v>1999/00</v>
          </cell>
          <cell r="BX7" t="str">
            <v>1999/00</v>
          </cell>
          <cell r="BY7" t="str">
            <v>1999/00</v>
          </cell>
          <cell r="BZ7" t="str">
            <v>1999/00</v>
          </cell>
          <cell r="CA7" t="str">
            <v>1999/00</v>
          </cell>
          <cell r="CE7" t="str">
            <v>2000/01</v>
          </cell>
          <cell r="CF7" t="str">
            <v>FY2000</v>
          </cell>
          <cell r="CG7" t="str">
            <v>2000/01</v>
          </cell>
          <cell r="CH7">
            <v>2001</v>
          </cell>
          <cell r="CI7">
            <v>2002</v>
          </cell>
          <cell r="CJ7">
            <v>2003</v>
          </cell>
          <cell r="CK7">
            <v>2004</v>
          </cell>
        </row>
        <row r="8">
          <cell r="B8">
            <v>36524.152470949077</v>
          </cell>
          <cell r="D8" t="str">
            <v>Total</v>
          </cell>
          <cell r="E8" t="str">
            <v>Total</v>
          </cell>
          <cell r="F8" t="str">
            <v>Total</v>
          </cell>
          <cell r="H8" t="str">
            <v>I-Q</v>
          </cell>
          <cell r="I8" t="str">
            <v>II-Q</v>
          </cell>
          <cell r="J8" t="str">
            <v>III-Q</v>
          </cell>
          <cell r="K8" t="str">
            <v>IV-Q</v>
          </cell>
          <cell r="L8" t="str">
            <v>Total</v>
          </cell>
          <cell r="O8" t="str">
            <v>I-Q</v>
          </cell>
          <cell r="P8" t="str">
            <v>II-Q</v>
          </cell>
          <cell r="Q8" t="str">
            <v>First Half</v>
          </cell>
          <cell r="R8" t="str">
            <v>III-Q</v>
          </cell>
          <cell r="S8" t="str">
            <v>IV-Q</v>
          </cell>
          <cell r="T8" t="str">
            <v>Total</v>
          </cell>
          <cell r="V8" t="str">
            <v>I-Q</v>
          </cell>
          <cell r="W8" t="str">
            <v>II-Q</v>
          </cell>
          <cell r="X8" t="str">
            <v>First Half</v>
          </cell>
          <cell r="Y8" t="str">
            <v>III-Q</v>
          </cell>
          <cell r="AB8" t="str">
            <v>IV-Q</v>
          </cell>
          <cell r="AC8" t="str">
            <v>Total</v>
          </cell>
          <cell r="AD8" t="str">
            <v>Total</v>
          </cell>
          <cell r="AQ8" t="str">
            <v>Total</v>
          </cell>
          <cell r="BN8" t="str">
            <v>Total</v>
          </cell>
          <cell r="BV8" t="str">
            <v>Nov. Prj</v>
          </cell>
          <cell r="BW8" t="str">
            <v>Dec. Prj</v>
          </cell>
          <cell r="BX8" t="str">
            <v>Dec. Prj</v>
          </cell>
          <cell r="BY8" t="str">
            <v>Program</v>
          </cell>
          <cell r="BZ8" t="str">
            <v>EBS/99/41</v>
          </cell>
          <cell r="CA8" t="str">
            <v>Total</v>
          </cell>
          <cell r="CB8" t="str">
            <v>Baseline</v>
          </cell>
          <cell r="CC8" t="str">
            <v>Baseline</v>
          </cell>
          <cell r="CD8" t="str">
            <v>Baseline</v>
          </cell>
          <cell r="CE8" t="str">
            <v>Baseline</v>
          </cell>
          <cell r="CF8" t="str">
            <v>Baseline</v>
          </cell>
          <cell r="CG8" t="str">
            <v>Total</v>
          </cell>
          <cell r="CH8" t="str">
            <v>Total</v>
          </cell>
          <cell r="CI8" t="str">
            <v>Total</v>
          </cell>
          <cell r="CJ8" t="str">
            <v>Total</v>
          </cell>
          <cell r="CK8" t="str">
            <v>Total</v>
          </cell>
        </row>
        <row r="9">
          <cell r="B9" t="str">
            <v>Summary central government</v>
          </cell>
          <cell r="D9" t="str">
            <v>Apr-Mar</v>
          </cell>
          <cell r="E9" t="str">
            <v>Apr-Mar</v>
          </cell>
          <cell r="F9" t="str">
            <v>Apr-Mar</v>
          </cell>
          <cell r="H9" t="str">
            <v>Apr-Jun</v>
          </cell>
          <cell r="I9" t="str">
            <v>Jul-Sep</v>
          </cell>
          <cell r="J9" t="str">
            <v>Oct-Dec</v>
          </cell>
          <cell r="K9" t="str">
            <v>Jan-Mar</v>
          </cell>
          <cell r="L9" t="str">
            <v>Apr-Mar</v>
          </cell>
          <cell r="O9" t="str">
            <v>Apr-Jun</v>
          </cell>
          <cell r="P9" t="str">
            <v>Jul-Sep</v>
          </cell>
          <cell r="Q9" t="str">
            <v>Apr-Sep</v>
          </cell>
          <cell r="R9" t="str">
            <v>Oct-Dec</v>
          </cell>
          <cell r="S9" t="str">
            <v>Jan-Mar</v>
          </cell>
          <cell r="T9" t="str">
            <v>Apr-Mar</v>
          </cell>
          <cell r="V9" t="str">
            <v>Apr-Jun</v>
          </cell>
          <cell r="W9" t="str">
            <v>Jul-Sep</v>
          </cell>
          <cell r="X9" t="str">
            <v>Apr-Sep</v>
          </cell>
          <cell r="Y9" t="str">
            <v>Oct-Dec</v>
          </cell>
          <cell r="Z9" t="str">
            <v>Jan</v>
          </cell>
          <cell r="AA9" t="str">
            <v>Feb</v>
          </cell>
          <cell r="AB9" t="str">
            <v>Jan-Mar</v>
          </cell>
          <cell r="AC9" t="str">
            <v>Apr-Mar</v>
          </cell>
          <cell r="AD9" t="str">
            <v>Apr-Mar</v>
          </cell>
          <cell r="AF9" t="str">
            <v>Apr</v>
          </cell>
          <cell r="AG9" t="str">
            <v>May</v>
          </cell>
          <cell r="AH9" t="str">
            <v>Jun</v>
          </cell>
          <cell r="AI9" t="str">
            <v>I-Q</v>
          </cell>
          <cell r="AJ9" t="str">
            <v>Jul</v>
          </cell>
          <cell r="AK9" t="str">
            <v>Aug</v>
          </cell>
          <cell r="AL9" t="str">
            <v>Sep</v>
          </cell>
          <cell r="AM9" t="str">
            <v>II-Q</v>
          </cell>
          <cell r="AN9" t="str">
            <v>Apr-Sep</v>
          </cell>
          <cell r="AO9" t="str">
            <v>III-Q</v>
          </cell>
          <cell r="AP9" t="str">
            <v>IV-Q</v>
          </cell>
          <cell r="AQ9" t="str">
            <v>Apr-Mar</v>
          </cell>
          <cell r="AR9" t="str">
            <v>Apr</v>
          </cell>
          <cell r="AS9" t="str">
            <v>May</v>
          </cell>
          <cell r="AT9" t="str">
            <v>Jun</v>
          </cell>
          <cell r="AU9" t="str">
            <v>I-Q</v>
          </cell>
          <cell r="AV9" t="str">
            <v>July</v>
          </cell>
          <cell r="AW9" t="str">
            <v>Aug</v>
          </cell>
          <cell r="AX9" t="str">
            <v>Sept</v>
          </cell>
          <cell r="AY9" t="str">
            <v>II-Q</v>
          </cell>
          <cell r="AZ9" t="str">
            <v>Apr-Sep</v>
          </cell>
          <cell r="BA9" t="str">
            <v>Oct</v>
          </cell>
          <cell r="BB9" t="str">
            <v>Nov</v>
          </cell>
          <cell r="BC9" t="str">
            <v>Dec</v>
          </cell>
          <cell r="BD9" t="str">
            <v>III-Q</v>
          </cell>
          <cell r="BE9" t="str">
            <v>III-Q</v>
          </cell>
          <cell r="BF9" t="str">
            <v>Jan</v>
          </cell>
          <cell r="BG9" t="str">
            <v>Feb</v>
          </cell>
          <cell r="BH9" t="str">
            <v>Mar</v>
          </cell>
          <cell r="BI9" t="str">
            <v>IV-Q</v>
          </cell>
          <cell r="BJ9" t="str">
            <v>IV-Q</v>
          </cell>
          <cell r="BK9" t="str">
            <v>Oct-Mar</v>
          </cell>
          <cell r="BL9" t="str">
            <v>Oct-Mar</v>
          </cell>
          <cell r="BM9" t="str">
            <v>Apr-Mar</v>
          </cell>
          <cell r="BN9" t="str">
            <v>Apr-Mar</v>
          </cell>
          <cell r="BP9" t="str">
            <v>I-Q</v>
          </cell>
          <cell r="BQ9" t="str">
            <v>I-Q</v>
          </cell>
          <cell r="BR9" t="str">
            <v>II-Q</v>
          </cell>
          <cell r="BS9" t="str">
            <v>1st Half</v>
          </cell>
          <cell r="BT9" t="str">
            <v>III-Q</v>
          </cell>
          <cell r="BU9" t="str">
            <v>IV-Q</v>
          </cell>
          <cell r="BV9" t="str">
            <v>Apr-Mar</v>
          </cell>
          <cell r="BW9" t="str">
            <v>Apr-Mar</v>
          </cell>
          <cell r="BX9" t="str">
            <v>Apr-Mar</v>
          </cell>
          <cell r="BY9" t="str">
            <v>Apr-Mar</v>
          </cell>
          <cell r="BZ9" t="str">
            <v>Apr-Mar</v>
          </cell>
          <cell r="CA9" t="str">
            <v>Apr-Mar</v>
          </cell>
          <cell r="CB9" t="str">
            <v>I-Q</v>
          </cell>
          <cell r="CC9" t="str">
            <v>II-Q</v>
          </cell>
          <cell r="CD9" t="str">
            <v>III-Q</v>
          </cell>
          <cell r="CE9" t="str">
            <v>IV-Q</v>
          </cell>
          <cell r="CG9" t="str">
            <v>Apr-Mar</v>
          </cell>
          <cell r="CH9" t="str">
            <v>Jan-Dec</v>
          </cell>
          <cell r="CI9" t="str">
            <v>Jan-Dec</v>
          </cell>
          <cell r="CJ9" t="str">
            <v>Jan-Dec</v>
          </cell>
          <cell r="CK9" t="str">
            <v>Jan-Dec</v>
          </cell>
        </row>
        <row r="10">
          <cell r="B10" t="str">
            <v>( In billions of rupiahs )</v>
          </cell>
          <cell r="D10" t="str">
            <v>Act</v>
          </cell>
          <cell r="E10" t="str">
            <v>Act</v>
          </cell>
          <cell r="F10" t="str">
            <v>Act</v>
          </cell>
          <cell r="H10" t="str">
            <v>Act</v>
          </cell>
          <cell r="I10" t="str">
            <v>Act</v>
          </cell>
          <cell r="J10" t="str">
            <v>Act</v>
          </cell>
          <cell r="K10" t="str">
            <v>Act</v>
          </cell>
          <cell r="L10" t="str">
            <v>Act</v>
          </cell>
          <cell r="N10" t="str">
            <v>Budget</v>
          </cell>
          <cell r="O10" t="str">
            <v>Prel/Prg</v>
          </cell>
          <cell r="P10" t="str">
            <v>Prel/Prg</v>
          </cell>
          <cell r="Q10" t="str">
            <v>Prel/Prg</v>
          </cell>
          <cell r="R10" t="str">
            <v>Prg</v>
          </cell>
          <cell r="S10" t="str">
            <v>Prg</v>
          </cell>
          <cell r="T10" t="str">
            <v>Prg</v>
          </cell>
          <cell r="V10" t="str">
            <v>Act</v>
          </cell>
          <cell r="W10" t="str">
            <v>Act</v>
          </cell>
          <cell r="X10" t="str">
            <v>Act</v>
          </cell>
          <cell r="Y10" t="str">
            <v>Act</v>
          </cell>
          <cell r="Z10" t="str">
            <v>Act</v>
          </cell>
          <cell r="AA10" t="str">
            <v>Act</v>
          </cell>
          <cell r="AB10" t="str">
            <v>Mar-Est</v>
          </cell>
          <cell r="AC10" t="str">
            <v>Official Prj</v>
          </cell>
          <cell r="AD10" t="str">
            <v>Mar-Est</v>
          </cell>
          <cell r="AF10" t="str">
            <v>Jun Prg</v>
          </cell>
          <cell r="AG10" t="str">
            <v>Jun Prg</v>
          </cell>
          <cell r="AH10" t="str">
            <v>Jun Prg</v>
          </cell>
          <cell r="AI10" t="str">
            <v>Jun Prg</v>
          </cell>
          <cell r="AJ10" t="str">
            <v>Jun Prg</v>
          </cell>
          <cell r="AK10" t="str">
            <v>Jun Prg</v>
          </cell>
          <cell r="AL10" t="str">
            <v>Jun Prg</v>
          </cell>
          <cell r="AM10" t="str">
            <v>Jun Prg</v>
          </cell>
          <cell r="AN10" t="str">
            <v>Jun Prg</v>
          </cell>
          <cell r="AO10" t="str">
            <v>Jun Prg</v>
          </cell>
          <cell r="AP10" t="str">
            <v>Jun Prg</v>
          </cell>
          <cell r="AQ10" t="str">
            <v>Jun Prg</v>
          </cell>
          <cell r="AR10" t="str">
            <v>Prel</v>
          </cell>
          <cell r="AS10" t="str">
            <v>Prel</v>
          </cell>
          <cell r="AT10" t="str">
            <v>Prel</v>
          </cell>
          <cell r="AU10" t="str">
            <v>Prel</v>
          </cell>
          <cell r="AV10" t="str">
            <v>Actual</v>
          </cell>
          <cell r="AW10" t="str">
            <v>Actual</v>
          </cell>
          <cell r="AX10" t="str">
            <v>Actual</v>
          </cell>
          <cell r="AY10" t="str">
            <v>Actual</v>
          </cell>
          <cell r="AZ10" t="str">
            <v>Actual</v>
          </cell>
          <cell r="BA10" t="str">
            <v>Actual</v>
          </cell>
          <cell r="BB10" t="str">
            <v>Prel</v>
          </cell>
          <cell r="BC10" t="str">
            <v>Prel</v>
          </cell>
          <cell r="BD10" t="str">
            <v>Prj</v>
          </cell>
          <cell r="BE10" t="str">
            <v>Prel</v>
          </cell>
          <cell r="BF10" t="str">
            <v>Prel</v>
          </cell>
          <cell r="BG10" t="str">
            <v>Prel</v>
          </cell>
          <cell r="BH10" t="str">
            <v>Prel</v>
          </cell>
          <cell r="BI10" t="str">
            <v>Prj</v>
          </cell>
          <cell r="BJ10" t="str">
            <v>Prel</v>
          </cell>
          <cell r="BK10" t="str">
            <v>Prj</v>
          </cell>
          <cell r="BL10" t="str">
            <v>Prel</v>
          </cell>
          <cell r="BM10" t="str">
            <v>Prj</v>
          </cell>
          <cell r="BN10" t="str">
            <v>Prel</v>
          </cell>
          <cell r="BP10" t="str">
            <v>Actual</v>
          </cell>
          <cell r="BQ10" t="str">
            <v>Prj</v>
          </cell>
          <cell r="BR10" t="str">
            <v>Prel.</v>
          </cell>
          <cell r="BS10" t="str">
            <v>Prel.</v>
          </cell>
          <cell r="BT10" t="str">
            <v>Prj</v>
          </cell>
          <cell r="BU10" t="str">
            <v>Prj</v>
          </cell>
          <cell r="BV10" t="str">
            <v>Prj</v>
          </cell>
          <cell r="BW10" t="str">
            <v>Prj</v>
          </cell>
          <cell r="BX10" t="str">
            <v>Prj</v>
          </cell>
          <cell r="BY10" t="str">
            <v>Prj</v>
          </cell>
          <cell r="BZ10" t="str">
            <v>Prj</v>
          </cell>
          <cell r="CA10" t="str">
            <v>BaseLine</v>
          </cell>
          <cell r="CB10" t="str">
            <v>Prj</v>
          </cell>
          <cell r="CC10" t="str">
            <v>Prj</v>
          </cell>
          <cell r="CD10" t="str">
            <v>Prj</v>
          </cell>
          <cell r="CE10" t="str">
            <v>Prj</v>
          </cell>
          <cell r="CG10" t="str">
            <v>BaseLine</v>
          </cell>
          <cell r="CH10" t="str">
            <v>BaseLine</v>
          </cell>
          <cell r="CI10" t="str">
            <v>BaseLine</v>
          </cell>
          <cell r="CJ10" t="str">
            <v>BaseLine</v>
          </cell>
          <cell r="CK10" t="str">
            <v>BaseLine</v>
          </cell>
        </row>
        <row r="11">
          <cell r="B11" t="str">
            <v>TB1</v>
          </cell>
          <cell r="AY11">
            <v>17.954763374425426</v>
          </cell>
          <cell r="BW11" t="str">
            <v>e=8000</v>
          </cell>
          <cell r="BX11" t="str">
            <v>e=7500</v>
          </cell>
        </row>
        <row r="13">
          <cell r="B13" t="str">
            <v>Total revenue and grants</v>
          </cell>
          <cell r="D13">
            <v>55438.91</v>
          </cell>
          <cell r="E13">
            <v>64824.44</v>
          </cell>
          <cell r="F13">
            <v>70271.72</v>
          </cell>
          <cell r="L13">
            <v>83555.5</v>
          </cell>
          <cell r="N13">
            <v>85860.700000000012</v>
          </cell>
          <cell r="O13">
            <v>17131.759999999998</v>
          </cell>
          <cell r="P13">
            <v>25426.1885</v>
          </cell>
          <cell r="Q13">
            <v>42557.948499999999</v>
          </cell>
          <cell r="R13">
            <v>22261.501799246824</v>
          </cell>
          <cell r="S13">
            <v>30635.032858866172</v>
          </cell>
          <cell r="T13">
            <v>95454.483158112998</v>
          </cell>
          <cell r="X13">
            <v>42728.309000000001</v>
          </cell>
          <cell r="Y13">
            <v>25111.714</v>
          </cell>
          <cell r="Z13">
            <v>12057.371999999999</v>
          </cell>
          <cell r="AA13">
            <v>9277.0119999999988</v>
          </cell>
          <cell r="AB13">
            <v>39974.877</v>
          </cell>
          <cell r="AC13">
            <v>105983.79999999999</v>
          </cell>
          <cell r="AD13">
            <v>107814.9</v>
          </cell>
          <cell r="AF13">
            <v>9549.2999999999993</v>
          </cell>
          <cell r="AG13">
            <v>8398.3000000000011</v>
          </cell>
          <cell r="AH13">
            <v>17045.449631340631</v>
          </cell>
          <cell r="AI13">
            <v>34993.049631340633</v>
          </cell>
          <cell r="AJ13">
            <v>11420.98770619435</v>
          </cell>
          <cell r="AK13">
            <v>11055.410577154838</v>
          </cell>
          <cell r="AL13">
            <v>10642.312261657788</v>
          </cell>
          <cell r="AM13">
            <v>33118.710545006979</v>
          </cell>
          <cell r="AN13">
            <v>68111.760176347612</v>
          </cell>
          <cell r="AO13">
            <v>32246.593619168209</v>
          </cell>
          <cell r="AP13">
            <v>33944.145192532531</v>
          </cell>
          <cell r="AQ13">
            <v>134302.49898804835</v>
          </cell>
          <cell r="AR13">
            <v>9549.2999999999993</v>
          </cell>
          <cell r="AS13">
            <v>8398.3000000000011</v>
          </cell>
          <cell r="AT13">
            <v>10552.6</v>
          </cell>
          <cell r="AU13">
            <v>28500.2</v>
          </cell>
          <cell r="AV13">
            <v>15669.699999999997</v>
          </cell>
          <cell r="AW13">
            <v>10336.799999999997</v>
          </cell>
          <cell r="AX13">
            <v>19276.100000000002</v>
          </cell>
          <cell r="AY13">
            <v>45282.6</v>
          </cell>
          <cell r="AZ13">
            <v>73782.8</v>
          </cell>
          <cell r="BA13">
            <v>12483</v>
          </cell>
          <cell r="BB13">
            <v>12029.000000000002</v>
          </cell>
          <cell r="BC13">
            <v>11132.5</v>
          </cell>
          <cell r="BD13">
            <v>30857.624999999996</v>
          </cell>
          <cell r="BE13">
            <v>35644.5</v>
          </cell>
          <cell r="BF13">
            <v>9548.2000000000007</v>
          </cell>
          <cell r="BG13">
            <v>15235.999999999998</v>
          </cell>
          <cell r="BH13">
            <v>19646.999999999996</v>
          </cell>
          <cell r="BI13">
            <v>32927.999999999993</v>
          </cell>
          <cell r="BJ13">
            <v>44431.199999999997</v>
          </cell>
          <cell r="BK13">
            <v>68572.499999999985</v>
          </cell>
          <cell r="BL13">
            <v>80075.7</v>
          </cell>
          <cell r="BM13">
            <v>142355.29999999999</v>
          </cell>
          <cell r="BN13">
            <v>153858.5</v>
          </cell>
          <cell r="BP13">
            <v>34016.5</v>
          </cell>
          <cell r="BQ13">
            <v>40425.69840487773</v>
          </cell>
          <cell r="BR13">
            <v>47339.900000000009</v>
          </cell>
          <cell r="BS13">
            <v>81356.400000000009</v>
          </cell>
          <cell r="BT13">
            <v>39212.741000000002</v>
          </cell>
          <cell r="BU13">
            <v>43975.174299999999</v>
          </cell>
          <cell r="BV13">
            <v>154015.86076109411</v>
          </cell>
          <cell r="BW13">
            <v>137255.860474594</v>
          </cell>
          <cell r="BX13">
            <v>134933.41047459398</v>
          </cell>
          <cell r="BY13">
            <v>164544.31529999999</v>
          </cell>
          <cell r="BZ13">
            <v>136777.79999999999</v>
          </cell>
          <cell r="CA13">
            <v>144523.02942412024</v>
          </cell>
          <cell r="CB13">
            <v>42193.037478047067</v>
          </cell>
          <cell r="CC13">
            <v>48076.921004566204</v>
          </cell>
          <cell r="CD13">
            <v>47116.441517386716</v>
          </cell>
          <cell r="CE13">
            <v>47524.83463294695</v>
          </cell>
          <cell r="CF13">
            <v>137386.39999999997</v>
          </cell>
          <cell r="CG13">
            <v>184911.23463294693</v>
          </cell>
          <cell r="CH13">
            <v>201398.16500000001</v>
          </cell>
          <cell r="CI13">
            <v>229256.52658328542</v>
          </cell>
          <cell r="CJ13">
            <v>262131.30301102981</v>
          </cell>
          <cell r="CK13">
            <v>295106.29946778988</v>
          </cell>
        </row>
        <row r="14">
          <cell r="B14" t="str">
            <v>Tax revenue</v>
          </cell>
          <cell r="D14">
            <v>49173.4</v>
          </cell>
          <cell r="E14">
            <v>57979</v>
          </cell>
          <cell r="F14">
            <v>64741</v>
          </cell>
          <cell r="L14">
            <v>78221.100000000006</v>
          </cell>
          <cell r="N14">
            <v>79585.700000000012</v>
          </cell>
          <cell r="O14">
            <v>15195.46</v>
          </cell>
          <cell r="P14">
            <v>23548.738499999999</v>
          </cell>
          <cell r="Q14">
            <v>38744.198499999999</v>
          </cell>
          <cell r="R14">
            <v>21427.387257279286</v>
          </cell>
          <cell r="S14">
            <v>25632.002088833709</v>
          </cell>
          <cell r="T14">
            <v>85803.587846112991</v>
          </cell>
          <cell r="X14">
            <v>38966.135000000002</v>
          </cell>
          <cell r="Y14">
            <v>24073.955999999998</v>
          </cell>
          <cell r="Z14">
            <v>11187.296999999999</v>
          </cell>
          <cell r="AA14">
            <v>8835.7079999999987</v>
          </cell>
          <cell r="AB14">
            <v>38434.909</v>
          </cell>
          <cell r="AC14">
            <v>99423.299999999988</v>
          </cell>
          <cell r="AD14">
            <v>101475</v>
          </cell>
          <cell r="AF14">
            <v>9186.5</v>
          </cell>
          <cell r="AG14">
            <v>8112.2000000000007</v>
          </cell>
          <cell r="AH14">
            <v>15987.34511332283</v>
          </cell>
          <cell r="AI14">
            <v>33286.045113322834</v>
          </cell>
          <cell r="AJ14">
            <v>10512.520171102184</v>
          </cell>
          <cell r="AK14">
            <v>10146.943042062672</v>
          </cell>
          <cell r="AL14">
            <v>9733.8447265656214</v>
          </cell>
          <cell r="AM14">
            <v>30393.307939730483</v>
          </cell>
          <cell r="AN14">
            <v>63679.35305305331</v>
          </cell>
          <cell r="AO14">
            <v>29256.21504774996</v>
          </cell>
          <cell r="AP14">
            <v>29706.620969591488</v>
          </cell>
          <cell r="AQ14">
            <v>122642.18907039476</v>
          </cell>
          <cell r="AR14">
            <v>9186.5</v>
          </cell>
          <cell r="AS14">
            <v>8112.2000000000007</v>
          </cell>
          <cell r="AT14">
            <v>9840.7000000000007</v>
          </cell>
          <cell r="AU14">
            <v>27139.4</v>
          </cell>
          <cell r="AV14">
            <v>14123.399999999998</v>
          </cell>
          <cell r="AW14">
            <v>9459.9999999999982</v>
          </cell>
          <cell r="AX14">
            <v>18837.7</v>
          </cell>
          <cell r="AY14">
            <v>42421.1</v>
          </cell>
          <cell r="AZ14">
            <v>69560.5</v>
          </cell>
          <cell r="BA14">
            <v>11762.3</v>
          </cell>
          <cell r="BB14">
            <v>11228.7</v>
          </cell>
          <cell r="BC14">
            <v>10409.700000000001</v>
          </cell>
          <cell r="BD14">
            <v>28755.494999999995</v>
          </cell>
          <cell r="BE14">
            <v>33400.699999999997</v>
          </cell>
          <cell r="BF14">
            <v>8528.8000000000011</v>
          </cell>
          <cell r="BG14">
            <v>14722.199999999999</v>
          </cell>
          <cell r="BH14">
            <v>17310.199999999997</v>
          </cell>
          <cell r="BI14">
            <v>30500.399999999994</v>
          </cell>
          <cell r="BJ14">
            <v>40561.199999999997</v>
          </cell>
          <cell r="BK14">
            <v>63901.099999999991</v>
          </cell>
          <cell r="BL14">
            <v>73961.899999999994</v>
          </cell>
          <cell r="BM14">
            <v>133461.59999999998</v>
          </cell>
          <cell r="BN14">
            <v>143522.4</v>
          </cell>
          <cell r="BP14">
            <v>31413.599999999999</v>
          </cell>
          <cell r="BQ14">
            <v>37847.19840487773</v>
          </cell>
          <cell r="BR14">
            <v>42665.100000000006</v>
          </cell>
          <cell r="BS14">
            <v>74078.700000000012</v>
          </cell>
          <cell r="BT14">
            <v>36102.141000000003</v>
          </cell>
          <cell r="BU14">
            <v>40864.374299999996</v>
          </cell>
          <cell r="BV14">
            <v>142816.7607610941</v>
          </cell>
          <cell r="BW14">
            <v>124456.76047459399</v>
          </cell>
          <cell r="BX14">
            <v>122134.31047459398</v>
          </cell>
          <cell r="BY14">
            <v>151045.21529999998</v>
          </cell>
          <cell r="BZ14">
            <v>123278.7</v>
          </cell>
          <cell r="CA14">
            <v>131023.92942412023</v>
          </cell>
          <cell r="CB14">
            <v>38938.798368458025</v>
          </cell>
          <cell r="CC14">
            <v>44047.863059360723</v>
          </cell>
          <cell r="CD14">
            <v>43087.383572181236</v>
          </cell>
          <cell r="CE14">
            <v>43340.812920618184</v>
          </cell>
          <cell r="CF14">
            <v>126074.04499999997</v>
          </cell>
          <cell r="CG14">
            <v>169414.85792061815</v>
          </cell>
          <cell r="CH14">
            <v>183630.42926163669</v>
          </cell>
          <cell r="CI14">
            <v>208768.83868000004</v>
          </cell>
          <cell r="CJ14">
            <v>239356.08016607349</v>
          </cell>
          <cell r="CK14">
            <v>269787.0475146462</v>
          </cell>
        </row>
        <row r="15">
          <cell r="B15" t="str">
            <v xml:space="preserve">  Oil and gas revenue</v>
          </cell>
          <cell r="D15">
            <v>12508</v>
          </cell>
          <cell r="E15">
            <v>13537</v>
          </cell>
          <cell r="F15">
            <v>16055</v>
          </cell>
          <cell r="L15">
            <v>20137.099999999999</v>
          </cell>
          <cell r="N15">
            <v>14871.1</v>
          </cell>
          <cell r="O15">
            <v>1936.3</v>
          </cell>
          <cell r="P15">
            <v>7283.7820000000002</v>
          </cell>
          <cell r="Q15">
            <v>9220.0820000000003</v>
          </cell>
          <cell r="R15">
            <v>5527.6717736776736</v>
          </cell>
          <cell r="S15">
            <v>7181.246226322326</v>
          </cell>
          <cell r="T15">
            <v>21929</v>
          </cell>
          <cell r="X15">
            <v>9250.25</v>
          </cell>
          <cell r="Y15">
            <v>5874.2000000000007</v>
          </cell>
          <cell r="Z15">
            <v>4262.4599999999982</v>
          </cell>
          <cell r="AA15">
            <v>2799.0590000000011</v>
          </cell>
          <cell r="AB15">
            <v>15434.55</v>
          </cell>
          <cell r="AC15">
            <v>35357</v>
          </cell>
          <cell r="AD15">
            <v>30559</v>
          </cell>
          <cell r="AF15">
            <v>2784.9</v>
          </cell>
          <cell r="AG15">
            <v>1902.6</v>
          </cell>
          <cell r="AH15">
            <v>8579.4566152832231</v>
          </cell>
          <cell r="AI15">
            <v>13266.956615283223</v>
          </cell>
          <cell r="AJ15">
            <v>5007.9294376076859</v>
          </cell>
          <cell r="AK15">
            <v>4694.4581930427257</v>
          </cell>
          <cell r="AL15">
            <v>4333.4657620202279</v>
          </cell>
          <cell r="AM15">
            <v>14035.85339267064</v>
          </cell>
          <cell r="AN15">
            <v>27302.810007953864</v>
          </cell>
          <cell r="AO15">
            <v>11358.143297038456</v>
          </cell>
          <cell r="AP15">
            <v>11050.386695007681</v>
          </cell>
          <cell r="AQ15">
            <v>49711.34</v>
          </cell>
          <cell r="AR15">
            <v>2784.9</v>
          </cell>
          <cell r="AS15">
            <v>1902.6</v>
          </cell>
          <cell r="AT15">
            <v>2143.4</v>
          </cell>
          <cell r="AU15">
            <v>6830.9</v>
          </cell>
          <cell r="AV15">
            <v>4631.7</v>
          </cell>
          <cell r="AW15">
            <v>427.8</v>
          </cell>
          <cell r="AX15">
            <v>10109.1</v>
          </cell>
          <cell r="AY15">
            <v>15168.6</v>
          </cell>
          <cell r="AZ15">
            <v>21999.5</v>
          </cell>
          <cell r="BA15">
            <v>2749.9</v>
          </cell>
          <cell r="BB15">
            <v>2679.7</v>
          </cell>
          <cell r="BC15">
            <v>1831.6000000000001</v>
          </cell>
          <cell r="BD15">
            <v>7985.3850000000002</v>
          </cell>
          <cell r="BE15">
            <v>7261.2</v>
          </cell>
          <cell r="BF15">
            <v>146.19999999999999</v>
          </cell>
          <cell r="BG15">
            <v>7493.4</v>
          </cell>
          <cell r="BH15">
            <v>4322.6000000000004</v>
          </cell>
          <cell r="BI15">
            <v>10484.1</v>
          </cell>
          <cell r="BJ15">
            <v>11962.199999999999</v>
          </cell>
          <cell r="BK15">
            <v>17745.3</v>
          </cell>
          <cell r="BL15">
            <v>19223.399999999998</v>
          </cell>
          <cell r="BM15">
            <v>39744.800000000003</v>
          </cell>
          <cell r="BN15">
            <v>41222.899999999994</v>
          </cell>
          <cell r="BP15">
            <v>4274.2</v>
          </cell>
          <cell r="BQ15">
            <v>10707.798404877733</v>
          </cell>
          <cell r="BR15">
            <v>17416.400000000001</v>
          </cell>
          <cell r="BS15">
            <v>21690.600000000002</v>
          </cell>
          <cell r="BT15">
            <v>14241.741000000004</v>
          </cell>
          <cell r="BU15">
            <v>13234.674300000002</v>
          </cell>
          <cell r="BV15">
            <v>39937.93</v>
          </cell>
          <cell r="BW15">
            <v>29499.4</v>
          </cell>
          <cell r="BX15">
            <v>25576.95</v>
          </cell>
          <cell r="BY15">
            <v>49167.015299999999</v>
          </cell>
          <cell r="BZ15">
            <v>20965</v>
          </cell>
          <cell r="CA15">
            <v>33063.409424120218</v>
          </cell>
          <cell r="CB15">
            <v>13446.712820512821</v>
          </cell>
          <cell r="CC15">
            <v>12486.233333333334</v>
          </cell>
          <cell r="CD15">
            <v>11525.753846153844</v>
          </cell>
          <cell r="CE15">
            <v>10565.274358974357</v>
          </cell>
          <cell r="CF15">
            <v>37458.699999999997</v>
          </cell>
          <cell r="CG15">
            <v>48023.974358974359</v>
          </cell>
          <cell r="CH15">
            <v>49741.972000000009</v>
          </cell>
          <cell r="CI15">
            <v>52566.851999999999</v>
          </cell>
          <cell r="CJ15">
            <v>50099.286148791085</v>
          </cell>
          <cell r="CK15">
            <v>51428.076256664594</v>
          </cell>
        </row>
        <row r="16">
          <cell r="B16" t="str">
            <v xml:space="preserve">  Non-oil/gas</v>
          </cell>
          <cell r="D16">
            <v>36665.4</v>
          </cell>
          <cell r="E16">
            <v>44442</v>
          </cell>
          <cell r="F16">
            <v>48686</v>
          </cell>
          <cell r="L16">
            <v>58084</v>
          </cell>
          <cell r="N16">
            <v>64714.600000000006</v>
          </cell>
          <cell r="O16">
            <v>13259.16</v>
          </cell>
          <cell r="P16">
            <v>16264.9565</v>
          </cell>
          <cell r="Q16">
            <v>29524.1165</v>
          </cell>
          <cell r="R16">
            <v>15899.715483601613</v>
          </cell>
          <cell r="S16">
            <v>18450.755862511385</v>
          </cell>
          <cell r="T16">
            <v>63874.587846112998</v>
          </cell>
          <cell r="X16">
            <v>29715.885000000002</v>
          </cell>
          <cell r="Y16">
            <v>18199.755999999998</v>
          </cell>
          <cell r="Z16">
            <v>6924.8370000000004</v>
          </cell>
          <cell r="AA16">
            <v>6036.6489999999976</v>
          </cell>
          <cell r="AB16">
            <v>23000.358999999997</v>
          </cell>
          <cell r="AC16">
            <v>64066.299999999996</v>
          </cell>
          <cell r="AD16">
            <v>70916</v>
          </cell>
          <cell r="AF16">
            <v>6401.5999999999995</v>
          </cell>
          <cell r="AG16">
            <v>6209.6</v>
          </cell>
          <cell r="AH16">
            <v>7407.8884980396069</v>
          </cell>
          <cell r="AI16">
            <v>20019.088498039608</v>
          </cell>
          <cell r="AJ16">
            <v>5504.5907334944986</v>
          </cell>
          <cell r="AK16">
            <v>5452.4848490199465</v>
          </cell>
          <cell r="AL16">
            <v>5400.3789645453935</v>
          </cell>
          <cell r="AM16">
            <v>16357.45454705984</v>
          </cell>
          <cell r="AN16">
            <v>36376.543045099446</v>
          </cell>
          <cell r="AO16">
            <v>17898.071750711504</v>
          </cell>
          <cell r="AP16">
            <v>18656.234274583807</v>
          </cell>
          <cell r="AQ16">
            <v>72930.849070394761</v>
          </cell>
          <cell r="AR16">
            <v>6401.5999999999995</v>
          </cell>
          <cell r="AS16">
            <v>6209.6</v>
          </cell>
          <cell r="AT16">
            <v>7697.3000000000011</v>
          </cell>
          <cell r="AU16">
            <v>20308.5</v>
          </cell>
          <cell r="AV16">
            <v>9491.6999999999989</v>
          </cell>
          <cell r="AW16">
            <v>9032.1999999999989</v>
          </cell>
          <cell r="AX16">
            <v>8728.6</v>
          </cell>
          <cell r="AY16">
            <v>27252.5</v>
          </cell>
          <cell r="AZ16">
            <v>47561</v>
          </cell>
          <cell r="BA16">
            <v>9012.4</v>
          </cell>
          <cell r="BB16">
            <v>8549</v>
          </cell>
          <cell r="BC16">
            <v>8578.1</v>
          </cell>
          <cell r="BD16">
            <v>20770.109999999997</v>
          </cell>
          <cell r="BE16">
            <v>26139.499999999996</v>
          </cell>
          <cell r="BF16">
            <v>8382.6</v>
          </cell>
          <cell r="BG16">
            <v>7228.7999999999993</v>
          </cell>
          <cell r="BH16">
            <v>12987.599999999999</v>
          </cell>
          <cell r="BI16">
            <v>20016.299999999996</v>
          </cell>
          <cell r="BJ16">
            <v>28599</v>
          </cell>
          <cell r="BK16">
            <v>46155.799999999988</v>
          </cell>
          <cell r="BL16">
            <v>54738.5</v>
          </cell>
          <cell r="BM16">
            <v>93716.799999999988</v>
          </cell>
          <cell r="BN16">
            <v>102299.5</v>
          </cell>
          <cell r="BP16">
            <v>27139.399999999998</v>
          </cell>
          <cell r="BQ16">
            <v>27139.399999999998</v>
          </cell>
          <cell r="BR16">
            <v>25248.7</v>
          </cell>
          <cell r="BS16">
            <v>52388.1</v>
          </cell>
          <cell r="BT16">
            <v>21860.400000000001</v>
          </cell>
          <cell r="BU16">
            <v>27629.699999999997</v>
          </cell>
          <cell r="BV16">
            <v>102878.83076109411</v>
          </cell>
          <cell r="BW16">
            <v>94957.360474593981</v>
          </cell>
          <cell r="BX16">
            <v>96557.360474593981</v>
          </cell>
          <cell r="BY16">
            <v>101878.19999999998</v>
          </cell>
          <cell r="BZ16">
            <v>102313.7</v>
          </cell>
          <cell r="CA16">
            <v>97960.52</v>
          </cell>
          <cell r="CB16">
            <v>25492.0855479452</v>
          </cell>
          <cell r="CC16">
            <v>31561.62972602739</v>
          </cell>
          <cell r="CD16">
            <v>31561.62972602739</v>
          </cell>
          <cell r="CE16">
            <v>32775.538561643829</v>
          </cell>
          <cell r="CF16">
            <v>88615.344999999972</v>
          </cell>
          <cell r="CG16">
            <v>121390.8835616438</v>
          </cell>
          <cell r="CH16">
            <v>133888.45726163668</v>
          </cell>
          <cell r="CI16">
            <v>156201.98668000003</v>
          </cell>
          <cell r="CJ16">
            <v>189256.7940172824</v>
          </cell>
          <cell r="CK16">
            <v>218358.97125798158</v>
          </cell>
        </row>
        <row r="17">
          <cell r="B17" t="str">
            <v xml:space="preserve">    Domestic taxes</v>
          </cell>
          <cell r="D17">
            <v>33096.1</v>
          </cell>
          <cell r="E17">
            <v>40411</v>
          </cell>
          <cell r="F17">
            <v>45471</v>
          </cell>
          <cell r="L17">
            <v>55202</v>
          </cell>
          <cell r="N17">
            <v>61292.900000000009</v>
          </cell>
          <cell r="O17">
            <v>12569.76</v>
          </cell>
          <cell r="P17">
            <v>15406.2</v>
          </cell>
          <cell r="Q17">
            <v>27975.96</v>
          </cell>
          <cell r="R17">
            <v>15006.753407821428</v>
          </cell>
          <cell r="S17">
            <v>17851.261238291569</v>
          </cell>
          <cell r="T17">
            <v>60833.974646112998</v>
          </cell>
          <cell r="X17">
            <v>28150.485000000001</v>
          </cell>
          <cell r="Y17">
            <v>17388.112999999998</v>
          </cell>
          <cell r="Z17">
            <v>6584.0850000000009</v>
          </cell>
          <cell r="AA17">
            <v>5774.2839999999978</v>
          </cell>
          <cell r="AB17">
            <v>22251.801999999996</v>
          </cell>
          <cell r="AC17">
            <v>60951.399999999994</v>
          </cell>
          <cell r="AD17">
            <v>67790.399999999994</v>
          </cell>
          <cell r="AF17">
            <v>6229.9</v>
          </cell>
          <cell r="AG17">
            <v>5945.4000000000005</v>
          </cell>
          <cell r="AH17">
            <v>6748.9731045474928</v>
          </cell>
          <cell r="AI17">
            <v>18924.273104547494</v>
          </cell>
          <cell r="AJ17">
            <v>4827.2142353253121</v>
          </cell>
          <cell r="AK17">
            <v>4827.2142353253121</v>
          </cell>
          <cell r="AL17">
            <v>4827.2142353253121</v>
          </cell>
          <cell r="AM17">
            <v>14481.642705975937</v>
          </cell>
          <cell r="AN17">
            <v>33405.915810523431</v>
          </cell>
          <cell r="AO17">
            <v>16177.119658699808</v>
          </cell>
          <cell r="AP17">
            <v>16910.091127129024</v>
          </cell>
          <cell r="AQ17">
            <v>66493.12659635226</v>
          </cell>
          <cell r="AR17">
            <v>6229.9</v>
          </cell>
          <cell r="AS17">
            <v>5945.4000000000005</v>
          </cell>
          <cell r="AT17">
            <v>7120.3000000000011</v>
          </cell>
          <cell r="AU17">
            <v>19295.599999999999</v>
          </cell>
          <cell r="AV17">
            <v>8516.4</v>
          </cell>
          <cell r="AW17">
            <v>8173.9999999999991</v>
          </cell>
          <cell r="AX17">
            <v>8032.5000000000009</v>
          </cell>
          <cell r="AY17">
            <v>24722.899999999998</v>
          </cell>
          <cell r="AZ17">
            <v>44018.5</v>
          </cell>
          <cell r="BA17">
            <v>8322.4</v>
          </cell>
          <cell r="BB17">
            <v>7869.2999999999993</v>
          </cell>
          <cell r="BC17">
            <v>7964.7</v>
          </cell>
          <cell r="BD17">
            <v>19303.920000000002</v>
          </cell>
          <cell r="BE17">
            <v>24156.399999999998</v>
          </cell>
          <cell r="BF17">
            <v>7993.9000000000005</v>
          </cell>
          <cell r="BG17">
            <v>6767.9</v>
          </cell>
          <cell r="BH17">
            <v>12406.199999999999</v>
          </cell>
          <cell r="BI17">
            <v>18741.199999999997</v>
          </cell>
          <cell r="BJ17">
            <v>27168</v>
          </cell>
          <cell r="BK17">
            <v>42897.599999999999</v>
          </cell>
          <cell r="BL17">
            <v>51324.4</v>
          </cell>
          <cell r="BM17">
            <v>86916.099999999991</v>
          </cell>
          <cell r="BN17">
            <v>95342.9</v>
          </cell>
          <cell r="BP17">
            <v>25921.699999999997</v>
          </cell>
          <cell r="BQ17">
            <v>25921.699999999997</v>
          </cell>
          <cell r="BR17">
            <v>24305.8</v>
          </cell>
          <cell r="BS17">
            <v>50227.5</v>
          </cell>
          <cell r="BT17">
            <v>20819.400000000001</v>
          </cell>
          <cell r="BU17">
            <v>26727.499999999996</v>
          </cell>
          <cell r="BV17">
            <v>93677.745576662943</v>
          </cell>
          <cell r="BW17">
            <v>89412.6</v>
          </cell>
          <cell r="BX17">
            <v>92012.6</v>
          </cell>
          <cell r="BY17">
            <v>97774.39999999998</v>
          </cell>
          <cell r="BZ17">
            <v>96768.9</v>
          </cell>
          <cell r="CA17">
            <v>93878.52</v>
          </cell>
          <cell r="CB17">
            <v>23802.758167808221</v>
          </cell>
          <cell r="CC17">
            <v>29470.081541095893</v>
          </cell>
          <cell r="CD17">
            <v>29470.081541095893</v>
          </cell>
          <cell r="CE17">
            <v>30603.546215753428</v>
          </cell>
          <cell r="CF17">
            <v>82742.921249999999</v>
          </cell>
          <cell r="CG17">
            <v>113346.46746575343</v>
          </cell>
          <cell r="CH17">
            <v>128486.96872365302</v>
          </cell>
          <cell r="CI17">
            <v>149973.61785411515</v>
          </cell>
          <cell r="CJ17">
            <v>181179.03677694884</v>
          </cell>
          <cell r="CK17">
            <v>209058.1992349269</v>
          </cell>
        </row>
        <row r="18">
          <cell r="B18" t="str">
            <v xml:space="preserve">    International trade taxes</v>
          </cell>
          <cell r="D18">
            <v>3569.3</v>
          </cell>
          <cell r="E18">
            <v>4031</v>
          </cell>
          <cell r="F18">
            <v>3215</v>
          </cell>
          <cell r="L18">
            <v>2882</v>
          </cell>
          <cell r="N18">
            <v>3421.7</v>
          </cell>
          <cell r="O18">
            <v>689.4</v>
          </cell>
          <cell r="P18">
            <v>858.75650000000007</v>
          </cell>
          <cell r="Q18">
            <v>1548.1565000000001</v>
          </cell>
          <cell r="R18">
            <v>892.96207578018414</v>
          </cell>
          <cell r="S18">
            <v>599.49462421981616</v>
          </cell>
          <cell r="T18">
            <v>3040.6132000000002</v>
          </cell>
          <cell r="X18">
            <v>1565.4</v>
          </cell>
          <cell r="Y18">
            <v>811.64300000000014</v>
          </cell>
          <cell r="Z18">
            <v>340.75199999999967</v>
          </cell>
          <cell r="AA18">
            <v>262.3649999999999</v>
          </cell>
          <cell r="AB18">
            <v>748.55699999999968</v>
          </cell>
          <cell r="AC18">
            <v>3114.9</v>
          </cell>
          <cell r="AD18">
            <v>3125.6</v>
          </cell>
          <cell r="AF18">
            <v>171.7</v>
          </cell>
          <cell r="AG18">
            <v>264.2</v>
          </cell>
          <cell r="AH18">
            <v>658.91539349211416</v>
          </cell>
          <cell r="AI18">
            <v>1094.8153934921143</v>
          </cell>
          <cell r="AJ18">
            <v>677.37649816918702</v>
          </cell>
          <cell r="AK18">
            <v>625.27061369463422</v>
          </cell>
          <cell r="AL18">
            <v>573.16472922008131</v>
          </cell>
          <cell r="AM18">
            <v>1875.8118410839027</v>
          </cell>
          <cell r="AN18">
            <v>2970.6272345760171</v>
          </cell>
          <cell r="AO18">
            <v>1720.9520920116965</v>
          </cell>
          <cell r="AP18">
            <v>1746.1431474547815</v>
          </cell>
          <cell r="AQ18">
            <v>6437.7224740424954</v>
          </cell>
          <cell r="AR18">
            <v>171.7</v>
          </cell>
          <cell r="AS18">
            <v>264.2</v>
          </cell>
          <cell r="AT18">
            <v>577</v>
          </cell>
          <cell r="AU18">
            <v>1012.8999999999999</v>
          </cell>
          <cell r="AV18">
            <v>975.3</v>
          </cell>
          <cell r="AW18">
            <v>858.20000000000027</v>
          </cell>
          <cell r="AX18">
            <v>696.1</v>
          </cell>
          <cell r="AY18">
            <v>2529.6000000000004</v>
          </cell>
          <cell r="AZ18">
            <v>3542.5</v>
          </cell>
          <cell r="BA18">
            <v>690</v>
          </cell>
          <cell r="BB18">
            <v>679.7</v>
          </cell>
          <cell r="BC18">
            <v>613.4</v>
          </cell>
          <cell r="BD18">
            <v>1466.19</v>
          </cell>
          <cell r="BE18">
            <v>1983.1000000000001</v>
          </cell>
          <cell r="BF18">
            <v>388.7</v>
          </cell>
          <cell r="BG18">
            <v>460.9</v>
          </cell>
          <cell r="BH18">
            <v>581.40000000000009</v>
          </cell>
          <cell r="BI18">
            <v>1275.0999999999999</v>
          </cell>
          <cell r="BJ18">
            <v>1431</v>
          </cell>
          <cell r="BK18">
            <v>3258.2</v>
          </cell>
          <cell r="BL18">
            <v>1819.7</v>
          </cell>
          <cell r="BM18">
            <v>6800.7</v>
          </cell>
          <cell r="BN18">
            <v>5362.2</v>
          </cell>
          <cell r="BP18">
            <v>1217.7</v>
          </cell>
          <cell r="BQ18">
            <v>1217.7</v>
          </cell>
          <cell r="BR18">
            <v>942.9</v>
          </cell>
          <cell r="BS18">
            <v>2160.6</v>
          </cell>
          <cell r="BT18">
            <v>1041</v>
          </cell>
          <cell r="BU18">
            <v>902.19999999999982</v>
          </cell>
          <cell r="BV18">
            <v>9201.0851844311692</v>
          </cell>
          <cell r="BW18">
            <v>5544.7604745939789</v>
          </cell>
          <cell r="BX18">
            <v>4544.7604745939789</v>
          </cell>
          <cell r="BY18">
            <v>4103.7999999999993</v>
          </cell>
          <cell r="BZ18">
            <v>5544.8</v>
          </cell>
          <cell r="CA18">
            <v>4082</v>
          </cell>
          <cell r="CB18">
            <v>1689.3273801369785</v>
          </cell>
          <cell r="CC18">
            <v>2091.5481849314974</v>
          </cell>
          <cell r="CD18">
            <v>2091.5481849314974</v>
          </cell>
          <cell r="CE18">
            <v>2171.9923458904009</v>
          </cell>
          <cell r="CF18">
            <v>5872.4237499999726</v>
          </cell>
          <cell r="CG18">
            <v>8044.4160958903731</v>
          </cell>
          <cell r="CH18">
            <v>5401.4885379836724</v>
          </cell>
          <cell r="CI18">
            <v>6228.3688258848752</v>
          </cell>
          <cell r="CJ18">
            <v>8077.7572403335789</v>
          </cell>
          <cell r="CK18">
            <v>9300.7720230546802</v>
          </cell>
        </row>
        <row r="19">
          <cell r="B19" t="str">
            <v>Nontax revenue</v>
          </cell>
          <cell r="D19">
            <v>5845</v>
          </cell>
          <cell r="E19">
            <v>6322</v>
          </cell>
          <cell r="F19">
            <v>5030</v>
          </cell>
          <cell r="L19">
            <v>4858</v>
          </cell>
          <cell r="N19">
            <v>6274.9999999999991</v>
          </cell>
          <cell r="O19">
            <v>1936.3</v>
          </cell>
          <cell r="P19">
            <v>1877.45</v>
          </cell>
          <cell r="Q19">
            <v>3813.75</v>
          </cell>
          <cell r="R19">
            <v>584.11454196753834</v>
          </cell>
          <cell r="S19">
            <v>4753.030770032462</v>
          </cell>
          <cell r="T19">
            <v>9150.8953120000006</v>
          </cell>
          <cell r="X19">
            <v>3762.174</v>
          </cell>
          <cell r="Y19">
            <v>1037.7579999999998</v>
          </cell>
          <cell r="Z19">
            <v>870.07499999999982</v>
          </cell>
          <cell r="AA19">
            <v>441.30400000000009</v>
          </cell>
          <cell r="AB19">
            <v>1539.9679999999998</v>
          </cell>
          <cell r="AC19">
            <v>6560.5</v>
          </cell>
          <cell r="AD19">
            <v>6339.9</v>
          </cell>
          <cell r="AF19">
            <v>362.8</v>
          </cell>
          <cell r="AG19">
            <v>286.10000000000002</v>
          </cell>
          <cell r="AH19">
            <v>1058.1045180178005</v>
          </cell>
          <cell r="AI19">
            <v>1707.0045180178006</v>
          </cell>
          <cell r="AJ19">
            <v>908.46753509216546</v>
          </cell>
          <cell r="AK19">
            <v>908.46753509216546</v>
          </cell>
          <cell r="AL19">
            <v>908.46753509216546</v>
          </cell>
          <cell r="AM19">
            <v>2725.4026052764966</v>
          </cell>
          <cell r="AN19">
            <v>4432.407123294297</v>
          </cell>
          <cell r="AO19">
            <v>2840.3785714182495</v>
          </cell>
          <cell r="AP19">
            <v>4087.5242229410464</v>
          </cell>
          <cell r="AQ19">
            <v>11360.309917653594</v>
          </cell>
          <cell r="AR19">
            <v>362.8</v>
          </cell>
          <cell r="AS19">
            <v>286.10000000000002</v>
          </cell>
          <cell r="AT19">
            <v>711.9</v>
          </cell>
          <cell r="AU19">
            <v>1360.8000000000002</v>
          </cell>
          <cell r="AV19">
            <v>1546.3</v>
          </cell>
          <cell r="AW19">
            <v>876.80000000000007</v>
          </cell>
          <cell r="AX19">
            <v>438.39999999999986</v>
          </cell>
          <cell r="AY19">
            <v>2861.5</v>
          </cell>
          <cell r="AZ19">
            <v>4222.2999999999993</v>
          </cell>
          <cell r="BA19">
            <v>720.7</v>
          </cell>
          <cell r="BB19">
            <v>800.30000000000041</v>
          </cell>
          <cell r="BC19">
            <v>722.8</v>
          </cell>
          <cell r="BD19">
            <v>2102.13</v>
          </cell>
          <cell r="BE19">
            <v>2243.8000000000002</v>
          </cell>
          <cell r="BF19">
            <v>1019.4</v>
          </cell>
          <cell r="BG19">
            <v>513.79999999999995</v>
          </cell>
          <cell r="BH19">
            <v>2336.8000000000002</v>
          </cell>
          <cell r="BI19">
            <v>2427.6</v>
          </cell>
          <cell r="BJ19">
            <v>3870</v>
          </cell>
          <cell r="BK19">
            <v>4671.3999999999996</v>
          </cell>
          <cell r="BL19">
            <v>6113.8</v>
          </cell>
          <cell r="BM19">
            <v>8893.6999999999989</v>
          </cell>
          <cell r="BN19">
            <v>10336.099999999999</v>
          </cell>
          <cell r="BP19">
            <v>2602.9</v>
          </cell>
          <cell r="BQ19">
            <v>2578.5</v>
          </cell>
          <cell r="BR19">
            <v>4674.8</v>
          </cell>
          <cell r="BS19">
            <v>7277.7000000000007</v>
          </cell>
          <cell r="BT19">
            <v>3110.6</v>
          </cell>
          <cell r="BU19">
            <v>3110.8000000000006</v>
          </cell>
          <cell r="BV19">
            <v>11199.1</v>
          </cell>
          <cell r="BW19">
            <v>12799.1</v>
          </cell>
          <cell r="BX19">
            <v>12799.1</v>
          </cell>
          <cell r="BY19">
            <v>13499.1</v>
          </cell>
          <cell r="BZ19">
            <v>13499.1</v>
          </cell>
          <cell r="CA19">
            <v>13499.1</v>
          </cell>
          <cell r="CB19">
            <v>3254.239109589043</v>
          </cell>
          <cell r="CC19">
            <v>4029.0579452054817</v>
          </cell>
          <cell r="CD19">
            <v>4029.0579452054817</v>
          </cell>
          <cell r="CE19">
            <v>4184.0217123287694</v>
          </cell>
          <cell r="CF19">
            <v>11312.355000000007</v>
          </cell>
          <cell r="CG19">
            <v>15496.376712328776</v>
          </cell>
          <cell r="CH19">
            <v>17767.735738363321</v>
          </cell>
          <cell r="CI19">
            <v>20487.687903285376</v>
          </cell>
          <cell r="CJ19">
            <v>22775.222844956315</v>
          </cell>
          <cell r="CK19">
            <v>25319.251953143674</v>
          </cell>
        </row>
        <row r="20">
          <cell r="B20" t="str">
            <v>Grants</v>
          </cell>
          <cell r="D20">
            <v>420.51</v>
          </cell>
          <cell r="E20">
            <v>523.44000000000005</v>
          </cell>
          <cell r="F20">
            <v>500.72</v>
          </cell>
          <cell r="L20">
            <v>476.4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250</v>
          </cell>
          <cell r="S20">
            <v>250</v>
          </cell>
          <cell r="T20">
            <v>50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150</v>
          </cell>
          <cell r="AP20">
            <v>150</v>
          </cell>
          <cell r="AQ20">
            <v>30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</row>
        <row r="21">
          <cell r="BS21">
            <v>0</v>
          </cell>
        </row>
        <row r="22">
          <cell r="B22" t="str">
            <v>Total expenditure and net lending</v>
          </cell>
          <cell r="D22">
            <v>57261.576331467048</v>
          </cell>
          <cell r="E22">
            <v>64187.086188488596</v>
          </cell>
          <cell r="F22">
            <v>65790.973321888072</v>
          </cell>
          <cell r="L22">
            <v>76792.194061123053</v>
          </cell>
          <cell r="N22">
            <v>89391</v>
          </cell>
          <cell r="O22">
            <v>12583.91916862594</v>
          </cell>
          <cell r="P22">
            <v>22367.586041022372</v>
          </cell>
          <cell r="Q22">
            <v>34951.505209648312</v>
          </cell>
          <cell r="R22">
            <v>21627.418830995572</v>
          </cell>
          <cell r="S22">
            <v>33899.890103422382</v>
          </cell>
          <cell r="T22">
            <v>90478.814144066273</v>
          </cell>
          <cell r="X22">
            <v>34782.50420897919</v>
          </cell>
          <cell r="Y22">
            <v>25392.354150952535</v>
          </cell>
          <cell r="Z22">
            <v>8778.4635550719013</v>
          </cell>
          <cell r="AA22">
            <v>11650.909743201375</v>
          </cell>
          <cell r="AB22">
            <v>55480.226298273279</v>
          </cell>
          <cell r="AC22">
            <v>118660.51735993173</v>
          </cell>
          <cell r="AD22">
            <v>115655.084658205</v>
          </cell>
          <cell r="AF22">
            <v>6885.4550297652859</v>
          </cell>
          <cell r="AG22">
            <v>6025.7156250000007</v>
          </cell>
          <cell r="AH22">
            <v>22874.506303480528</v>
          </cell>
          <cell r="AI22">
            <v>35785.676958245807</v>
          </cell>
          <cell r="AJ22">
            <v>20126.09887125489</v>
          </cell>
          <cell r="AK22">
            <v>19518.588350604958</v>
          </cell>
          <cell r="AL22">
            <v>19301.571900216481</v>
          </cell>
          <cell r="AM22">
            <v>58946.259122076335</v>
          </cell>
          <cell r="AN22">
            <v>94731.93608032215</v>
          </cell>
          <cell r="AO22">
            <v>54923.597711844581</v>
          </cell>
          <cell r="AP22">
            <v>65934.755355259258</v>
          </cell>
          <cell r="AQ22">
            <v>215590.28914742597</v>
          </cell>
          <cell r="AR22">
            <v>5359.8432486825604</v>
          </cell>
          <cell r="AS22">
            <v>5687.7076328333433</v>
          </cell>
          <cell r="AT22">
            <v>14215.012868561589</v>
          </cell>
          <cell r="AU22">
            <v>25262.56375007749</v>
          </cell>
          <cell r="AV22">
            <v>13694.664754723792</v>
          </cell>
          <cell r="AW22">
            <v>7551.6603121201588</v>
          </cell>
          <cell r="AX22">
            <v>27316.207152085408</v>
          </cell>
          <cell r="AY22">
            <v>48562.532218929366</v>
          </cell>
          <cell r="AZ22">
            <v>73825.095969006856</v>
          </cell>
          <cell r="BA22">
            <v>17499.92321099214</v>
          </cell>
          <cell r="BB22">
            <v>12397.516192688014</v>
          </cell>
          <cell r="BC22">
            <v>10492.27906068365</v>
          </cell>
          <cell r="BD22">
            <v>47250.021856576161</v>
          </cell>
          <cell r="BE22">
            <v>40389.718464363803</v>
          </cell>
          <cell r="BF22">
            <v>9712.4812866913871</v>
          </cell>
          <cell r="BG22">
            <v>16482.689724509972</v>
          </cell>
          <cell r="BH22">
            <v>29352.346825312026</v>
          </cell>
          <cell r="BI22">
            <v>64774.970724999999</v>
          </cell>
          <cell r="BJ22">
            <v>55547.517836513376</v>
          </cell>
          <cell r="BK22">
            <v>105164.68918936379</v>
          </cell>
          <cell r="BL22">
            <v>95937.236300877179</v>
          </cell>
          <cell r="BM22">
            <v>178989.78515837065</v>
          </cell>
          <cell r="BN22">
            <v>169762.33226988406</v>
          </cell>
          <cell r="BP22">
            <v>29276.127999999997</v>
          </cell>
          <cell r="BQ22">
            <v>30316.9</v>
          </cell>
          <cell r="BR22">
            <v>44589.30000000001</v>
          </cell>
          <cell r="BS22">
            <v>73865.428000000014</v>
          </cell>
          <cell r="BT22">
            <v>45577.555</v>
          </cell>
          <cell r="BU22">
            <v>63575.538</v>
          </cell>
          <cell r="BV22">
            <v>199643.47343069984</v>
          </cell>
          <cell r="BW22">
            <v>186316.67277995191</v>
          </cell>
          <cell r="BX22">
            <v>183963.41583278016</v>
          </cell>
          <cell r="BY22">
            <v>182691.35299999994</v>
          </cell>
          <cell r="BZ22">
            <v>186577.80625000002</v>
          </cell>
          <cell r="CA22">
            <v>189473.15076433565</v>
          </cell>
          <cell r="CB22">
            <v>44870.250465838501</v>
          </cell>
          <cell r="CC22">
            <v>46477.040204968929</v>
          </cell>
          <cell r="CD22">
            <v>48998.709329192527</v>
          </cell>
          <cell r="CE22">
            <v>52035.49906832297</v>
          </cell>
          <cell r="CF22">
            <v>140345.99999999997</v>
          </cell>
          <cell r="CG22">
            <v>192381.49906832294</v>
          </cell>
          <cell r="CH22">
            <v>199700.00000000003</v>
          </cell>
          <cell r="CI22">
            <v>217800</v>
          </cell>
          <cell r="CJ22">
            <v>178582.64067084494</v>
          </cell>
          <cell r="CK22">
            <v>197492.6714988405</v>
          </cell>
        </row>
        <row r="23">
          <cell r="B23" t="str">
            <v>Current expenditure</v>
          </cell>
          <cell r="D23">
            <v>30552.9</v>
          </cell>
          <cell r="E23">
            <v>34209</v>
          </cell>
          <cell r="F23">
            <v>38298</v>
          </cell>
          <cell r="L23">
            <v>45590</v>
          </cell>
          <cell r="N23">
            <v>52365.18</v>
          </cell>
          <cell r="O23">
            <v>10436.9</v>
          </cell>
          <cell r="P23">
            <v>10844.067999999999</v>
          </cell>
          <cell r="Q23">
            <v>21280.968000000001</v>
          </cell>
          <cell r="R23">
            <v>12255</v>
          </cell>
          <cell r="S23">
            <v>21986.146913518052</v>
          </cell>
          <cell r="T23">
            <v>55522.114913518046</v>
          </cell>
          <cell r="X23">
            <v>21354.144</v>
          </cell>
          <cell r="Y23">
            <v>11518.728999999999</v>
          </cell>
          <cell r="Z23">
            <v>5783.0430000000006</v>
          </cell>
          <cell r="AA23">
            <v>4709.125</v>
          </cell>
          <cell r="AB23">
            <v>26821.471999999998</v>
          </cell>
          <cell r="AC23">
            <v>69420.7</v>
          </cell>
          <cell r="AD23">
            <v>70194.345000000016</v>
          </cell>
          <cell r="AF23">
            <v>5479.3610526315788</v>
          </cell>
          <cell r="AG23">
            <v>4617.9156250000005</v>
          </cell>
          <cell r="AH23">
            <v>20197.689874055755</v>
          </cell>
          <cell r="AI23">
            <v>30294.966551687332</v>
          </cell>
          <cell r="AJ23">
            <v>13045.429519180501</v>
          </cell>
          <cell r="AK23">
            <v>12771.2523318639</v>
          </cell>
          <cell r="AL23">
            <v>12887.569214808756</v>
          </cell>
          <cell r="AM23">
            <v>38704.251065853168</v>
          </cell>
          <cell r="AN23">
            <v>68999.217617540504</v>
          </cell>
          <cell r="AO23">
            <v>36934.698928741745</v>
          </cell>
          <cell r="AP23">
            <v>41748.33183432377</v>
          </cell>
          <cell r="AQ23">
            <v>147682.248380606</v>
          </cell>
          <cell r="AR23">
            <v>5951.6929999999993</v>
          </cell>
          <cell r="AS23">
            <v>4834.326</v>
          </cell>
          <cell r="AT23">
            <v>7085.8339999999998</v>
          </cell>
          <cell r="AU23">
            <v>17871.853000000003</v>
          </cell>
          <cell r="AV23">
            <v>13815.648000000003</v>
          </cell>
          <cell r="AW23">
            <v>6826.4380000000001</v>
          </cell>
          <cell r="AX23">
            <v>15075.102000000001</v>
          </cell>
          <cell r="AY23">
            <v>35717.188000000002</v>
          </cell>
          <cell r="AZ23">
            <v>53589.041000000005</v>
          </cell>
          <cell r="BA23">
            <v>9949.6</v>
          </cell>
          <cell r="BB23">
            <v>9682.6</v>
          </cell>
          <cell r="BC23">
            <v>6506.3</v>
          </cell>
          <cell r="BD23">
            <v>33540.185124394258</v>
          </cell>
          <cell r="BE23">
            <v>26138.5</v>
          </cell>
          <cell r="BF23">
            <v>7506.7999999999993</v>
          </cell>
          <cell r="BG23">
            <v>12866.400000000001</v>
          </cell>
          <cell r="BH23">
            <v>18572.560000000001</v>
          </cell>
          <cell r="BI23">
            <v>48519.695724999998</v>
          </cell>
          <cell r="BJ23">
            <v>38945.759999999995</v>
          </cell>
          <cell r="BK23">
            <v>74658.195724999998</v>
          </cell>
          <cell r="BL23">
            <v>65084.259999999995</v>
          </cell>
          <cell r="BM23">
            <v>128247.236725</v>
          </cell>
          <cell r="BN23">
            <v>118673.30100000001</v>
          </cell>
          <cell r="BP23">
            <v>23914.327999999998</v>
          </cell>
          <cell r="BQ23">
            <v>23430.799999999999</v>
          </cell>
          <cell r="BR23">
            <v>32405.890000000003</v>
          </cell>
          <cell r="BS23">
            <v>56320.218000000001</v>
          </cell>
          <cell r="BT23">
            <v>34361.93</v>
          </cell>
          <cell r="BU23">
            <v>42149.557000000001</v>
          </cell>
          <cell r="BV23">
            <v>130542.27343069983</v>
          </cell>
          <cell r="BW23">
            <v>127202.77277995192</v>
          </cell>
          <cell r="BX23">
            <v>125924.51583278015</v>
          </cell>
          <cell r="BY23">
            <v>132504.53699999992</v>
          </cell>
          <cell r="BZ23">
            <v>121745.20625000002</v>
          </cell>
          <cell r="CA23">
            <v>124910.96373433564</v>
          </cell>
          <cell r="CB23">
            <v>33339.353999999999</v>
          </cell>
          <cell r="CC23">
            <v>33662.326999999997</v>
          </cell>
          <cell r="CD23">
            <v>35844.272999999994</v>
          </cell>
          <cell r="CE23">
            <v>37947.245999999999</v>
          </cell>
          <cell r="CF23">
            <v>102845.954</v>
          </cell>
          <cell r="CG23">
            <v>140793.19999999998</v>
          </cell>
          <cell r="CH23">
            <v>134700.00000000003</v>
          </cell>
          <cell r="CI23">
            <v>140300</v>
          </cell>
          <cell r="CJ23">
            <v>142943.23332935019</v>
          </cell>
          <cell r="CK23">
            <v>160287.26813326735</v>
          </cell>
        </row>
        <row r="24">
          <cell r="B24" t="str">
            <v xml:space="preserve">  Personnel</v>
          </cell>
          <cell r="D24">
            <v>11145</v>
          </cell>
          <cell r="E24">
            <v>12596</v>
          </cell>
          <cell r="F24">
            <v>13001</v>
          </cell>
          <cell r="L24">
            <v>15419</v>
          </cell>
          <cell r="N24">
            <v>21192.000000000004</v>
          </cell>
          <cell r="O24">
            <v>5143</v>
          </cell>
          <cell r="P24">
            <v>4478.1679999999997</v>
          </cell>
          <cell r="Q24">
            <v>9621.1679999999997</v>
          </cell>
          <cell r="R24">
            <v>4682</v>
          </cell>
          <cell r="S24">
            <v>4970.5820000000003</v>
          </cell>
          <cell r="T24">
            <v>19273.75</v>
          </cell>
          <cell r="X24">
            <v>9566.6</v>
          </cell>
          <cell r="Y24">
            <v>4569.7</v>
          </cell>
          <cell r="Z24">
            <v>1599.2289999999994</v>
          </cell>
          <cell r="AA24">
            <v>1276.3009999999995</v>
          </cell>
          <cell r="AB24">
            <v>3915.5000000000036</v>
          </cell>
          <cell r="AC24">
            <v>19175</v>
          </cell>
          <cell r="AD24">
            <v>18051.800000000003</v>
          </cell>
          <cell r="AF24">
            <v>2656</v>
          </cell>
          <cell r="AG24">
            <v>2044.1</v>
          </cell>
          <cell r="AH24">
            <v>2167.39</v>
          </cell>
          <cell r="AI24">
            <v>6867.49</v>
          </cell>
          <cell r="AJ24">
            <v>2167.39</v>
          </cell>
          <cell r="AK24">
            <v>2167.39</v>
          </cell>
          <cell r="AL24">
            <v>2167.39</v>
          </cell>
          <cell r="AM24">
            <v>6502.17</v>
          </cell>
          <cell r="AN24">
            <v>13369.66</v>
          </cell>
          <cell r="AO24">
            <v>6502.17</v>
          </cell>
          <cell r="AP24">
            <v>6502.17</v>
          </cell>
          <cell r="AQ24">
            <v>26374</v>
          </cell>
          <cell r="AR24">
            <v>2656</v>
          </cell>
          <cell r="AS24">
            <v>2044.1</v>
          </cell>
          <cell r="AT24">
            <v>1743.6</v>
          </cell>
          <cell r="AU24">
            <v>6443.7000000000007</v>
          </cell>
          <cell r="AV24">
            <v>1737.3</v>
          </cell>
          <cell r="AW24">
            <v>1923.384</v>
          </cell>
          <cell r="AX24">
            <v>1911.7660000000001</v>
          </cell>
          <cell r="AY24">
            <v>5572.4500000000007</v>
          </cell>
          <cell r="AZ24">
            <v>12016.150000000001</v>
          </cell>
          <cell r="BA24">
            <v>2212.5</v>
          </cell>
          <cell r="BB24">
            <v>1920.5</v>
          </cell>
          <cell r="BC24">
            <v>1392.5</v>
          </cell>
          <cell r="BD24">
            <v>6232.15</v>
          </cell>
          <cell r="BE24">
            <v>5525.5</v>
          </cell>
          <cell r="BF24">
            <v>2355</v>
          </cell>
          <cell r="BG24">
            <v>1602.9</v>
          </cell>
          <cell r="BH24">
            <v>1439.2</v>
          </cell>
          <cell r="BI24">
            <v>6938.8</v>
          </cell>
          <cell r="BJ24">
            <v>5397.1</v>
          </cell>
          <cell r="BK24">
            <v>12464.3</v>
          </cell>
          <cell r="BL24">
            <v>10922.6</v>
          </cell>
          <cell r="BM24">
            <v>24480.45</v>
          </cell>
          <cell r="BN24">
            <v>22938.75</v>
          </cell>
          <cell r="BP24">
            <v>9184.7999999999993</v>
          </cell>
          <cell r="BQ24">
            <v>9184.7999999999993</v>
          </cell>
          <cell r="BR24">
            <v>7971.9</v>
          </cell>
          <cell r="BS24">
            <v>17156.699999999997</v>
          </cell>
          <cell r="BT24">
            <v>7086.5</v>
          </cell>
          <cell r="BU24">
            <v>9258.9</v>
          </cell>
          <cell r="BV24">
            <v>31799.267236594409</v>
          </cell>
          <cell r="BW24">
            <v>30769.678175808</v>
          </cell>
          <cell r="BX24">
            <v>32451.748099800003</v>
          </cell>
          <cell r="BY24">
            <v>33502.1</v>
          </cell>
          <cell r="BZ24">
            <v>33569.1</v>
          </cell>
          <cell r="CA24">
            <v>34012.887693978919</v>
          </cell>
          <cell r="CB24">
            <v>9700</v>
          </cell>
          <cell r="CC24">
            <v>9700</v>
          </cell>
          <cell r="CD24">
            <v>9700</v>
          </cell>
          <cell r="CE24">
            <v>9700</v>
          </cell>
          <cell r="CF24">
            <v>29100</v>
          </cell>
          <cell r="CG24">
            <v>38800</v>
          </cell>
          <cell r="CH24">
            <v>41600</v>
          </cell>
          <cell r="CI24">
            <v>45892.476761312893</v>
          </cell>
          <cell r="CJ24">
            <v>58669.045457540989</v>
          </cell>
          <cell r="CK24">
            <v>68058.232087016979</v>
          </cell>
        </row>
        <row r="25">
          <cell r="B25" t="str">
            <v xml:space="preserve">  Goods and services</v>
          </cell>
          <cell r="D25">
            <v>3032</v>
          </cell>
          <cell r="E25">
            <v>4319</v>
          </cell>
          <cell r="F25">
            <v>5175</v>
          </cell>
          <cell r="L25">
            <v>7065</v>
          </cell>
          <cell r="N25">
            <v>8895.2000000000007</v>
          </cell>
          <cell r="O25">
            <v>848</v>
          </cell>
          <cell r="P25">
            <v>1375.8000000000002</v>
          </cell>
          <cell r="Q25">
            <v>2223.8000000000002</v>
          </cell>
          <cell r="R25">
            <v>1754</v>
          </cell>
          <cell r="S25">
            <v>4667.7593115029404</v>
          </cell>
          <cell r="T25">
            <v>8645.5593115029405</v>
          </cell>
          <cell r="X25">
            <v>2272.2339999999999</v>
          </cell>
          <cell r="Y25">
            <v>1725.7</v>
          </cell>
          <cell r="Z25">
            <v>855.75300000000016</v>
          </cell>
          <cell r="AA25">
            <v>586.35199999999986</v>
          </cell>
          <cell r="AB25">
            <v>2738.366</v>
          </cell>
          <cell r="AC25">
            <v>9031.9</v>
          </cell>
          <cell r="AD25">
            <v>6736.3</v>
          </cell>
          <cell r="AF25">
            <v>313.5</v>
          </cell>
          <cell r="AG25">
            <v>352.5</v>
          </cell>
          <cell r="AH25">
            <v>880.02868072490037</v>
          </cell>
          <cell r="AI25">
            <v>1546.0286807249004</v>
          </cell>
          <cell r="AJ25">
            <v>938.24306765094957</v>
          </cell>
          <cell r="AK25">
            <v>938.24306765094957</v>
          </cell>
          <cell r="AL25">
            <v>938.24306765094957</v>
          </cell>
          <cell r="AM25">
            <v>2814.7292029528485</v>
          </cell>
          <cell r="AN25">
            <v>4360.7578836777484</v>
          </cell>
          <cell r="AO25">
            <v>2943.0066896599428</v>
          </cell>
          <cell r="AP25">
            <v>3368.7189725125409</v>
          </cell>
          <cell r="AQ25">
            <v>10672.483545850233</v>
          </cell>
          <cell r="AR25">
            <v>313.5</v>
          </cell>
          <cell r="AS25">
            <v>354.2</v>
          </cell>
          <cell r="AT25">
            <v>566</v>
          </cell>
          <cell r="AU25">
            <v>1233.7</v>
          </cell>
          <cell r="AV25">
            <v>677.6</v>
          </cell>
          <cell r="AW25">
            <v>749.91699999999992</v>
          </cell>
          <cell r="AX25">
            <v>846.70699999999999</v>
          </cell>
          <cell r="AY25">
            <v>2274.2240000000002</v>
          </cell>
          <cell r="AZ25">
            <v>3507.924</v>
          </cell>
          <cell r="BA25">
            <v>839.19999999999993</v>
          </cell>
          <cell r="BB25">
            <v>742.19999999999993</v>
          </cell>
          <cell r="BC25">
            <v>741.4</v>
          </cell>
          <cell r="BD25">
            <v>3754.9</v>
          </cell>
          <cell r="BE25">
            <v>2322.7999999999997</v>
          </cell>
          <cell r="BF25">
            <v>983.7</v>
          </cell>
          <cell r="BG25">
            <v>861.2</v>
          </cell>
          <cell r="BH25">
            <v>2162.8000000000002</v>
          </cell>
          <cell r="BI25">
            <v>5187</v>
          </cell>
          <cell r="BJ25">
            <v>4007.7</v>
          </cell>
          <cell r="BK25">
            <v>7509.7999999999993</v>
          </cell>
          <cell r="BL25">
            <v>6330.5</v>
          </cell>
          <cell r="BM25">
            <v>11017.723999999998</v>
          </cell>
          <cell r="BN25">
            <v>9838.4239999999991</v>
          </cell>
          <cell r="BP25">
            <v>1600.3999999999999</v>
          </cell>
          <cell r="BQ25">
            <v>1600.4</v>
          </cell>
          <cell r="BR25">
            <v>2302.6000000000004</v>
          </cell>
          <cell r="BS25">
            <v>3903</v>
          </cell>
          <cell r="BT25">
            <v>2149.5</v>
          </cell>
          <cell r="BU25">
            <v>4659.5</v>
          </cell>
          <cell r="BV25">
            <v>11800.942433856879</v>
          </cell>
          <cell r="BW25">
            <v>12946.566126574136</v>
          </cell>
          <cell r="BX25">
            <v>12453.14800541037</v>
          </cell>
          <cell r="BY25">
            <v>10712</v>
          </cell>
          <cell r="BZ25">
            <v>11039</v>
          </cell>
          <cell r="CA25">
            <v>10100.43</v>
          </cell>
          <cell r="CB25">
            <v>2816.8789999999999</v>
          </cell>
          <cell r="CC25">
            <v>2939.3519999999999</v>
          </cell>
          <cell r="CD25">
            <v>3184.2979999999998</v>
          </cell>
          <cell r="CE25">
            <v>3306.7710000000002</v>
          </cell>
          <cell r="CF25">
            <v>8940.5290000000005</v>
          </cell>
          <cell r="CG25">
            <v>12247.3</v>
          </cell>
          <cell r="CH25">
            <v>13000</v>
          </cell>
          <cell r="CI25">
            <v>14400</v>
          </cell>
          <cell r="CJ25">
            <v>15674.056546106785</v>
          </cell>
          <cell r="CK25">
            <v>17424.873930776226</v>
          </cell>
        </row>
        <row r="26">
          <cell r="B26" t="str">
            <v xml:space="preserve">  Transfers to regions</v>
          </cell>
          <cell r="D26">
            <v>6909</v>
          </cell>
          <cell r="E26">
            <v>7272</v>
          </cell>
          <cell r="F26">
            <v>8227</v>
          </cell>
          <cell r="L26">
            <v>8054</v>
          </cell>
          <cell r="N26">
            <v>11535.8</v>
          </cell>
          <cell r="O26">
            <v>2435.9</v>
          </cell>
          <cell r="P26">
            <v>2334.1</v>
          </cell>
          <cell r="Q26">
            <v>4770</v>
          </cell>
          <cell r="R26">
            <v>2255</v>
          </cell>
          <cell r="S26">
            <v>3726.159781696053</v>
          </cell>
          <cell r="T26">
            <v>10751.159781696053</v>
          </cell>
          <cell r="X26">
            <v>4778.3370000000004</v>
          </cell>
          <cell r="Y26">
            <v>1916.7</v>
          </cell>
          <cell r="Z26">
            <v>600.06200000000013</v>
          </cell>
          <cell r="AA26">
            <v>538.28799999999967</v>
          </cell>
          <cell r="AB26">
            <v>1676.0630000000001</v>
          </cell>
          <cell r="AC26">
            <v>9872.2000000000007</v>
          </cell>
          <cell r="AD26">
            <v>8371.1</v>
          </cell>
          <cell r="AF26">
            <v>455.5</v>
          </cell>
          <cell r="AG26">
            <v>534.70000000000005</v>
          </cell>
          <cell r="AH26">
            <v>781.80908303133879</v>
          </cell>
          <cell r="AI26">
            <v>1772.0090830313386</v>
          </cell>
          <cell r="AJ26">
            <v>1150.4337228000495</v>
          </cell>
          <cell r="AK26">
            <v>1150.4337228000495</v>
          </cell>
          <cell r="AL26">
            <v>1150.4337228000495</v>
          </cell>
          <cell r="AM26">
            <v>3451.3011684001485</v>
          </cell>
          <cell r="AN26">
            <v>5223.3102514314869</v>
          </cell>
          <cell r="AO26">
            <v>3444.3806558741235</v>
          </cell>
          <cell r="AP26">
            <v>3781.9911812850273</v>
          </cell>
          <cell r="AQ26">
            <v>12449.682088590638</v>
          </cell>
          <cell r="AR26">
            <v>1359.7</v>
          </cell>
          <cell r="AS26">
            <v>1095.6000000000001</v>
          </cell>
          <cell r="AT26">
            <v>1101.8999999999999</v>
          </cell>
          <cell r="AU26">
            <v>3557.2000000000003</v>
          </cell>
          <cell r="AV26">
            <v>1168.8999999999999</v>
          </cell>
          <cell r="AW26">
            <v>1035.2080000000001</v>
          </cell>
          <cell r="AX26">
            <v>1014.0740000000001</v>
          </cell>
          <cell r="AY26">
            <v>3218.1819999999998</v>
          </cell>
          <cell r="AZ26">
            <v>6775.3819999999996</v>
          </cell>
          <cell r="BA26">
            <v>1254.7</v>
          </cell>
          <cell r="BB26">
            <v>1066.1000000000001</v>
          </cell>
          <cell r="BC26">
            <v>1037.8</v>
          </cell>
          <cell r="BD26">
            <v>3605.7999999999997</v>
          </cell>
          <cell r="BE26">
            <v>3358.6</v>
          </cell>
          <cell r="BF26">
            <v>1430.7</v>
          </cell>
          <cell r="BG26">
            <v>1134.1000000000001</v>
          </cell>
          <cell r="BH26">
            <v>375.6</v>
          </cell>
          <cell r="BI26">
            <v>3853</v>
          </cell>
          <cell r="BJ26">
            <v>2940.4</v>
          </cell>
          <cell r="BK26">
            <v>7211.6</v>
          </cell>
          <cell r="BL26">
            <v>6299</v>
          </cell>
          <cell r="BM26">
            <v>13986.982</v>
          </cell>
          <cell r="BN26">
            <v>13074.382</v>
          </cell>
          <cell r="BP26">
            <v>5536.9000000000005</v>
          </cell>
          <cell r="BQ26">
            <v>5536.9</v>
          </cell>
          <cell r="BR26">
            <v>4233.8999999999996</v>
          </cell>
          <cell r="BS26">
            <v>9770.7999999999993</v>
          </cell>
          <cell r="BT26">
            <v>4509.1000000000004</v>
          </cell>
          <cell r="BU26">
            <v>4534.3999999999996</v>
          </cell>
          <cell r="BV26">
            <v>17823.071755149762</v>
          </cell>
          <cell r="BW26">
            <v>17769.78847756976</v>
          </cell>
          <cell r="BX26">
            <v>17769.78847756976</v>
          </cell>
          <cell r="BY26">
            <v>18814.3</v>
          </cell>
          <cell r="BZ26">
            <v>19497.599999999999</v>
          </cell>
          <cell r="CA26">
            <v>20940.004000000001</v>
          </cell>
          <cell r="CB26">
            <v>5683.583333333333</v>
          </cell>
          <cell r="CC26">
            <v>5683.583333333333</v>
          </cell>
          <cell r="CD26">
            <v>5683.583333333333</v>
          </cell>
          <cell r="CE26">
            <v>5683.583333333333</v>
          </cell>
          <cell r="CF26">
            <v>17050.75</v>
          </cell>
          <cell r="CG26">
            <v>22734.333333333332</v>
          </cell>
          <cell r="CH26">
            <v>24471.436385638641</v>
          </cell>
          <cell r="CI26">
            <v>26983.97858861016</v>
          </cell>
          <cell r="CJ26">
            <v>29892.461581806878</v>
          </cell>
          <cell r="CK26">
            <v>33231.497730747556</v>
          </cell>
        </row>
        <row r="27">
          <cell r="B27" t="str">
            <v xml:space="preserve">  Subsidies</v>
          </cell>
          <cell r="D27">
            <v>1454.9</v>
          </cell>
          <cell r="E27">
            <v>1502</v>
          </cell>
          <cell r="F27">
            <v>143</v>
          </cell>
          <cell r="L27">
            <v>1654</v>
          </cell>
          <cell r="N27">
            <v>174.48</v>
          </cell>
          <cell r="O27">
            <v>0</v>
          </cell>
          <cell r="P27">
            <v>700</v>
          </cell>
          <cell r="Q27">
            <v>700</v>
          </cell>
          <cell r="R27">
            <v>0</v>
          </cell>
          <cell r="S27">
            <v>3634.9538203190596</v>
          </cell>
          <cell r="T27">
            <v>4334.9538203190596</v>
          </cell>
          <cell r="X27">
            <v>699.5</v>
          </cell>
          <cell r="Y27">
            <v>0</v>
          </cell>
          <cell r="Z27">
            <v>0</v>
          </cell>
          <cell r="AA27">
            <v>0</v>
          </cell>
          <cell r="AB27">
            <v>9662.0999999999985</v>
          </cell>
          <cell r="AC27">
            <v>16413.400000000001</v>
          </cell>
          <cell r="AD27">
            <v>20861.599999999999</v>
          </cell>
          <cell r="AF27">
            <v>0</v>
          </cell>
          <cell r="AG27">
            <v>0</v>
          </cell>
          <cell r="AH27">
            <v>11525.264152191947</v>
          </cell>
          <cell r="AI27">
            <v>11525.264152191947</v>
          </cell>
          <cell r="AJ27">
            <v>5144.079939368894</v>
          </cell>
          <cell r="AK27">
            <v>4739.9027520522932</v>
          </cell>
          <cell r="AL27">
            <v>5006.2196349971491</v>
          </cell>
          <cell r="AM27">
            <v>14890.202326418337</v>
          </cell>
          <cell r="AN27">
            <v>26415.466478610284</v>
          </cell>
          <cell r="AO27">
            <v>15229.27334706864</v>
          </cell>
          <cell r="AP27">
            <v>17165.390720053081</v>
          </cell>
          <cell r="AQ27">
            <v>58810.130545732012</v>
          </cell>
          <cell r="AR27">
            <v>0</v>
          </cell>
          <cell r="AS27">
            <v>63.503999999999998</v>
          </cell>
          <cell r="AT27">
            <v>43.275999999999996</v>
          </cell>
          <cell r="AU27">
            <v>106.78</v>
          </cell>
          <cell r="AV27">
            <v>6974.4380000000001</v>
          </cell>
          <cell r="AW27">
            <v>704.25799999999992</v>
          </cell>
          <cell r="AX27">
            <v>8524.6939999999995</v>
          </cell>
          <cell r="AY27">
            <v>16203.390000000003</v>
          </cell>
          <cell r="AZ27">
            <v>16310.170000000002</v>
          </cell>
          <cell r="BA27">
            <v>3304</v>
          </cell>
          <cell r="BB27">
            <v>4687.0999999999995</v>
          </cell>
          <cell r="BC27">
            <v>383.4</v>
          </cell>
          <cell r="BD27">
            <v>11323.95</v>
          </cell>
          <cell r="BE27">
            <v>8374.5</v>
          </cell>
          <cell r="BF27">
            <v>191.9</v>
          </cell>
          <cell r="BG27">
            <v>7096.2</v>
          </cell>
          <cell r="BH27">
            <v>10105.700000000001</v>
          </cell>
          <cell r="BI27">
            <v>21596.799999999999</v>
          </cell>
          <cell r="BJ27">
            <v>17393.8</v>
          </cell>
          <cell r="BK27">
            <v>29971.3</v>
          </cell>
          <cell r="BL27">
            <v>25768.3</v>
          </cell>
          <cell r="BM27">
            <v>46281.47</v>
          </cell>
          <cell r="BN27">
            <v>42078.47</v>
          </cell>
          <cell r="BP27">
            <v>172</v>
          </cell>
          <cell r="BQ27">
            <v>0.3</v>
          </cell>
          <cell r="BR27">
            <v>11735.099999999999</v>
          </cell>
          <cell r="BS27">
            <v>11907.099999999999</v>
          </cell>
          <cell r="BT27">
            <v>13900.699999999999</v>
          </cell>
          <cell r="BU27">
            <v>16731.057000000001</v>
          </cell>
          <cell r="BV27">
            <v>35512.53361647101</v>
          </cell>
          <cell r="BW27">
            <v>33810.54</v>
          </cell>
          <cell r="BX27">
            <v>32911.925000000003</v>
          </cell>
          <cell r="BY27">
            <v>42538.857000000004</v>
          </cell>
          <cell r="BZ27">
            <v>28020.799999999999</v>
          </cell>
          <cell r="CA27">
            <v>34028.043820624065</v>
          </cell>
          <cell r="CB27">
            <v>8121.3166666666657</v>
          </cell>
          <cell r="CC27">
            <v>8888.8166666666657</v>
          </cell>
          <cell r="CD27">
            <v>9656.3166666666657</v>
          </cell>
          <cell r="CE27">
            <v>11958.816666666666</v>
          </cell>
          <cell r="CF27">
            <v>26666.449999999993</v>
          </cell>
          <cell r="CG27">
            <v>38625.266666666663</v>
          </cell>
          <cell r="CH27">
            <v>24700</v>
          </cell>
          <cell r="CI27">
            <v>17200</v>
          </cell>
          <cell r="CJ27">
            <v>482.58749999999998</v>
          </cell>
          <cell r="CK27">
            <v>482.58749999999998</v>
          </cell>
        </row>
        <row r="28">
          <cell r="B28" t="str">
            <v xml:space="preserve">    Petroleum</v>
          </cell>
          <cell r="D28">
            <v>1279.9000000000001</v>
          </cell>
          <cell r="E28">
            <v>687</v>
          </cell>
          <cell r="F28">
            <v>0</v>
          </cell>
          <cell r="L28">
            <v>1416</v>
          </cell>
          <cell r="N28">
            <v>0</v>
          </cell>
          <cell r="O28">
            <v>0</v>
          </cell>
          <cell r="P28">
            <v>700</v>
          </cell>
          <cell r="Q28">
            <v>700</v>
          </cell>
          <cell r="R28">
            <v>0</v>
          </cell>
          <cell r="S28">
            <v>3342</v>
          </cell>
          <cell r="T28">
            <v>4042</v>
          </cell>
          <cell r="X28">
            <v>699.5</v>
          </cell>
          <cell r="Y28">
            <v>0</v>
          </cell>
          <cell r="Z28">
            <v>0</v>
          </cell>
          <cell r="AA28">
            <v>0</v>
          </cell>
          <cell r="AB28">
            <v>9114.7999999999993</v>
          </cell>
          <cell r="AC28">
            <v>15866.1</v>
          </cell>
          <cell r="AD28">
            <v>9814.2999999999993</v>
          </cell>
          <cell r="AF28">
            <v>0</v>
          </cell>
          <cell r="AG28">
            <v>0</v>
          </cell>
          <cell r="AH28">
            <v>5210.781288259438</v>
          </cell>
          <cell r="AI28">
            <v>5210.781288259438</v>
          </cell>
          <cell r="AJ28">
            <v>2072.5315952924234</v>
          </cell>
          <cell r="AK28">
            <v>2072.5315952924234</v>
          </cell>
          <cell r="AL28">
            <v>2072.5315952924234</v>
          </cell>
          <cell r="AM28">
            <v>6217.5947858772706</v>
          </cell>
          <cell r="AN28">
            <v>11428.376074136708</v>
          </cell>
          <cell r="AO28">
            <v>6062.4328377914653</v>
          </cell>
          <cell r="AP28">
            <v>10043.213131512028</v>
          </cell>
          <cell r="AQ28">
            <v>27534.0220434402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6907.0240000000003</v>
          </cell>
          <cell r="AW28">
            <v>0</v>
          </cell>
          <cell r="AX28">
            <v>5183.1390000000001</v>
          </cell>
          <cell r="AY28">
            <v>12090.163</v>
          </cell>
          <cell r="AZ28">
            <v>12090.163</v>
          </cell>
          <cell r="BA28">
            <v>3301.2</v>
          </cell>
          <cell r="BB28">
            <v>3925.7</v>
          </cell>
          <cell r="BC28">
            <v>0</v>
          </cell>
          <cell r="BD28">
            <v>4984.75</v>
          </cell>
          <cell r="BE28">
            <v>7226.9</v>
          </cell>
          <cell r="BF28">
            <v>0</v>
          </cell>
          <cell r="BG28">
            <v>6996.4</v>
          </cell>
          <cell r="BH28">
            <v>2293.1</v>
          </cell>
          <cell r="BI28">
            <v>8900</v>
          </cell>
          <cell r="BJ28">
            <v>9289.5</v>
          </cell>
          <cell r="BK28">
            <v>16126.9</v>
          </cell>
          <cell r="BL28">
            <v>16516.400000000001</v>
          </cell>
          <cell r="BM28">
            <v>28217.063000000002</v>
          </cell>
          <cell r="BN28">
            <v>28606.563000000002</v>
          </cell>
          <cell r="BP28">
            <v>0</v>
          </cell>
          <cell r="BQ28">
            <v>0</v>
          </cell>
          <cell r="BR28">
            <v>11367.8</v>
          </cell>
          <cell r="BS28">
            <v>11367.8</v>
          </cell>
          <cell r="BT28">
            <v>7204</v>
          </cell>
          <cell r="BU28">
            <v>9175.7999999999993</v>
          </cell>
          <cell r="BV28">
            <v>16615.038</v>
          </cell>
          <cell r="BW28">
            <v>14957.7</v>
          </cell>
          <cell r="BX28">
            <v>13072.9</v>
          </cell>
          <cell r="BY28">
            <v>27747.599999999999</v>
          </cell>
          <cell r="BZ28">
            <v>9985.7999999999993</v>
          </cell>
          <cell r="CA28">
            <v>17474.623545112125</v>
          </cell>
          <cell r="CB28">
            <v>5845.8333333333303</v>
          </cell>
          <cell r="CC28">
            <v>6099.9999999999964</v>
          </cell>
          <cell r="CD28">
            <v>6354.1666666666633</v>
          </cell>
          <cell r="CE28">
            <v>7116.6666666666633</v>
          </cell>
          <cell r="CF28">
            <v>18299.999999999989</v>
          </cell>
          <cell r="CG28">
            <v>25416.666666666653</v>
          </cell>
          <cell r="CH28">
            <v>18628.238000000001</v>
          </cell>
          <cell r="CI28">
            <v>13304.582000000002</v>
          </cell>
          <cell r="CJ28">
            <v>0</v>
          </cell>
          <cell r="CK28">
            <v>0</v>
          </cell>
        </row>
        <row r="29">
          <cell r="B29" t="str">
            <v xml:space="preserve">    Other</v>
          </cell>
          <cell r="D29">
            <v>175</v>
          </cell>
          <cell r="E29">
            <v>815</v>
          </cell>
          <cell r="F29">
            <v>143</v>
          </cell>
          <cell r="L29">
            <v>238</v>
          </cell>
          <cell r="N29">
            <v>174.48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292.95382031905956</v>
          </cell>
          <cell r="T29">
            <v>292.95382031905956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547.29999999999927</v>
          </cell>
          <cell r="AC29">
            <v>547.30000000000109</v>
          </cell>
          <cell r="AD29">
            <v>11047.3</v>
          </cell>
          <cell r="AF29">
            <v>0</v>
          </cell>
          <cell r="AG29">
            <v>0</v>
          </cell>
          <cell r="AH29">
            <v>6314.4828639325087</v>
          </cell>
          <cell r="AI29">
            <v>6314.4828639325087</v>
          </cell>
          <cell r="AJ29">
            <v>3071.5483440764706</v>
          </cell>
          <cell r="AK29">
            <v>2667.3711567598698</v>
          </cell>
          <cell r="AL29">
            <v>2933.6880397047257</v>
          </cell>
          <cell r="AM29">
            <v>8672.6075405410666</v>
          </cell>
          <cell r="AN29">
            <v>14987.090404473576</v>
          </cell>
          <cell r="AO29">
            <v>9166.8405092771754</v>
          </cell>
          <cell r="AP29">
            <v>7122.1775885410534</v>
          </cell>
          <cell r="AQ29">
            <v>31276.108502291812</v>
          </cell>
          <cell r="AR29">
            <v>0</v>
          </cell>
          <cell r="AS29">
            <v>63.503999999999998</v>
          </cell>
          <cell r="AT29">
            <v>43.275999999999996</v>
          </cell>
          <cell r="AU29">
            <v>106.78</v>
          </cell>
          <cell r="AV29">
            <v>67.41399999999976</v>
          </cell>
          <cell r="AW29">
            <v>704.25799999999992</v>
          </cell>
          <cell r="AX29">
            <v>3341.5549999999994</v>
          </cell>
          <cell r="AY29">
            <v>4113.2270000000026</v>
          </cell>
          <cell r="AZ29">
            <v>4220.0070000000014</v>
          </cell>
          <cell r="BA29">
            <v>2.8000000000001819</v>
          </cell>
          <cell r="BB29">
            <v>761.39999999999964</v>
          </cell>
          <cell r="BC29">
            <v>383.4</v>
          </cell>
          <cell r="BD29">
            <v>6339.2000000000007</v>
          </cell>
          <cell r="BE29">
            <v>1147.6000000000004</v>
          </cell>
          <cell r="BF29">
            <v>191.9</v>
          </cell>
          <cell r="BG29">
            <v>99.800000000000182</v>
          </cell>
          <cell r="BH29">
            <v>7812.6</v>
          </cell>
          <cell r="BI29">
            <v>12696.8</v>
          </cell>
          <cell r="BJ29">
            <v>8104.2999999999993</v>
          </cell>
          <cell r="BK29">
            <v>13844.4</v>
          </cell>
          <cell r="BL29">
            <v>9251.8999999999978</v>
          </cell>
          <cell r="BM29">
            <v>18064.406999999999</v>
          </cell>
          <cell r="BN29">
            <v>13471.906999999999</v>
          </cell>
          <cell r="BP29">
            <v>172</v>
          </cell>
          <cell r="BQ29">
            <v>0.3</v>
          </cell>
          <cell r="BR29">
            <v>367.29999999999927</v>
          </cell>
          <cell r="BS29">
            <v>539.29999999999927</v>
          </cell>
          <cell r="BT29">
            <v>6696.6999999999989</v>
          </cell>
          <cell r="BU29">
            <v>7555.2570000000014</v>
          </cell>
          <cell r="BV29">
            <v>18897.495616471009</v>
          </cell>
          <cell r="BW29">
            <v>18852.84</v>
          </cell>
          <cell r="BX29">
            <v>19839.025000000001</v>
          </cell>
          <cell r="BY29">
            <v>14791.257000000005</v>
          </cell>
          <cell r="BZ29">
            <v>18035</v>
          </cell>
          <cell r="CA29">
            <v>16553.42027551194</v>
          </cell>
          <cell r="CB29">
            <v>2275.4833333333354</v>
          </cell>
          <cell r="CC29">
            <v>2788.8166666666693</v>
          </cell>
          <cell r="CD29">
            <v>3302.1500000000024</v>
          </cell>
          <cell r="CE29">
            <v>4842.1500000000024</v>
          </cell>
          <cell r="CF29">
            <v>8366.4500000000044</v>
          </cell>
          <cell r="CG29">
            <v>13208.600000000009</v>
          </cell>
          <cell r="CH29">
            <v>6071.7619999999988</v>
          </cell>
          <cell r="CI29">
            <v>3895.4179999999978</v>
          </cell>
          <cell r="CJ29">
            <v>482.58749999999998</v>
          </cell>
          <cell r="CK29">
            <v>482.58749999999998</v>
          </cell>
        </row>
        <row r="30">
          <cell r="B30" t="str">
            <v xml:space="preserve">  External interest</v>
          </cell>
          <cell r="D30">
            <v>6157</v>
          </cell>
          <cell r="E30">
            <v>6345</v>
          </cell>
          <cell r="F30">
            <v>6615</v>
          </cell>
          <cell r="L30">
            <v>6580</v>
          </cell>
          <cell r="N30">
            <v>7541</v>
          </cell>
          <cell r="O30">
            <v>1558</v>
          </cell>
          <cell r="P30">
            <v>1558</v>
          </cell>
          <cell r="Q30">
            <v>3116</v>
          </cell>
          <cell r="R30">
            <v>1947</v>
          </cell>
          <cell r="S30">
            <v>3317.6919999999991</v>
          </cell>
          <cell r="T30">
            <v>8380.6919999999991</v>
          </cell>
          <cell r="X30">
            <v>3236.3</v>
          </cell>
          <cell r="Y30">
            <v>2512.79</v>
          </cell>
          <cell r="Z30">
            <v>1628.5</v>
          </cell>
          <cell r="AA30">
            <v>762.42600000000039</v>
          </cell>
          <cell r="AB30">
            <v>5513.8289999999997</v>
          </cell>
          <cell r="AC30">
            <v>10254.200000000001</v>
          </cell>
          <cell r="AD30">
            <v>11262.919</v>
          </cell>
          <cell r="AF30">
            <v>1941.4610526315789</v>
          </cell>
          <cell r="AG30">
            <v>1503.515625</v>
          </cell>
          <cell r="AH30">
            <v>4309.818181818182</v>
          </cell>
          <cell r="AI30">
            <v>7754.7948594497611</v>
          </cell>
          <cell r="AJ30">
            <v>2990</v>
          </cell>
          <cell r="AK30">
            <v>3120</v>
          </cell>
          <cell r="AL30">
            <v>2970</v>
          </cell>
          <cell r="AM30">
            <v>9080</v>
          </cell>
          <cell r="AN30">
            <v>16834.794859449761</v>
          </cell>
          <cell r="AO30">
            <v>7100</v>
          </cell>
          <cell r="AP30">
            <v>7100</v>
          </cell>
          <cell r="AQ30">
            <v>31034.794859449761</v>
          </cell>
          <cell r="AR30">
            <v>1509.6</v>
          </cell>
          <cell r="AS30">
            <v>1157.4000000000001</v>
          </cell>
          <cell r="AT30">
            <v>3437.1</v>
          </cell>
          <cell r="AU30">
            <v>6104.1</v>
          </cell>
          <cell r="AV30">
            <v>3018.2</v>
          </cell>
          <cell r="AW30">
            <v>2344.1999999999998</v>
          </cell>
          <cell r="AX30">
            <v>2760.5</v>
          </cell>
          <cell r="AY30">
            <v>8122.9</v>
          </cell>
          <cell r="AZ30">
            <v>14227</v>
          </cell>
          <cell r="BA30">
            <v>2121</v>
          </cell>
          <cell r="BB30">
            <v>1209.5</v>
          </cell>
          <cell r="BC30">
            <v>2328</v>
          </cell>
          <cell r="BD30">
            <v>6366.1851243942629</v>
          </cell>
          <cell r="BE30">
            <v>5658.5</v>
          </cell>
          <cell r="BF30">
            <v>2195.4</v>
          </cell>
          <cell r="BG30">
            <v>1769.5</v>
          </cell>
          <cell r="BH30">
            <v>2323.56</v>
          </cell>
          <cell r="BI30">
            <v>7328.2957250000009</v>
          </cell>
          <cell r="BJ30">
            <v>6288.46</v>
          </cell>
          <cell r="BK30">
            <v>12986.795725</v>
          </cell>
          <cell r="BL30">
            <v>11946.96</v>
          </cell>
          <cell r="BM30">
            <v>27213.795725</v>
          </cell>
          <cell r="BN30">
            <v>26173.96</v>
          </cell>
          <cell r="BP30">
            <v>5346.0279999999993</v>
          </cell>
          <cell r="BQ30">
            <v>5034.2</v>
          </cell>
          <cell r="BR30">
            <v>5342.1900000000005</v>
          </cell>
          <cell r="BS30">
            <v>10688.218000000001</v>
          </cell>
          <cell r="BT30">
            <v>5703.33</v>
          </cell>
          <cell r="BU30">
            <v>5320</v>
          </cell>
          <cell r="BV30">
            <v>24000</v>
          </cell>
          <cell r="BW30">
            <v>24000</v>
          </cell>
          <cell r="BX30">
            <v>22500</v>
          </cell>
          <cell r="BY30">
            <v>21399.72</v>
          </cell>
          <cell r="BZ30">
            <v>21030.799999999999</v>
          </cell>
          <cell r="CA30">
            <v>19054.3</v>
          </cell>
          <cell r="CB30">
            <v>5712</v>
          </cell>
          <cell r="CC30">
            <v>5145</v>
          </cell>
          <cell r="CD30">
            <v>5719</v>
          </cell>
          <cell r="CE30">
            <v>5397</v>
          </cell>
          <cell r="CF30">
            <v>16576</v>
          </cell>
          <cell r="CG30">
            <v>21973</v>
          </cell>
          <cell r="CH30">
            <v>20257.121360000001</v>
          </cell>
          <cell r="CI30">
            <v>20840.811180000001</v>
          </cell>
          <cell r="CJ30">
            <v>21703.079999999998</v>
          </cell>
          <cell r="CK30">
            <v>22870.116000000002</v>
          </cell>
        </row>
        <row r="31">
          <cell r="B31" t="str">
            <v xml:space="preserve">  Domestic debt (clearing of arrears)</v>
          </cell>
          <cell r="D31">
            <v>0</v>
          </cell>
          <cell r="E31">
            <v>0</v>
          </cell>
          <cell r="F31">
            <v>0</v>
          </cell>
          <cell r="L31">
            <v>0</v>
          </cell>
          <cell r="N31">
            <v>334.2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X31">
            <v>0</v>
          </cell>
          <cell r="Y31">
            <v>0</v>
          </cell>
          <cell r="Z31">
            <v>813.35</v>
          </cell>
          <cell r="AA31">
            <v>813.34999999999991</v>
          </cell>
          <cell r="AB31">
            <v>1627.7</v>
          </cell>
          <cell r="AC31">
            <v>1639.7</v>
          </cell>
          <cell r="AD31">
            <v>1627.7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323.35000000000002</v>
          </cell>
          <cell r="AK31">
            <v>323.35000000000002</v>
          </cell>
          <cell r="AL31">
            <v>323.35000000000002</v>
          </cell>
          <cell r="AM31">
            <v>970.05000000000007</v>
          </cell>
          <cell r="AN31">
            <v>970.05000000000007</v>
          </cell>
          <cell r="AO31">
            <v>0</v>
          </cell>
          <cell r="AP31">
            <v>970.05</v>
          </cell>
          <cell r="AQ31">
            <v>1940.1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.1</v>
          </cell>
          <cell r="BD31">
            <v>870.05</v>
          </cell>
          <cell r="BE31">
            <v>0.1</v>
          </cell>
          <cell r="BF31">
            <v>0</v>
          </cell>
          <cell r="BG31">
            <v>0</v>
          </cell>
          <cell r="BH31">
            <v>54.7</v>
          </cell>
          <cell r="BI31">
            <v>1740</v>
          </cell>
          <cell r="BJ31">
            <v>54.7</v>
          </cell>
          <cell r="BK31">
            <v>1740.1</v>
          </cell>
          <cell r="BL31">
            <v>54.800000000000004</v>
          </cell>
          <cell r="BM31">
            <v>1740.1</v>
          </cell>
          <cell r="BN31">
            <v>54.800000000000004</v>
          </cell>
          <cell r="BP31">
            <v>23</v>
          </cell>
          <cell r="BQ31">
            <v>23</v>
          </cell>
          <cell r="BR31">
            <v>50.400000000000091</v>
          </cell>
          <cell r="BS31">
            <v>73.400000000000091</v>
          </cell>
          <cell r="BT31">
            <v>0</v>
          </cell>
          <cell r="BU31">
            <v>307.59999999999991</v>
          </cell>
          <cell r="BV31">
            <v>2257.8581526906255</v>
          </cell>
          <cell r="BW31">
            <v>980.1</v>
          </cell>
          <cell r="BX31">
            <v>980.1</v>
          </cell>
          <cell r="BY31">
            <v>381</v>
          </cell>
          <cell r="BZ31">
            <v>2380.1</v>
          </cell>
          <cell r="CA31">
            <v>380.1</v>
          </cell>
          <cell r="CB31">
            <v>114.575</v>
          </cell>
          <cell r="CC31">
            <v>114.575</v>
          </cell>
          <cell r="CD31">
            <v>114.575</v>
          </cell>
          <cell r="CE31">
            <v>114.575</v>
          </cell>
          <cell r="CF31">
            <v>343.72500000000002</v>
          </cell>
          <cell r="CG31">
            <v>458.3</v>
          </cell>
          <cell r="CH31">
            <v>490.54874679139721</v>
          </cell>
          <cell r="CI31">
            <v>542.07531184818822</v>
          </cell>
          <cell r="CJ31">
            <v>602.60025847581892</v>
          </cell>
          <cell r="CK31">
            <v>669.91167881185322</v>
          </cell>
        </row>
        <row r="32">
          <cell r="B32" t="str">
            <v xml:space="preserve">  Other current expenditure</v>
          </cell>
          <cell r="D32">
            <v>1855.0000000000018</v>
          </cell>
          <cell r="E32">
            <v>2175</v>
          </cell>
          <cell r="F32">
            <v>5137</v>
          </cell>
          <cell r="L32">
            <v>6818</v>
          </cell>
          <cell r="N32">
            <v>2692.4999999999973</v>
          </cell>
          <cell r="O32">
            <v>451.99999999999955</v>
          </cell>
          <cell r="P32">
            <v>397.99999999999955</v>
          </cell>
          <cell r="Q32">
            <v>850</v>
          </cell>
          <cell r="R32">
            <v>1617</v>
          </cell>
          <cell r="S32">
            <v>1668.9999999999973</v>
          </cell>
          <cell r="T32">
            <v>4135.9999999999927</v>
          </cell>
          <cell r="X32">
            <v>801.17299999999886</v>
          </cell>
          <cell r="Y32">
            <v>793.83899999999994</v>
          </cell>
          <cell r="Z32">
            <v>286.14900000000068</v>
          </cell>
          <cell r="AA32">
            <v>732.40800000000081</v>
          </cell>
          <cell r="AB32">
            <v>1687.9139999999923</v>
          </cell>
          <cell r="AC32">
            <v>3034.2999999999929</v>
          </cell>
          <cell r="AD32">
            <v>3282.9260000000131</v>
          </cell>
          <cell r="AF32">
            <v>112.89999999999986</v>
          </cell>
          <cell r="AG32">
            <v>183.10000000000059</v>
          </cell>
          <cell r="AH32">
            <v>533.37977628938825</v>
          </cell>
          <cell r="AI32">
            <v>829.37977628938461</v>
          </cell>
          <cell r="AJ32">
            <v>331.93278936060813</v>
          </cell>
          <cell r="AK32">
            <v>331.93278936060722</v>
          </cell>
          <cell r="AL32">
            <v>331.93278936060813</v>
          </cell>
          <cell r="AM32">
            <v>995.79836808183893</v>
          </cell>
          <cell r="AN32">
            <v>1825.1781443712198</v>
          </cell>
          <cell r="AO32">
            <v>1715.868236139042</v>
          </cell>
          <cell r="AP32">
            <v>2860.0109604731215</v>
          </cell>
          <cell r="AQ32">
            <v>6401.0573409833614</v>
          </cell>
          <cell r="AR32">
            <v>112.89299999999935</v>
          </cell>
          <cell r="AS32">
            <v>119.52200000000016</v>
          </cell>
          <cell r="AT32">
            <v>193.95800000000099</v>
          </cell>
          <cell r="AU32">
            <v>426.3730000000005</v>
          </cell>
          <cell r="AV32">
            <v>239.21000000000367</v>
          </cell>
          <cell r="AW32">
            <v>69.471000000000913</v>
          </cell>
          <cell r="AX32">
            <v>17.361000000000786</v>
          </cell>
          <cell r="AY32">
            <v>326.04199999999946</v>
          </cell>
          <cell r="AZ32">
            <v>752.41500000000451</v>
          </cell>
          <cell r="BA32">
            <v>218.20000000000073</v>
          </cell>
          <cell r="BB32">
            <v>57.200000000000728</v>
          </cell>
          <cell r="BC32">
            <v>623.10000000000025</v>
          </cell>
          <cell r="BD32">
            <v>1387.1499999999926</v>
          </cell>
          <cell r="BE32">
            <v>898.50000000000034</v>
          </cell>
          <cell r="BF32">
            <v>350.09999999999945</v>
          </cell>
          <cell r="BG32">
            <v>402.50000000000091</v>
          </cell>
          <cell r="BH32">
            <v>2111.0000000000005</v>
          </cell>
          <cell r="BI32">
            <v>1875.7999999999947</v>
          </cell>
          <cell r="BJ32">
            <v>2863.5999999999949</v>
          </cell>
          <cell r="BK32">
            <v>2774.2999999999943</v>
          </cell>
          <cell r="BL32">
            <v>3762.0999999999976</v>
          </cell>
          <cell r="BM32">
            <v>3526.7149999999915</v>
          </cell>
          <cell r="BN32">
            <v>4514.5150000000094</v>
          </cell>
          <cell r="BP32">
            <v>2051.1999999999989</v>
          </cell>
          <cell r="BQ32">
            <v>2051.2000000000007</v>
          </cell>
          <cell r="BR32">
            <v>769.80000000000609</v>
          </cell>
          <cell r="BS32">
            <v>2821.000000000005</v>
          </cell>
          <cell r="BT32">
            <v>1012.8000000000029</v>
          </cell>
          <cell r="BU32">
            <v>1338.0999999999972</v>
          </cell>
          <cell r="BV32">
            <v>7348.6002359371505</v>
          </cell>
          <cell r="BW32">
            <v>6926.1000000000186</v>
          </cell>
          <cell r="BX32">
            <v>6857.8062499999996</v>
          </cell>
          <cell r="BY32">
            <v>5156.5599999999104</v>
          </cell>
          <cell r="BZ32">
            <v>6207.8062500000142</v>
          </cell>
          <cell r="CA32">
            <v>6395.1982197326524</v>
          </cell>
          <cell r="CB32">
            <v>1191.0000000000007</v>
          </cell>
          <cell r="CC32">
            <v>1191.0000000000007</v>
          </cell>
          <cell r="CD32">
            <v>1786.499999999997</v>
          </cell>
          <cell r="CE32">
            <v>1786.5000000000007</v>
          </cell>
          <cell r="CF32">
            <v>4168.5000000000018</v>
          </cell>
          <cell r="CG32">
            <v>5954.9999999999882</v>
          </cell>
          <cell r="CH32">
            <v>10180.89350756999</v>
          </cell>
          <cell r="CI32">
            <v>14440.658158228758</v>
          </cell>
          <cell r="CJ32">
            <v>15919.401985419719</v>
          </cell>
          <cell r="CK32">
            <v>17550.049205914733</v>
          </cell>
        </row>
        <row r="33">
          <cell r="B33" t="str">
            <v xml:space="preserve">  Other current expenditure</v>
          </cell>
          <cell r="AD33">
            <v>4910.6260000000129</v>
          </cell>
          <cell r="AF33">
            <v>112.89999999999986</v>
          </cell>
          <cell r="AG33">
            <v>183.10000000000059</v>
          </cell>
          <cell r="AH33">
            <v>533.37977628938825</v>
          </cell>
          <cell r="AI33">
            <v>829.37977628938461</v>
          </cell>
          <cell r="AJ33">
            <v>655.28278936060815</v>
          </cell>
          <cell r="AK33">
            <v>655.28278936060724</v>
          </cell>
          <cell r="AL33">
            <v>655.28278936060815</v>
          </cell>
          <cell r="AM33">
            <v>1965.848368081839</v>
          </cell>
          <cell r="AN33">
            <v>2795.22814437122</v>
          </cell>
          <cell r="AO33">
            <v>1715.868236139042</v>
          </cell>
          <cell r="AP33">
            <v>3830.0609604731217</v>
          </cell>
          <cell r="AQ33">
            <v>8341.1573409833618</v>
          </cell>
          <cell r="AR33">
            <v>112.89299999999935</v>
          </cell>
          <cell r="AS33">
            <v>119.52200000000016</v>
          </cell>
          <cell r="AT33">
            <v>193.95800000000099</v>
          </cell>
          <cell r="AU33">
            <v>426.3730000000005</v>
          </cell>
          <cell r="AV33">
            <v>239.21000000000367</v>
          </cell>
          <cell r="AW33">
            <v>69.471000000000913</v>
          </cell>
          <cell r="AX33">
            <v>17.361000000000786</v>
          </cell>
          <cell r="AY33">
            <v>326.04199999999946</v>
          </cell>
          <cell r="AZ33">
            <v>752.41500000000451</v>
          </cell>
          <cell r="BA33">
            <v>218.20000000000073</v>
          </cell>
          <cell r="BB33">
            <v>57.200000000000728</v>
          </cell>
          <cell r="BC33">
            <v>623.20000000000027</v>
          </cell>
          <cell r="BD33">
            <v>2257.1999999999925</v>
          </cell>
          <cell r="BE33">
            <v>898.60000000000036</v>
          </cell>
          <cell r="BF33">
            <v>350.09999999999945</v>
          </cell>
          <cell r="BG33">
            <v>402.50000000000091</v>
          </cell>
          <cell r="BH33">
            <v>2165.7000000000003</v>
          </cell>
          <cell r="BI33">
            <v>3615.7999999999947</v>
          </cell>
          <cell r="BJ33">
            <v>2918.2999999999947</v>
          </cell>
          <cell r="BK33">
            <v>4514.3999999999942</v>
          </cell>
          <cell r="BL33">
            <v>3816.8999999999978</v>
          </cell>
          <cell r="BM33">
            <v>5266.8149999999914</v>
          </cell>
          <cell r="BN33">
            <v>4569.3150000000096</v>
          </cell>
          <cell r="BP33">
            <v>2074.1999999999989</v>
          </cell>
          <cell r="BQ33">
            <v>2074.2000000000007</v>
          </cell>
          <cell r="BR33">
            <v>820.20000000000618</v>
          </cell>
          <cell r="BS33">
            <v>2894.4000000000051</v>
          </cell>
          <cell r="BT33">
            <v>1012.8000000000029</v>
          </cell>
          <cell r="BU33">
            <v>1645.6999999999971</v>
          </cell>
          <cell r="BV33">
            <v>9606.458388627776</v>
          </cell>
          <cell r="BW33">
            <v>7906.2000000000189</v>
          </cell>
          <cell r="BX33">
            <v>7837.90625</v>
          </cell>
          <cell r="BY33">
            <v>5537.5599999999104</v>
          </cell>
          <cell r="BZ33">
            <v>8587.9062500000146</v>
          </cell>
          <cell r="CA33">
            <v>6775.2982197326528</v>
          </cell>
        </row>
        <row r="34">
          <cell r="B34" t="str">
            <v>Development expenditure and net lending</v>
          </cell>
          <cell r="D34">
            <v>26708.676331467046</v>
          </cell>
          <cell r="E34">
            <v>29978.086188488596</v>
          </cell>
          <cell r="F34">
            <v>27492.973321888068</v>
          </cell>
          <cell r="L34">
            <v>31202.194061123049</v>
          </cell>
          <cell r="N34">
            <v>37025.820000000007</v>
          </cell>
          <cell r="O34">
            <v>2147.0191686259395</v>
          </cell>
          <cell r="P34">
            <v>11523.518041022373</v>
          </cell>
          <cell r="Q34">
            <v>13670.53720964831</v>
          </cell>
          <cell r="R34">
            <v>9372.4188309955716</v>
          </cell>
          <cell r="S34">
            <v>11913.743189904331</v>
          </cell>
          <cell r="T34">
            <v>34956.699230548227</v>
          </cell>
          <cell r="X34">
            <v>13428.360208979189</v>
          </cell>
          <cell r="Y34">
            <v>13873.625150952535</v>
          </cell>
          <cell r="Z34">
            <v>2995.4205550719003</v>
          </cell>
          <cell r="AA34">
            <v>6941.784743201375</v>
          </cell>
          <cell r="AB34">
            <v>28658.754298273285</v>
          </cell>
          <cell r="AC34">
            <v>49239.817359931738</v>
          </cell>
          <cell r="AD34">
            <v>45460.739658204984</v>
          </cell>
          <cell r="AF34">
            <v>1406.0939771337066</v>
          </cell>
          <cell r="AG34">
            <v>1407.8</v>
          </cell>
          <cell r="AH34">
            <v>2676.8164294247708</v>
          </cell>
          <cell r="AI34">
            <v>5490.7104065584772</v>
          </cell>
          <cell r="AJ34">
            <v>7080.6693520743884</v>
          </cell>
          <cell r="AK34">
            <v>6747.3360187410563</v>
          </cell>
          <cell r="AL34">
            <v>6414.0026854077232</v>
          </cell>
          <cell r="AM34">
            <v>20242.008056223167</v>
          </cell>
          <cell r="AN34">
            <v>25732.718462781646</v>
          </cell>
          <cell r="AO34">
            <v>17988.898783102835</v>
          </cell>
          <cell r="AP34">
            <v>24186.423520935485</v>
          </cell>
          <cell r="AQ34">
            <v>67908.040766819962</v>
          </cell>
          <cell r="AR34">
            <v>-591.8497513174384</v>
          </cell>
          <cell r="AS34">
            <v>853.38163283334347</v>
          </cell>
          <cell r="AT34">
            <v>7129.1788685615884</v>
          </cell>
          <cell r="AU34">
            <v>7390.7107500774891</v>
          </cell>
          <cell r="AV34">
            <v>-120.98324527621071</v>
          </cell>
          <cell r="AW34">
            <v>725.22231212015822</v>
          </cell>
          <cell r="AX34">
            <v>12241.105152085405</v>
          </cell>
          <cell r="AY34">
            <v>12845.344218929362</v>
          </cell>
          <cell r="AZ34">
            <v>20236.054969006851</v>
          </cell>
          <cell r="BA34">
            <v>7550.3232109921382</v>
          </cell>
          <cell r="BB34">
            <v>2714.9161926880138</v>
          </cell>
          <cell r="BC34">
            <v>3985.97906068365</v>
          </cell>
          <cell r="BD34">
            <v>13709.836732181901</v>
          </cell>
          <cell r="BE34">
            <v>14251.218464363803</v>
          </cell>
          <cell r="BF34">
            <v>2205.6812866913879</v>
          </cell>
          <cell r="BG34">
            <v>3616.2897245099703</v>
          </cell>
          <cell r="BH34">
            <v>10779.786825312025</v>
          </cell>
          <cell r="BI34">
            <v>16255.275000000001</v>
          </cell>
          <cell r="BJ34">
            <v>16601.757836513385</v>
          </cell>
          <cell r="BK34">
            <v>30506.493464363804</v>
          </cell>
          <cell r="BL34">
            <v>30852.976300877188</v>
          </cell>
          <cell r="BM34">
            <v>50742.548433370655</v>
          </cell>
          <cell r="BN34">
            <v>51089.031269884043</v>
          </cell>
          <cell r="BP34">
            <v>5361.8000000000011</v>
          </cell>
          <cell r="BQ34">
            <v>6886.1</v>
          </cell>
          <cell r="BR34">
            <v>12183.410000000007</v>
          </cell>
          <cell r="BS34">
            <v>17545.210000000006</v>
          </cell>
          <cell r="BT34">
            <v>11215.625</v>
          </cell>
          <cell r="BU34">
            <v>21425.980999999996</v>
          </cell>
          <cell r="BV34">
            <v>69101.2</v>
          </cell>
          <cell r="BW34">
            <v>59113.9</v>
          </cell>
          <cell r="BX34">
            <v>58038.9</v>
          </cell>
          <cell r="BY34">
            <v>50186.816000000006</v>
          </cell>
          <cell r="BZ34">
            <v>64832.6</v>
          </cell>
          <cell r="CA34">
            <v>64562.187030000001</v>
          </cell>
          <cell r="CB34">
            <v>11530.896465838501</v>
          </cell>
          <cell r="CC34">
            <v>12814.713204968933</v>
          </cell>
          <cell r="CD34">
            <v>13154.436329192537</v>
          </cell>
          <cell r="CE34">
            <v>14088.253068322969</v>
          </cell>
          <cell r="CF34">
            <v>37500.045999999973</v>
          </cell>
          <cell r="CG34">
            <v>51588.299068322944</v>
          </cell>
          <cell r="CH34">
            <v>65000</v>
          </cell>
          <cell r="CI34">
            <v>77500</v>
          </cell>
          <cell r="CJ34">
            <v>35639.407341494742</v>
          </cell>
          <cell r="CK34">
            <v>37205.403365573133</v>
          </cell>
        </row>
        <row r="35">
          <cell r="B35" t="str">
            <v xml:space="preserve">  Investment projects</v>
          </cell>
          <cell r="D35">
            <v>19391.980384615388</v>
          </cell>
          <cell r="E35">
            <v>18155.986153846152</v>
          </cell>
          <cell r="F35">
            <v>19293.476923076923</v>
          </cell>
          <cell r="L35">
            <v>18682.209230769229</v>
          </cell>
          <cell r="N35">
            <v>19053.23076923077</v>
          </cell>
          <cell r="O35">
            <v>0</v>
          </cell>
          <cell r="P35">
            <v>0</v>
          </cell>
          <cell r="Q35">
            <v>8643.076923076922</v>
          </cell>
          <cell r="R35">
            <v>9161.538461538461</v>
          </cell>
          <cell r="S35">
            <v>5672.4307692307684</v>
          </cell>
          <cell r="T35">
            <v>23477.046153846153</v>
          </cell>
          <cell r="X35">
            <v>7075.2123076923071</v>
          </cell>
          <cell r="Y35">
            <v>4277.7892307692318</v>
          </cell>
          <cell r="Z35">
            <v>2209.6369230769246</v>
          </cell>
          <cell r="AA35">
            <v>2152.6353846153806</v>
          </cell>
          <cell r="AB35">
            <v>7149.6369230769205</v>
          </cell>
          <cell r="AC35">
            <v>31189.589041095896</v>
          </cell>
          <cell r="AD35">
            <v>18502.63846153846</v>
          </cell>
          <cell r="AF35">
            <v>1342.4</v>
          </cell>
          <cell r="AG35">
            <v>1139.125</v>
          </cell>
          <cell r="AH35">
            <v>2321.3627652761161</v>
          </cell>
          <cell r="AI35">
            <v>4802.8877652761157</v>
          </cell>
          <cell r="AJ35">
            <v>4604.0596337968491</v>
          </cell>
          <cell r="AK35">
            <v>4270.7263004635161</v>
          </cell>
          <cell r="AL35">
            <v>3937.3929671301835</v>
          </cell>
          <cell r="AM35">
            <v>12812.178901390547</v>
          </cell>
          <cell r="AN35">
            <v>17615.066666666662</v>
          </cell>
          <cell r="AO35">
            <v>10395.726300463517</v>
          </cell>
          <cell r="AP35">
            <v>14786.353948855774</v>
          </cell>
          <cell r="AQ35">
            <v>42797.146915985955</v>
          </cell>
          <cell r="AR35">
            <v>1342.4</v>
          </cell>
          <cell r="AS35">
            <v>1139.125</v>
          </cell>
          <cell r="AT35">
            <v>2702</v>
          </cell>
          <cell r="AU35">
            <v>5183.5249999999996</v>
          </cell>
          <cell r="AV35">
            <v>3808.5</v>
          </cell>
          <cell r="AW35">
            <v>2269.75</v>
          </cell>
          <cell r="AX35">
            <v>4559.875</v>
          </cell>
          <cell r="AY35">
            <v>10638.125</v>
          </cell>
          <cell r="AZ35">
            <v>15821.65</v>
          </cell>
          <cell r="BA35">
            <v>2443.125</v>
          </cell>
          <cell r="BB35">
            <v>1476.75</v>
          </cell>
          <cell r="BC35">
            <v>3400.625</v>
          </cell>
          <cell r="BD35">
            <v>7314.6875</v>
          </cell>
          <cell r="BE35">
            <v>7320.5</v>
          </cell>
          <cell r="BF35">
            <v>2143.5</v>
          </cell>
          <cell r="BG35">
            <v>1180.75</v>
          </cell>
          <cell r="BH35">
            <v>4501</v>
          </cell>
          <cell r="BI35">
            <v>7308.875</v>
          </cell>
          <cell r="BJ35">
            <v>7825.2500000000009</v>
          </cell>
          <cell r="BK35">
            <v>14629.375</v>
          </cell>
          <cell r="BL35">
            <v>15145.75</v>
          </cell>
          <cell r="BM35">
            <v>30451.025000000001</v>
          </cell>
          <cell r="BN35">
            <v>30967.4</v>
          </cell>
          <cell r="BP35">
            <v>4650.75</v>
          </cell>
          <cell r="BQ35">
            <v>4650.75</v>
          </cell>
          <cell r="BR35">
            <v>6518.375</v>
          </cell>
          <cell r="BS35">
            <v>11169.125</v>
          </cell>
          <cell r="BT35">
            <v>5215.625</v>
          </cell>
          <cell r="BU35">
            <v>6351.5000000000009</v>
          </cell>
          <cell r="BV35">
            <v>38000</v>
          </cell>
          <cell r="BW35">
            <v>38000</v>
          </cell>
          <cell r="BX35">
            <v>33675</v>
          </cell>
          <cell r="BY35">
            <v>22736.25</v>
          </cell>
          <cell r="BZ35">
            <v>36219.5</v>
          </cell>
          <cell r="CA35">
            <v>36219.5</v>
          </cell>
          <cell r="CB35">
            <v>6319.8928571428578</v>
          </cell>
          <cell r="CC35">
            <v>6232.3928571428578</v>
          </cell>
          <cell r="CD35">
            <v>6023.5892857142862</v>
          </cell>
          <cell r="CE35">
            <v>5586.0892857142862</v>
          </cell>
          <cell r="CF35">
            <v>18575.875</v>
          </cell>
          <cell r="CG35">
            <v>24161.96428571429</v>
          </cell>
          <cell r="CH35">
            <v>30759.160022099131</v>
          </cell>
          <cell r="CI35">
            <v>34128.657632431139</v>
          </cell>
          <cell r="CJ35">
            <v>35639.407341494742</v>
          </cell>
          <cell r="CK35">
            <v>37204.403365573133</v>
          </cell>
        </row>
        <row r="36">
          <cell r="B36" t="str">
            <v xml:space="preserve">  Forestry Fund expenditure (reforestation)</v>
          </cell>
          <cell r="D36">
            <v>0</v>
          </cell>
          <cell r="E36">
            <v>0</v>
          </cell>
          <cell r="F36">
            <v>0</v>
          </cell>
          <cell r="L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1000</v>
          </cell>
          <cell r="BW36">
            <v>1000</v>
          </cell>
          <cell r="BX36">
            <v>1000</v>
          </cell>
          <cell r="BY36">
            <v>0</v>
          </cell>
          <cell r="BZ36">
            <v>1000</v>
          </cell>
          <cell r="CA36">
            <v>100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1000</v>
          </cell>
          <cell r="CH36">
            <v>0</v>
          </cell>
          <cell r="CI36">
            <v>0</v>
          </cell>
          <cell r="CJ36">
            <v>0</v>
          </cell>
          <cell r="CK36">
            <v>0</v>
          </cell>
        </row>
        <row r="37">
          <cell r="B37" t="str">
            <v xml:space="preserve">  Investment Fund net lending</v>
          </cell>
          <cell r="D37">
            <v>0</v>
          </cell>
          <cell r="E37">
            <v>0</v>
          </cell>
          <cell r="F37">
            <v>0</v>
          </cell>
          <cell r="L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703.1</v>
          </cell>
          <cell r="BW37">
            <v>-1036.0999999999999</v>
          </cell>
          <cell r="BX37">
            <v>-1036.0999999999999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-1000</v>
          </cell>
          <cell r="CH37">
            <v>0</v>
          </cell>
          <cell r="CI37">
            <v>0</v>
          </cell>
          <cell r="CJ37">
            <v>0</v>
          </cell>
          <cell r="CK37">
            <v>0</v>
          </cell>
        </row>
        <row r="38">
          <cell r="B38" t="str">
            <v xml:space="preserve">  Other</v>
          </cell>
          <cell r="D38">
            <v>7888.1196153846113</v>
          </cell>
          <cell r="E38">
            <v>10442.713846153849</v>
          </cell>
          <cell r="F38">
            <v>7750.5230769230757</v>
          </cell>
          <cell r="L38">
            <v>12428.790769230771</v>
          </cell>
          <cell r="N38">
            <v>17972.589230769227</v>
          </cell>
          <cell r="O38">
            <v>1442</v>
          </cell>
          <cell r="P38">
            <v>11979</v>
          </cell>
          <cell r="Q38">
            <v>4777.923076923078</v>
          </cell>
          <cell r="R38">
            <v>1052.4615384615381</v>
          </cell>
          <cell r="S38">
            <v>5649.268461317457</v>
          </cell>
          <cell r="T38">
            <v>11479.653076702074</v>
          </cell>
          <cell r="X38">
            <v>4340.2586923076924</v>
          </cell>
          <cell r="Y38">
            <v>6689.5077692307705</v>
          </cell>
          <cell r="Z38">
            <v>1541.0130769230755</v>
          </cell>
          <cell r="AA38">
            <v>791.5296153846175</v>
          </cell>
          <cell r="AB38">
            <v>5196.8690769230743</v>
          </cell>
          <cell r="AC38">
            <v>13131.010958904102</v>
          </cell>
          <cell r="AD38">
            <v>16226.635538461534</v>
          </cell>
          <cell r="AF38">
            <v>100</v>
          </cell>
          <cell r="AG38">
            <v>268.67499999999995</v>
          </cell>
          <cell r="AH38">
            <v>355.45366414865475</v>
          </cell>
          <cell r="AI38">
            <v>724.12866414865493</v>
          </cell>
          <cell r="AJ38">
            <v>2476.6097182775393</v>
          </cell>
          <cell r="AK38">
            <v>2476.6097182775402</v>
          </cell>
          <cell r="AL38">
            <v>2476.6097182775397</v>
          </cell>
          <cell r="AM38">
            <v>7429.8291548326197</v>
          </cell>
          <cell r="AN38">
            <v>8153.9578189812773</v>
          </cell>
          <cell r="AO38">
            <v>7593.1724826393183</v>
          </cell>
          <cell r="AP38">
            <v>9400.0695720797103</v>
          </cell>
          <cell r="AQ38">
            <v>25147.199873700301</v>
          </cell>
          <cell r="AR38">
            <v>100</v>
          </cell>
          <cell r="AS38">
            <v>268.57500000000005</v>
          </cell>
          <cell r="AT38">
            <v>333.69999999999982</v>
          </cell>
          <cell r="AU38">
            <v>702.27499999999964</v>
          </cell>
          <cell r="AV38">
            <v>152.40000000000009</v>
          </cell>
          <cell r="AW38">
            <v>621.34999999999991</v>
          </cell>
          <cell r="AX38">
            <v>1311.8249999999989</v>
          </cell>
          <cell r="AY38">
            <v>2085.5750000000007</v>
          </cell>
          <cell r="AZ38">
            <v>2787.8500000000004</v>
          </cell>
          <cell r="BA38">
            <v>1959.7749999999996</v>
          </cell>
          <cell r="BB38">
            <v>1874.9500000000003</v>
          </cell>
          <cell r="BC38">
            <v>2152.9750000000004</v>
          </cell>
          <cell r="BD38">
            <v>6173.6399999999994</v>
          </cell>
          <cell r="BE38">
            <v>5987.7000000000007</v>
          </cell>
          <cell r="BF38">
            <v>2522.7000000000007</v>
          </cell>
          <cell r="BG38">
            <v>3452.5499999999993</v>
          </cell>
          <cell r="BH38">
            <v>8202.6999999999989</v>
          </cell>
          <cell r="BI38">
            <v>9446.4000000000015</v>
          </cell>
          <cell r="BJ38">
            <v>14177.95</v>
          </cell>
          <cell r="BK38">
            <v>15434.100000000002</v>
          </cell>
          <cell r="BL38">
            <v>20165.650000000001</v>
          </cell>
          <cell r="BM38">
            <v>18221.95</v>
          </cell>
          <cell r="BN38">
            <v>22953.500000000004</v>
          </cell>
          <cell r="BP38">
            <v>4239.6500000000015</v>
          </cell>
          <cell r="BQ38">
            <v>1388.2500000000005</v>
          </cell>
          <cell r="BR38">
            <v>4311.0249999999996</v>
          </cell>
          <cell r="BS38">
            <v>8550.6750000000011</v>
          </cell>
          <cell r="BT38">
            <v>6000</v>
          </cell>
          <cell r="BU38">
            <v>15074.480999999996</v>
          </cell>
          <cell r="BV38">
            <v>29398.1</v>
          </cell>
          <cell r="BW38">
            <v>21150</v>
          </cell>
          <cell r="BX38">
            <v>24400</v>
          </cell>
          <cell r="BY38">
            <v>27450.566000000006</v>
          </cell>
          <cell r="BZ38">
            <v>27613.1</v>
          </cell>
          <cell r="CA38">
            <v>24251.387030000002</v>
          </cell>
          <cell r="CB38">
            <v>5211.0036086956434</v>
          </cell>
          <cell r="CC38">
            <v>6582.3203478260757</v>
          </cell>
          <cell r="CD38">
            <v>7130.8470434782503</v>
          </cell>
          <cell r="CE38">
            <v>8502.1637826086826</v>
          </cell>
          <cell r="CF38">
            <v>18924.170999999973</v>
          </cell>
          <cell r="CG38">
            <v>27426.334782608654</v>
          </cell>
          <cell r="CH38">
            <v>34240.83997790084</v>
          </cell>
          <cell r="CI38">
            <v>43371.342367568919</v>
          </cell>
          <cell r="CJ38">
            <v>0</v>
          </cell>
          <cell r="CK38">
            <v>0</v>
          </cell>
        </row>
        <row r="39">
          <cell r="B39" t="str">
            <v xml:space="preserve">  Off-budget operations and statistical discrepancy 1/</v>
          </cell>
          <cell r="D39">
            <v>-571.42366853295357</v>
          </cell>
          <cell r="E39">
            <v>1379.3861884885964</v>
          </cell>
          <cell r="F39">
            <v>448.97332188806922</v>
          </cell>
          <cell r="L39">
            <v>91.194061123049323</v>
          </cell>
          <cell r="N39">
            <v>1.0913936421275139E-11</v>
          </cell>
          <cell r="O39">
            <v>705.01916862593953</v>
          </cell>
          <cell r="P39">
            <v>-455.48195897762798</v>
          </cell>
          <cell r="Q39">
            <v>249.53720964830973</v>
          </cell>
          <cell r="R39">
            <v>-841.58116900442747</v>
          </cell>
          <cell r="S39">
            <v>592.04395935610592</v>
          </cell>
          <cell r="T39">
            <v>0</v>
          </cell>
          <cell r="X39">
            <v>2012.8892089791898</v>
          </cell>
          <cell r="Y39">
            <v>2906.3281509525341</v>
          </cell>
          <cell r="Z39">
            <v>-755.22944492809984</v>
          </cell>
          <cell r="AA39">
            <v>3997.6197432013769</v>
          </cell>
          <cell r="AB39">
            <v>16312.248298273291</v>
          </cell>
          <cell r="AC39">
            <v>4919.2173599317393</v>
          </cell>
          <cell r="AD39">
            <v>10731.46565820499</v>
          </cell>
          <cell r="AF39">
            <v>-36.306022866293461</v>
          </cell>
          <cell r="AG39">
            <v>0</v>
          </cell>
          <cell r="AH39">
            <v>0</v>
          </cell>
          <cell r="AI39">
            <v>-36.306022866293461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-36.306022866293461</v>
          </cell>
          <cell r="AO39">
            <v>0</v>
          </cell>
          <cell r="AP39">
            <v>0</v>
          </cell>
          <cell r="AQ39">
            <v>-36.306022866293461</v>
          </cell>
          <cell r="AR39">
            <v>-2034.2497513174385</v>
          </cell>
          <cell r="AS39">
            <v>-554.31836716665657</v>
          </cell>
          <cell r="AT39">
            <v>4093.4788685615886</v>
          </cell>
          <cell r="AU39">
            <v>1504.9107500774899</v>
          </cell>
          <cell r="AV39">
            <v>-4081.8832452762108</v>
          </cell>
          <cell r="AW39">
            <v>-2165.8776878798417</v>
          </cell>
          <cell r="AX39">
            <v>6369.4051520854064</v>
          </cell>
          <cell r="AY39">
            <v>121.64421892936116</v>
          </cell>
          <cell r="AZ39">
            <v>1626.554969006851</v>
          </cell>
          <cell r="BA39">
            <v>3147.4232109921386</v>
          </cell>
          <cell r="BB39">
            <v>-636.78380731198661</v>
          </cell>
          <cell r="BC39">
            <v>-1567.6209393163504</v>
          </cell>
          <cell r="BD39">
            <v>221.50923218190087</v>
          </cell>
          <cell r="BE39">
            <v>943.01846436380174</v>
          </cell>
          <cell r="BF39">
            <v>-2460.5187133086129</v>
          </cell>
          <cell r="BG39">
            <v>-1017.0102754900292</v>
          </cell>
          <cell r="BH39">
            <v>-1923.9131746879739</v>
          </cell>
          <cell r="BI39">
            <v>-500</v>
          </cell>
          <cell r="BJ39">
            <v>-5401.4421634866158</v>
          </cell>
          <cell r="BK39">
            <v>443.01846436380174</v>
          </cell>
          <cell r="BL39">
            <v>-4458.4236991228136</v>
          </cell>
          <cell r="BM39">
            <v>2069.5734333706528</v>
          </cell>
          <cell r="BN39">
            <v>-2831.8687301159625</v>
          </cell>
          <cell r="BP39">
            <v>-3528.6</v>
          </cell>
          <cell r="BQ39">
            <v>847.1</v>
          </cell>
          <cell r="BR39">
            <v>1354.0100000000079</v>
          </cell>
          <cell r="BS39">
            <v>-2174.589999999992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3091.3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2.9103830456733704E-11</v>
          </cell>
          <cell r="CI39">
            <v>-5.8207660913467407E-11</v>
          </cell>
          <cell r="CJ39">
            <v>0</v>
          </cell>
          <cell r="CK39">
            <v>1</v>
          </cell>
        </row>
        <row r="40">
          <cell r="BS40">
            <v>0</v>
          </cell>
        </row>
        <row r="41">
          <cell r="B41" t="str">
            <v>Current balance</v>
          </cell>
          <cell r="D41">
            <v>24465.5</v>
          </cell>
          <cell r="E41">
            <v>30092</v>
          </cell>
          <cell r="F41">
            <v>31473</v>
          </cell>
          <cell r="L41">
            <v>37489.100000000006</v>
          </cell>
          <cell r="N41">
            <v>33495.520000000011</v>
          </cell>
          <cell r="O41">
            <v>6694.8599999999988</v>
          </cell>
          <cell r="P41">
            <v>14582.120500000001</v>
          </cell>
          <cell r="Q41">
            <v>21276.980499999998</v>
          </cell>
          <cell r="R41">
            <v>9756.5017992468238</v>
          </cell>
          <cell r="S41">
            <v>8398.88594534812</v>
          </cell>
          <cell r="T41">
            <v>39432.368244594953</v>
          </cell>
          <cell r="X41">
            <v>21374.165000000001</v>
          </cell>
          <cell r="Y41">
            <v>13592.985000000001</v>
          </cell>
          <cell r="Z41">
            <v>6274.3289999999988</v>
          </cell>
          <cell r="AA41">
            <v>4567.8869999999988</v>
          </cell>
          <cell r="AB41">
            <v>13153.405000000002</v>
          </cell>
          <cell r="AC41">
            <v>36563.099999999991</v>
          </cell>
          <cell r="AD41">
            <v>37620.554999999978</v>
          </cell>
          <cell r="AF41">
            <v>4069.9389473684205</v>
          </cell>
          <cell r="AG41">
            <v>3780.3843750000005</v>
          </cell>
          <cell r="AH41">
            <v>-3152.2402427151246</v>
          </cell>
          <cell r="AI41">
            <v>4698.083079653301</v>
          </cell>
          <cell r="AJ41">
            <v>-1624.4418129861515</v>
          </cell>
          <cell r="AK41">
            <v>-1715.8417547090612</v>
          </cell>
          <cell r="AL41">
            <v>-2245.2569531509689</v>
          </cell>
          <cell r="AM41">
            <v>-5585.5405208461889</v>
          </cell>
          <cell r="AN41">
            <v>-887.45744119289157</v>
          </cell>
          <cell r="AO41">
            <v>-4838.1053095735369</v>
          </cell>
          <cell r="AP41">
            <v>-7954.1866417912388</v>
          </cell>
          <cell r="AQ41">
            <v>-13679.749392557656</v>
          </cell>
          <cell r="AR41">
            <v>3597.607</v>
          </cell>
          <cell r="AS41">
            <v>3563.9740000000011</v>
          </cell>
          <cell r="AT41">
            <v>3466.7660000000005</v>
          </cell>
          <cell r="AU41">
            <v>10628.346999999998</v>
          </cell>
          <cell r="AV41">
            <v>1854.0519999999942</v>
          </cell>
          <cell r="AW41">
            <v>3510.3619999999974</v>
          </cell>
          <cell r="AX41">
            <v>4200.9980000000014</v>
          </cell>
          <cell r="AY41">
            <v>9565.4119999999966</v>
          </cell>
          <cell r="AZ41">
            <v>20193.758999999998</v>
          </cell>
          <cell r="BA41">
            <v>2533.3999999999996</v>
          </cell>
          <cell r="BB41">
            <v>2346.4000000000015</v>
          </cell>
          <cell r="BC41">
            <v>4626.2</v>
          </cell>
          <cell r="BD41">
            <v>-2682.5601243942619</v>
          </cell>
          <cell r="BE41">
            <v>9506</v>
          </cell>
          <cell r="BF41">
            <v>2041.4000000000015</v>
          </cell>
          <cell r="BG41">
            <v>2369.5999999999967</v>
          </cell>
          <cell r="BH41">
            <v>1074.4399999999951</v>
          </cell>
          <cell r="BI41">
            <v>-15591.695725000005</v>
          </cell>
          <cell r="BJ41">
            <v>5485.4400000000023</v>
          </cell>
          <cell r="BK41">
            <v>-6085.6957250000123</v>
          </cell>
          <cell r="BL41">
            <v>14991.440000000002</v>
          </cell>
          <cell r="BM41">
            <v>14108.063274999993</v>
          </cell>
          <cell r="BN41">
            <v>35185.198999999993</v>
          </cell>
          <cell r="BP41">
            <v>10102.172000000002</v>
          </cell>
          <cell r="BQ41">
            <v>16994.898404877731</v>
          </cell>
          <cell r="BR41">
            <v>14934.010000000006</v>
          </cell>
          <cell r="BS41">
            <v>25036.182000000008</v>
          </cell>
          <cell r="BT41">
            <v>4850.8110000000015</v>
          </cell>
          <cell r="BU41">
            <v>1825.6172999999981</v>
          </cell>
          <cell r="BV41">
            <v>23473.587330394279</v>
          </cell>
          <cell r="BW41">
            <v>10053.087694642076</v>
          </cell>
          <cell r="BX41">
            <v>9008.8946418138366</v>
          </cell>
          <cell r="BY41">
            <v>32039.778300000064</v>
          </cell>
          <cell r="BZ41">
            <v>15032.593749999971</v>
          </cell>
          <cell r="CA41">
            <v>19612.065689784591</v>
          </cell>
          <cell r="CB41">
            <v>8853.6834780470672</v>
          </cell>
          <cell r="CC41">
            <v>14414.594004566206</v>
          </cell>
          <cell r="CD41">
            <v>11272.168517386723</v>
          </cell>
          <cell r="CE41">
            <v>9577.5886329469504</v>
          </cell>
          <cell r="CF41">
            <v>34540.445999999967</v>
          </cell>
          <cell r="CG41">
            <v>44118.034632946947</v>
          </cell>
          <cell r="CH41">
            <v>66698.164999999979</v>
          </cell>
          <cell r="CI41">
            <v>88956.52658328542</v>
          </cell>
          <cell r="CJ41">
            <v>119188.06968167963</v>
          </cell>
          <cell r="CK41">
            <v>134819.03133452253</v>
          </cell>
        </row>
        <row r="42">
          <cell r="BS42">
            <v>0</v>
          </cell>
        </row>
        <row r="43">
          <cell r="B43" t="str">
            <v>Overall balance before privatization</v>
          </cell>
          <cell r="BS43">
            <v>0</v>
          </cell>
        </row>
        <row r="44">
          <cell r="B44" t="str">
            <v xml:space="preserve">  proceeds and bank restructuring costs</v>
          </cell>
          <cell r="D44">
            <v>-1822.6663314670441</v>
          </cell>
          <cell r="E44">
            <v>637.35381151140609</v>
          </cell>
          <cell r="F44">
            <v>4480.7466781119292</v>
          </cell>
          <cell r="L44">
            <v>6763.305938876947</v>
          </cell>
          <cell r="N44">
            <v>-3530.2999999999884</v>
          </cell>
          <cell r="O44">
            <v>4547.8408313740583</v>
          </cell>
          <cell r="P44">
            <v>3058.602458977628</v>
          </cell>
          <cell r="Q44">
            <v>7606.4432903516863</v>
          </cell>
          <cell r="R44">
            <v>634.08296825125217</v>
          </cell>
          <cell r="S44">
            <v>-3264.8572445562095</v>
          </cell>
          <cell r="T44">
            <v>4975.6690140467254</v>
          </cell>
          <cell r="X44">
            <v>7945.8047910208115</v>
          </cell>
          <cell r="Y44">
            <v>-280.6401509525349</v>
          </cell>
          <cell r="Z44">
            <v>3278.9084449280981</v>
          </cell>
          <cell r="AA44">
            <v>-2373.8977432013762</v>
          </cell>
          <cell r="AB44">
            <v>-15505.349298273279</v>
          </cell>
          <cell r="AC44">
            <v>-12676.717359931747</v>
          </cell>
          <cell r="AD44">
            <v>-7840.1846582050057</v>
          </cell>
          <cell r="AF44">
            <v>2663.8449702347134</v>
          </cell>
          <cell r="AG44">
            <v>2372.5843750000004</v>
          </cell>
          <cell r="AH44">
            <v>-5829.0566721398973</v>
          </cell>
          <cell r="AI44">
            <v>-792.62732690517441</v>
          </cell>
          <cell r="AJ44">
            <v>-8705.1111650605399</v>
          </cell>
          <cell r="AK44">
            <v>-8463.1777734501193</v>
          </cell>
          <cell r="AL44">
            <v>-8659.259638558693</v>
          </cell>
          <cell r="AM44">
            <v>-25827.548577069356</v>
          </cell>
          <cell r="AN44">
            <v>-26620.175903974538</v>
          </cell>
          <cell r="AO44">
            <v>-22677.004092676372</v>
          </cell>
          <cell r="AP44">
            <v>-31990.610162726727</v>
          </cell>
          <cell r="AQ44">
            <v>-81287.790159377619</v>
          </cell>
          <cell r="AR44">
            <v>4189.4567513174388</v>
          </cell>
          <cell r="AS44">
            <v>2710.5923671666578</v>
          </cell>
          <cell r="AT44">
            <v>-3662.4128685615888</v>
          </cell>
          <cell r="AU44">
            <v>3237.6362499225106</v>
          </cell>
          <cell r="AV44">
            <v>1975.0352452762054</v>
          </cell>
          <cell r="AW44">
            <v>2785.1396878798387</v>
          </cell>
          <cell r="AX44">
            <v>-8040.1071520854057</v>
          </cell>
          <cell r="AY44">
            <v>-3279.9322189293671</v>
          </cell>
          <cell r="AZ44">
            <v>-42.295969006852829</v>
          </cell>
          <cell r="BA44">
            <v>-5016.9232109921395</v>
          </cell>
          <cell r="BB44">
            <v>-368.51619268801187</v>
          </cell>
          <cell r="BC44">
            <v>640.22093931635027</v>
          </cell>
          <cell r="BD44">
            <v>-16392.396856576164</v>
          </cell>
          <cell r="BE44">
            <v>-4745.2184643638029</v>
          </cell>
          <cell r="BF44">
            <v>-164.28128669138641</v>
          </cell>
          <cell r="BG44">
            <v>-1246.6897245099735</v>
          </cell>
          <cell r="BH44">
            <v>-9705.34682531203</v>
          </cell>
          <cell r="BI44">
            <v>-31846.970725000006</v>
          </cell>
          <cell r="BJ44">
            <v>-11116.317836513379</v>
          </cell>
          <cell r="BK44">
            <v>-36592.189189363809</v>
          </cell>
          <cell r="BL44">
            <v>-15861.536300877182</v>
          </cell>
          <cell r="BM44">
            <v>-36634.485158370662</v>
          </cell>
          <cell r="BN44">
            <v>-15903.832269884064</v>
          </cell>
          <cell r="BP44">
            <v>4740.372000000003</v>
          </cell>
          <cell r="BQ44">
            <v>10108.798404877729</v>
          </cell>
          <cell r="BR44">
            <v>2750.5999999999985</v>
          </cell>
          <cell r="BS44">
            <v>7490.9720000000016</v>
          </cell>
          <cell r="BT44">
            <v>-6364.8139999999985</v>
          </cell>
          <cell r="BU44">
            <v>-19600.363700000002</v>
          </cell>
          <cell r="BV44">
            <v>-45627.612669605733</v>
          </cell>
          <cell r="BW44">
            <v>-49060.812305357918</v>
          </cell>
          <cell r="BX44">
            <v>-49030.005358186172</v>
          </cell>
          <cell r="BY44">
            <v>-18147.037699999957</v>
          </cell>
          <cell r="BZ44">
            <v>-49800.006250000035</v>
          </cell>
          <cell r="CA44">
            <v>-44950.12134021541</v>
          </cell>
          <cell r="CB44">
            <v>-2677.212987791434</v>
          </cell>
          <cell r="CC44">
            <v>1599.8807995972747</v>
          </cell>
          <cell r="CD44">
            <v>-1882.2678118058102</v>
          </cell>
          <cell r="CE44">
            <v>-4510.6644353760203</v>
          </cell>
          <cell r="CF44">
            <v>-2959.6000000000058</v>
          </cell>
          <cell r="CG44">
            <v>-7470.2644353760115</v>
          </cell>
          <cell r="CH44">
            <v>1698.164999999979</v>
          </cell>
          <cell r="CI44">
            <v>11456.52658328542</v>
          </cell>
          <cell r="CJ44">
            <v>83548.662340184877</v>
          </cell>
          <cell r="CK44">
            <v>97613.627968949382</v>
          </cell>
        </row>
        <row r="46">
          <cell r="B46" t="str">
            <v>Interest cost of bank restructuring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1500</v>
          </cell>
          <cell r="AL46">
            <v>1500</v>
          </cell>
          <cell r="AM46">
            <v>3000</v>
          </cell>
          <cell r="AN46">
            <v>3000</v>
          </cell>
          <cell r="AO46">
            <v>6000</v>
          </cell>
          <cell r="AP46">
            <v>6000</v>
          </cell>
          <cell r="AQ46">
            <v>1500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2800</v>
          </cell>
          <cell r="BB46">
            <v>0</v>
          </cell>
          <cell r="BC46">
            <v>0</v>
          </cell>
          <cell r="BD46">
            <v>5000</v>
          </cell>
          <cell r="BE46">
            <v>2800</v>
          </cell>
          <cell r="BF46">
            <v>20</v>
          </cell>
          <cell r="BG46">
            <v>0</v>
          </cell>
          <cell r="BH46">
            <v>3164.8</v>
          </cell>
          <cell r="BI46">
            <v>3200</v>
          </cell>
          <cell r="BJ46">
            <v>3184.8</v>
          </cell>
          <cell r="BK46">
            <v>6000</v>
          </cell>
          <cell r="BL46">
            <v>5984.8</v>
          </cell>
          <cell r="BM46">
            <v>6000</v>
          </cell>
          <cell r="BN46">
            <v>5984.8</v>
          </cell>
          <cell r="BP46">
            <v>2092</v>
          </cell>
          <cell r="BQ46">
            <v>0</v>
          </cell>
          <cell r="BR46">
            <v>4881</v>
          </cell>
          <cell r="BS46">
            <v>6973</v>
          </cell>
          <cell r="BT46">
            <v>8730</v>
          </cell>
          <cell r="BU46">
            <v>8882</v>
          </cell>
          <cell r="BV46">
            <v>40000</v>
          </cell>
          <cell r="BW46">
            <v>36000</v>
          </cell>
          <cell r="BX46">
            <v>34000</v>
          </cell>
          <cell r="BY46">
            <v>22493</v>
          </cell>
          <cell r="BZ46">
            <v>24585</v>
          </cell>
          <cell r="CA46">
            <v>24585</v>
          </cell>
          <cell r="CB46">
            <v>15192</v>
          </cell>
          <cell r="CC46">
            <v>11696</v>
          </cell>
          <cell r="CD46">
            <v>15477</v>
          </cell>
          <cell r="CE46">
            <v>10713</v>
          </cell>
          <cell r="CF46">
            <v>42365</v>
          </cell>
          <cell r="CG46">
            <v>53078</v>
          </cell>
          <cell r="CH46">
            <v>49769</v>
          </cell>
          <cell r="CI46">
            <v>49234</v>
          </cell>
          <cell r="CJ46">
            <v>44717</v>
          </cell>
          <cell r="CK46">
            <v>43714</v>
          </cell>
        </row>
        <row r="47">
          <cell r="B47" t="str">
            <v>Privatization proceeds</v>
          </cell>
          <cell r="AO47">
            <v>7500</v>
          </cell>
          <cell r="AP47">
            <v>7500</v>
          </cell>
          <cell r="AQ47">
            <v>1500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3000</v>
          </cell>
          <cell r="BE47">
            <v>0</v>
          </cell>
          <cell r="BF47">
            <v>0</v>
          </cell>
          <cell r="BG47">
            <v>0</v>
          </cell>
          <cell r="BH47">
            <v>1633</v>
          </cell>
          <cell r="BI47">
            <v>5000</v>
          </cell>
          <cell r="BJ47">
            <v>1633</v>
          </cell>
          <cell r="BK47">
            <v>5000</v>
          </cell>
          <cell r="BL47">
            <v>1633</v>
          </cell>
          <cell r="BM47">
            <v>5000</v>
          </cell>
          <cell r="BN47">
            <v>1633</v>
          </cell>
          <cell r="BP47">
            <v>0</v>
          </cell>
          <cell r="BQ47">
            <v>909.40000000000009</v>
          </cell>
          <cell r="BR47">
            <v>3600</v>
          </cell>
          <cell r="BS47">
            <v>3600</v>
          </cell>
          <cell r="BT47">
            <v>2260</v>
          </cell>
          <cell r="BU47">
            <v>2740</v>
          </cell>
          <cell r="BV47" t="e">
            <v>#REF!</v>
          </cell>
          <cell r="BW47" t="e">
            <v>#REF!</v>
          </cell>
          <cell r="BX47">
            <v>13000</v>
          </cell>
          <cell r="BY47">
            <v>8600</v>
          </cell>
          <cell r="BZ47">
            <v>9509.4</v>
          </cell>
          <cell r="CA47">
            <v>12800</v>
          </cell>
          <cell r="CB47">
            <v>1900</v>
          </cell>
          <cell r="CC47">
            <v>2000</v>
          </cell>
          <cell r="CD47">
            <v>2000</v>
          </cell>
          <cell r="CE47">
            <v>43.699999999999818</v>
          </cell>
          <cell r="CF47">
            <v>5900</v>
          </cell>
          <cell r="CG47">
            <v>5943.7</v>
          </cell>
          <cell r="CH47">
            <v>10525.887500979688</v>
          </cell>
          <cell r="CI47">
            <v>12333.328635055164</v>
          </cell>
          <cell r="CJ47">
            <v>0</v>
          </cell>
          <cell r="CK47">
            <v>0</v>
          </cell>
        </row>
        <row r="49">
          <cell r="B49" t="str">
            <v>Overall balance</v>
          </cell>
          <cell r="AF49">
            <v>2663.8449702347134</v>
          </cell>
          <cell r="AG49">
            <v>2372.5843750000004</v>
          </cell>
          <cell r="AH49">
            <v>-5829.0566721398973</v>
          </cell>
          <cell r="AI49">
            <v>-792.62732690517441</v>
          </cell>
          <cell r="AJ49">
            <v>-8705.1111650605399</v>
          </cell>
          <cell r="AK49">
            <v>-9963.1777734501193</v>
          </cell>
          <cell r="AL49">
            <v>-10159.259638558693</v>
          </cell>
          <cell r="AM49">
            <v>-28827.548577069356</v>
          </cell>
          <cell r="AN49">
            <v>-29620.175903974538</v>
          </cell>
          <cell r="AO49">
            <v>-21177.004092676372</v>
          </cell>
          <cell r="AP49">
            <v>-30490.610162726727</v>
          </cell>
          <cell r="AQ49">
            <v>-81287.790159377619</v>
          </cell>
          <cell r="AR49">
            <v>4189.4567513174388</v>
          </cell>
          <cell r="AS49">
            <v>2710.5923671666578</v>
          </cell>
          <cell r="AT49">
            <v>-3662.4128685615888</v>
          </cell>
          <cell r="AU49">
            <v>3237.6362499225106</v>
          </cell>
          <cell r="AV49">
            <v>1975.0352452762054</v>
          </cell>
          <cell r="AW49">
            <v>2785.1396878798387</v>
          </cell>
          <cell r="AX49">
            <v>-8040.1071520854057</v>
          </cell>
          <cell r="AY49">
            <v>-3279.9322189293671</v>
          </cell>
          <cell r="AZ49">
            <v>-42.295969006852829</v>
          </cell>
          <cell r="BA49">
            <v>-7816.9232109921395</v>
          </cell>
          <cell r="BB49">
            <v>-368.51619268801187</v>
          </cell>
          <cell r="BC49">
            <v>640.22093931635027</v>
          </cell>
          <cell r="BD49">
            <v>-18392.396856576164</v>
          </cell>
          <cell r="BE49">
            <v>-7545.2184643638029</v>
          </cell>
          <cell r="BF49">
            <v>-184.28128669138641</v>
          </cell>
          <cell r="BG49">
            <v>-1246.6897245099735</v>
          </cell>
          <cell r="BH49">
            <v>-11237.146825312029</v>
          </cell>
          <cell r="BI49">
            <v>-30046.970725000006</v>
          </cell>
          <cell r="BJ49">
            <v>-12668.117836513378</v>
          </cell>
          <cell r="BK49">
            <v>-37592.189189363809</v>
          </cell>
          <cell r="BL49">
            <v>-20213.336300877181</v>
          </cell>
          <cell r="BM49">
            <v>-37634.485158370662</v>
          </cell>
          <cell r="BN49">
            <v>-20255.632269884063</v>
          </cell>
          <cell r="BP49">
            <v>2648.372000000003</v>
          </cell>
          <cell r="BQ49">
            <v>11018.198404877729</v>
          </cell>
          <cell r="BR49">
            <v>1469.5999999999985</v>
          </cell>
          <cell r="BS49">
            <v>4117.9720000000016</v>
          </cell>
          <cell r="BT49">
            <v>-12834.813999999998</v>
          </cell>
          <cell r="BU49">
            <v>-25742.363700000002</v>
          </cell>
          <cell r="BV49" t="e">
            <v>#REF!</v>
          </cell>
          <cell r="BW49" t="e">
            <v>#REF!</v>
          </cell>
          <cell r="BX49">
            <v>-70030.005358186172</v>
          </cell>
          <cell r="BY49">
            <v>-32040.037699999957</v>
          </cell>
          <cell r="BZ49">
            <v>-64875.606250000033</v>
          </cell>
          <cell r="CA49">
            <v>-66150.12134021541</v>
          </cell>
          <cell r="CB49">
            <v>-15969.212987791434</v>
          </cell>
          <cell r="CC49">
            <v>-8096.1192004027253</v>
          </cell>
          <cell r="CD49">
            <v>-15359.26781180581</v>
          </cell>
          <cell r="CE49">
            <v>-15179.96443537602</v>
          </cell>
          <cell r="CF49">
            <v>-39424.600000000006</v>
          </cell>
          <cell r="CG49">
            <v>-54604.564435376014</v>
          </cell>
          <cell r="CH49">
            <v>-37544.947499020331</v>
          </cell>
          <cell r="CI49">
            <v>-25444.144781659415</v>
          </cell>
          <cell r="CJ49">
            <v>38831.662340184877</v>
          </cell>
          <cell r="CK49">
            <v>53899.627968949382</v>
          </cell>
        </row>
        <row r="51">
          <cell r="B51" t="str">
            <v>Financing</v>
          </cell>
          <cell r="D51">
            <v>1822.6663314670429</v>
          </cell>
          <cell r="E51">
            <v>-637.35381151140882</v>
          </cell>
          <cell r="F51">
            <v>-4480.7466781119319</v>
          </cell>
          <cell r="L51">
            <v>-6763.3059388769507</v>
          </cell>
          <cell r="N51">
            <v>3530.2999999999993</v>
          </cell>
          <cell r="O51">
            <v>-4547.8408313740592</v>
          </cell>
          <cell r="P51">
            <v>-3058.6024589776289</v>
          </cell>
          <cell r="Q51">
            <v>-7606.4432903516881</v>
          </cell>
          <cell r="R51">
            <v>-634.08296825125126</v>
          </cell>
          <cell r="S51">
            <v>3264.8572445562131</v>
          </cell>
          <cell r="T51">
            <v>-4975.6690140467254</v>
          </cell>
          <cell r="X51">
            <v>-7945.8047910208134</v>
          </cell>
          <cell r="Y51">
            <v>280.64015095253581</v>
          </cell>
          <cell r="Z51">
            <v>-3278.9084449280981</v>
          </cell>
          <cell r="AA51">
            <v>2373.8977432013762</v>
          </cell>
          <cell r="AB51">
            <v>15505.349298273279</v>
          </cell>
          <cell r="AC51">
            <v>12676.717359931739</v>
          </cell>
          <cell r="AD51">
            <v>7840.1846582050021</v>
          </cell>
          <cell r="AF51">
            <v>-2663.8449702347134</v>
          </cell>
          <cell r="AG51">
            <v>-2372.5843750000004</v>
          </cell>
          <cell r="AH51">
            <v>5829.0566721398973</v>
          </cell>
          <cell r="AI51">
            <v>792.62732690517441</v>
          </cell>
          <cell r="AJ51">
            <v>8705.1111650605399</v>
          </cell>
          <cell r="AK51">
            <v>9963.1777734501193</v>
          </cell>
          <cell r="AL51">
            <v>10159.259638558693</v>
          </cell>
          <cell r="AM51">
            <v>28827.548577069356</v>
          </cell>
          <cell r="AN51">
            <v>29620.175903974538</v>
          </cell>
          <cell r="AO51">
            <v>21177.004092676372</v>
          </cell>
          <cell r="AP51">
            <v>30490.610162726727</v>
          </cell>
          <cell r="AQ51">
            <v>81287.790159377619</v>
          </cell>
          <cell r="AR51">
            <v>-4189.4567513174388</v>
          </cell>
          <cell r="AS51">
            <v>-2710.5923671666578</v>
          </cell>
          <cell r="AT51">
            <v>3662.4128685615879</v>
          </cell>
          <cell r="AU51">
            <v>-3237.6362499225052</v>
          </cell>
          <cell r="AV51">
            <v>-1975.0352452762054</v>
          </cell>
          <cell r="AW51">
            <v>-2785.1396878798387</v>
          </cell>
          <cell r="AX51">
            <v>8040.1071520854039</v>
          </cell>
          <cell r="AY51">
            <v>3279.9322189293616</v>
          </cell>
          <cell r="AZ51">
            <v>42.295969006860105</v>
          </cell>
          <cell r="BA51">
            <v>7816.9232109921386</v>
          </cell>
          <cell r="BB51">
            <v>368.51619268801267</v>
          </cell>
          <cell r="BC51">
            <v>-640.22093931635072</v>
          </cell>
          <cell r="BD51">
            <v>18392.396856576164</v>
          </cell>
          <cell r="BE51">
            <v>7545.2184643637993</v>
          </cell>
          <cell r="BF51">
            <v>184.28128669138641</v>
          </cell>
          <cell r="BG51">
            <v>1246.6897245099733</v>
          </cell>
          <cell r="BH51">
            <v>11237.146825312035</v>
          </cell>
          <cell r="BI51">
            <v>30046.970725000006</v>
          </cell>
          <cell r="BJ51">
            <v>12668.117836513378</v>
          </cell>
          <cell r="BK51">
            <v>37592.189189363809</v>
          </cell>
          <cell r="BL51">
            <v>20213.336300877181</v>
          </cell>
          <cell r="BM51">
            <v>37634.485158370662</v>
          </cell>
          <cell r="BN51">
            <v>20255.632269884063</v>
          </cell>
          <cell r="BP51">
            <v>5933.4000000000005</v>
          </cell>
          <cell r="BQ51">
            <v>-11018.198404877729</v>
          </cell>
          <cell r="BR51">
            <v>-1469.6</v>
          </cell>
          <cell r="BS51">
            <v>-4117.9720000000016</v>
          </cell>
          <cell r="BT51">
            <v>12834.813999999998</v>
          </cell>
          <cell r="BU51">
            <v>25742.363700000002</v>
          </cell>
          <cell r="BV51" t="e">
            <v>#REF!</v>
          </cell>
          <cell r="BW51" t="e">
            <v>#REF!</v>
          </cell>
          <cell r="BX51">
            <v>70030.005358186172</v>
          </cell>
          <cell r="BY51">
            <v>32040.037699999957</v>
          </cell>
          <cell r="BZ51">
            <v>64875.606250000033</v>
          </cell>
          <cell r="CA51">
            <v>66150.12134021541</v>
          </cell>
          <cell r="CB51">
            <v>15969.212987791434</v>
          </cell>
          <cell r="CC51">
            <v>8096.1192004027253</v>
          </cell>
          <cell r="CD51">
            <v>15359.26781180581</v>
          </cell>
          <cell r="CE51">
            <v>15179.96443537602</v>
          </cell>
          <cell r="CF51">
            <v>39424.600000000006</v>
          </cell>
          <cell r="CG51">
            <v>54604.564435376014</v>
          </cell>
          <cell r="CH51">
            <v>37544.947499020331</v>
          </cell>
          <cell r="CI51">
            <v>25444.144781659415</v>
          </cell>
          <cell r="CJ51">
            <v>-38831.662340184877</v>
          </cell>
          <cell r="CK51">
            <v>-53899.627968949382</v>
          </cell>
        </row>
        <row r="52">
          <cell r="B52" t="str">
            <v>Domestic</v>
          </cell>
          <cell r="D52">
            <v>8.1656814670429867</v>
          </cell>
          <cell r="E52">
            <v>-2059.9188115114093</v>
          </cell>
          <cell r="F52">
            <v>-5263.3426781119315</v>
          </cell>
          <cell r="L52">
            <v>-5685.6659388769513</v>
          </cell>
          <cell r="N52">
            <v>2200</v>
          </cell>
          <cell r="O52">
            <v>-5419.1408313740594</v>
          </cell>
          <cell r="P52">
            <v>-2683.9624589776286</v>
          </cell>
          <cell r="Q52">
            <v>-8103.103290351688</v>
          </cell>
          <cell r="R52">
            <v>-1801.0829682512513</v>
          </cell>
          <cell r="S52">
            <v>5104.437244556213</v>
          </cell>
          <cell r="T52">
            <v>-4799.7490140467253</v>
          </cell>
          <cell r="X52">
            <v>-8362.3047910208134</v>
          </cell>
          <cell r="Y52">
            <v>-1206.1598490474644</v>
          </cell>
          <cell r="Z52">
            <v>-3560.0244449280981</v>
          </cell>
          <cell r="AA52">
            <v>2511.597743201376</v>
          </cell>
          <cell r="AB52">
            <v>7113.9332982732749</v>
          </cell>
          <cell r="AC52">
            <v>6662.9173599317355</v>
          </cell>
          <cell r="AD52">
            <v>-2454.5313417950019</v>
          </cell>
          <cell r="AF52">
            <v>-7289.3759281294506</v>
          </cell>
          <cell r="AG52">
            <v>-3228.5859375000005</v>
          </cell>
          <cell r="AH52">
            <v>1783.2148539580776</v>
          </cell>
          <cell r="AI52">
            <v>-8734.7470116713848</v>
          </cell>
          <cell r="AJ52">
            <v>2075.1111650605399</v>
          </cell>
          <cell r="AK52">
            <v>783.17777345011928</v>
          </cell>
          <cell r="AL52">
            <v>-268.74036144130696</v>
          </cell>
          <cell r="AM52">
            <v>2589.5485770693558</v>
          </cell>
          <cell r="AN52">
            <v>-6145.198434602029</v>
          </cell>
          <cell r="AO52">
            <v>-1922.9959073236314</v>
          </cell>
          <cell r="AP52">
            <v>-2909.3898372732729</v>
          </cell>
          <cell r="AQ52">
            <v>-10977.584179198951</v>
          </cell>
          <cell r="AR52">
            <v>-9413.3567513174385</v>
          </cell>
          <cell r="AS52">
            <v>-3676.892367166658</v>
          </cell>
          <cell r="AT52">
            <v>-2697.3871314384114</v>
          </cell>
          <cell r="AU52">
            <v>-15787.636249922507</v>
          </cell>
          <cell r="AV52">
            <v>-9152.8352452762047</v>
          </cell>
          <cell r="AW52">
            <v>-402.13968787983868</v>
          </cell>
          <cell r="AX52">
            <v>8298.2071520854042</v>
          </cell>
          <cell r="AY52">
            <v>-1256.7677810706391</v>
          </cell>
          <cell r="AZ52">
            <v>-17044.404030993144</v>
          </cell>
          <cell r="BA52">
            <v>3718.2232109921388</v>
          </cell>
          <cell r="BB52">
            <v>504.41619268801264</v>
          </cell>
          <cell r="BC52">
            <v>-2109.0209393163505</v>
          </cell>
          <cell r="BD52">
            <v>18392.396856576164</v>
          </cell>
          <cell r="BE52">
            <v>2113.6184643638007</v>
          </cell>
          <cell r="BF52">
            <v>-10306.418713308614</v>
          </cell>
          <cell r="BG52">
            <v>-518.21027549002679</v>
          </cell>
          <cell r="BH52">
            <v>890.14682531203505</v>
          </cell>
          <cell r="BI52">
            <v>13474.618725000008</v>
          </cell>
          <cell r="BJ52">
            <v>-9934.4821634866203</v>
          </cell>
          <cell r="BK52">
            <v>15588.237189363816</v>
          </cell>
          <cell r="BL52">
            <v>-7820.8636991228159</v>
          </cell>
          <cell r="BM52">
            <v>-1456.1668416293396</v>
          </cell>
          <cell r="BN52">
            <v>-24865.267730115938</v>
          </cell>
          <cell r="BQ52">
            <v>-19091.68398287773</v>
          </cell>
          <cell r="BR52">
            <v>1577.6</v>
          </cell>
          <cell r="BS52">
            <v>1577.6</v>
          </cell>
          <cell r="BT52">
            <v>10609.853999999999</v>
          </cell>
          <cell r="BU52">
            <v>30413.765271214401</v>
          </cell>
          <cell r="BV52" t="e">
            <v>#REF!</v>
          </cell>
          <cell r="BW52" t="e">
            <v>#REF!</v>
          </cell>
          <cell r="BX52">
            <v>16564.785358186164</v>
          </cell>
          <cell r="BY52">
            <v>16216.135271214353</v>
          </cell>
          <cell r="BZ52">
            <v>10875.606250000033</v>
          </cell>
          <cell r="CA52">
            <v>50326.218911429809</v>
          </cell>
          <cell r="CB52">
            <v>7079.212987791434</v>
          </cell>
          <cell r="CC52">
            <v>1586.1192004027253</v>
          </cell>
          <cell r="CD52">
            <v>7575.2678118058102</v>
          </cell>
          <cell r="CE52">
            <v>10489.96443537602</v>
          </cell>
          <cell r="CF52">
            <v>16240.599999999969</v>
          </cell>
          <cell r="CG52">
            <v>26730.564435376014</v>
          </cell>
          <cell r="CH52">
            <v>22129.635499020325</v>
          </cell>
          <cell r="CI52">
            <v>24726.23878165942</v>
          </cell>
          <cell r="CJ52">
            <v>-43556.142340184873</v>
          </cell>
          <cell r="CK52">
            <v>-63390.877968949382</v>
          </cell>
        </row>
        <row r="53">
          <cell r="B53" t="str">
            <v xml:space="preserve">  of which: Receipts from asset recoveries</v>
          </cell>
          <cell r="D53">
            <v>0</v>
          </cell>
          <cell r="E53">
            <v>1717</v>
          </cell>
          <cell r="F53">
            <v>1759</v>
          </cell>
          <cell r="L53">
            <v>1352</v>
          </cell>
          <cell r="AO53">
            <v>7500</v>
          </cell>
          <cell r="AP53">
            <v>7500</v>
          </cell>
          <cell r="AQ53">
            <v>1500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7000</v>
          </cell>
          <cell r="BU53">
            <v>1000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17000</v>
          </cell>
          <cell r="CB53">
            <v>5100</v>
          </cell>
          <cell r="CC53">
            <v>5200</v>
          </cell>
          <cell r="CD53">
            <v>5940.5999999999685</v>
          </cell>
          <cell r="CE53">
            <v>4063</v>
          </cell>
          <cell r="CF53">
            <v>16240.599999999969</v>
          </cell>
          <cell r="CG53">
            <v>20303.599999999969</v>
          </cell>
          <cell r="CH53">
            <v>22063</v>
          </cell>
          <cell r="CI53">
            <v>24582</v>
          </cell>
          <cell r="CJ53">
            <v>19994</v>
          </cell>
          <cell r="CK53">
            <v>18400</v>
          </cell>
        </row>
        <row r="54">
          <cell r="B54" t="str">
            <v>Net foreign financing</v>
          </cell>
          <cell r="D54">
            <v>1814.50065</v>
          </cell>
          <cell r="E54">
            <v>-294.43499999999949</v>
          </cell>
          <cell r="F54">
            <v>-976.40400000000045</v>
          </cell>
          <cell r="L54">
            <v>-2429.6399999999994</v>
          </cell>
          <cell r="N54">
            <v>1330.2999999999993</v>
          </cell>
          <cell r="O54">
            <v>871.30000000000018</v>
          </cell>
          <cell r="P54">
            <v>-374.64000000000033</v>
          </cell>
          <cell r="Q54">
            <v>496.65999999999985</v>
          </cell>
          <cell r="R54">
            <v>1167</v>
          </cell>
          <cell r="S54">
            <v>-1839.58</v>
          </cell>
          <cell r="T54">
            <v>-175.92000000000007</v>
          </cell>
          <cell r="X54">
            <v>416.5</v>
          </cell>
          <cell r="Y54">
            <v>1486.8000000000002</v>
          </cell>
          <cell r="Z54">
            <v>281.11599999999999</v>
          </cell>
          <cell r="AA54">
            <v>-137.69999999999982</v>
          </cell>
          <cell r="AB54">
            <v>8391.4160000000029</v>
          </cell>
          <cell r="AC54">
            <v>6013.8000000000029</v>
          </cell>
          <cell r="AD54">
            <v>10294.716000000004</v>
          </cell>
          <cell r="AF54">
            <v>4625.5309578947372</v>
          </cell>
          <cell r="AG54">
            <v>856.00156250000009</v>
          </cell>
          <cell r="AH54">
            <v>4045.8418181818197</v>
          </cell>
          <cell r="AI54">
            <v>9527.3743385765592</v>
          </cell>
          <cell r="AJ54">
            <v>6630</v>
          </cell>
          <cell r="AK54">
            <v>9180</v>
          </cell>
          <cell r="AL54">
            <v>10428</v>
          </cell>
          <cell r="AM54">
            <v>26238</v>
          </cell>
          <cell r="AN54">
            <v>35765.374338576556</v>
          </cell>
          <cell r="AO54">
            <v>23100.000000000004</v>
          </cell>
          <cell r="AP54">
            <v>33400</v>
          </cell>
          <cell r="AQ54">
            <v>92265.37433857657</v>
          </cell>
          <cell r="AR54">
            <v>5223.8999999999996</v>
          </cell>
          <cell r="AS54">
            <v>966.30000000000018</v>
          </cell>
          <cell r="AT54">
            <v>6359.7999999999993</v>
          </cell>
          <cell r="AU54">
            <v>12550.000000000002</v>
          </cell>
          <cell r="AV54">
            <v>7177.7999999999993</v>
          </cell>
          <cell r="AW54">
            <v>-2383</v>
          </cell>
          <cell r="AX54">
            <v>-258.09999999999991</v>
          </cell>
          <cell r="AY54">
            <v>4536.7000000000007</v>
          </cell>
          <cell r="AZ54">
            <v>17086.700000000004</v>
          </cell>
          <cell r="BA54">
            <v>4098.7</v>
          </cell>
          <cell r="BB54">
            <v>-135.89999999999998</v>
          </cell>
          <cell r="BC54">
            <v>1468.7999999999997</v>
          </cell>
          <cell r="BE54">
            <v>5431.5999999999985</v>
          </cell>
          <cell r="BF54">
            <v>10490.7</v>
          </cell>
          <cell r="BG54">
            <v>1764.9</v>
          </cell>
          <cell r="BH54">
            <v>10347</v>
          </cell>
          <cell r="BI54">
            <v>16572.351999999999</v>
          </cell>
          <cell r="BJ54">
            <v>22602.6</v>
          </cell>
          <cell r="BK54">
            <v>22003.951999999994</v>
          </cell>
          <cell r="BL54">
            <v>28034.199999999997</v>
          </cell>
          <cell r="BM54">
            <v>39090.652000000002</v>
          </cell>
          <cell r="BN54">
            <v>45120.9</v>
          </cell>
          <cell r="BP54">
            <v>5933.4000000000005</v>
          </cell>
          <cell r="BQ54">
            <v>8073.4855779999998</v>
          </cell>
          <cell r="BR54">
            <v>-3047.2</v>
          </cell>
          <cell r="BS54">
            <v>2886.2000000000007</v>
          </cell>
          <cell r="BT54">
            <v>2224.9599999999996</v>
          </cell>
          <cell r="BU54">
            <v>10712.742428785603</v>
          </cell>
          <cell r="BV54">
            <v>17963.988006785603</v>
          </cell>
          <cell r="BW54">
            <v>57600</v>
          </cell>
          <cell r="BX54">
            <v>53465.220000000008</v>
          </cell>
          <cell r="BY54">
            <v>15823.902428785605</v>
          </cell>
          <cell r="BZ54">
            <v>54000</v>
          </cell>
          <cell r="CA54">
            <v>15823.902428785605</v>
          </cell>
          <cell r="CB54">
            <v>8890</v>
          </cell>
          <cell r="CC54">
            <v>6510</v>
          </cell>
          <cell r="CD54">
            <v>7784</v>
          </cell>
          <cell r="CE54">
            <v>4690</v>
          </cell>
          <cell r="CF54">
            <v>23184</v>
          </cell>
          <cell r="CG54">
            <v>27874</v>
          </cell>
          <cell r="CH54">
            <v>15415.312000000004</v>
          </cell>
          <cell r="CI54">
            <v>717.9059999999954</v>
          </cell>
          <cell r="CJ54">
            <v>4724.4799999999959</v>
          </cell>
          <cell r="CK54">
            <v>9491.25</v>
          </cell>
        </row>
        <row r="55">
          <cell r="B55" t="str">
            <v xml:space="preserve">  Gross drawings</v>
          </cell>
          <cell r="D55">
            <v>12604.787250000001</v>
          </cell>
          <cell r="E55">
            <v>11801.391</v>
          </cell>
          <cell r="F55">
            <v>12540.76</v>
          </cell>
          <cell r="L55">
            <v>12143.436</v>
          </cell>
          <cell r="N55">
            <v>13026</v>
          </cell>
          <cell r="O55">
            <v>2644.8</v>
          </cell>
          <cell r="P55">
            <v>3223.63</v>
          </cell>
          <cell r="Q55">
            <v>5868.43</v>
          </cell>
          <cell r="R55">
            <v>5955</v>
          </cell>
          <cell r="S55">
            <v>4126.6499999999996</v>
          </cell>
          <cell r="T55">
            <v>15950.08</v>
          </cell>
          <cell r="X55">
            <v>5841.4</v>
          </cell>
          <cell r="Y55">
            <v>5208.3</v>
          </cell>
          <cell r="Z55">
            <v>3351.9</v>
          </cell>
          <cell r="AA55">
            <v>3767</v>
          </cell>
          <cell r="AB55">
            <v>18448.600000000002</v>
          </cell>
          <cell r="AC55">
            <v>23817.000000000004</v>
          </cell>
          <cell r="AD55">
            <v>29498.300000000003</v>
          </cell>
          <cell r="AF55">
            <v>7052.3572736842107</v>
          </cell>
          <cell r="AG55">
            <v>2660.2203125000001</v>
          </cell>
          <cell r="AH55">
            <v>8490.3418181818197</v>
          </cell>
          <cell r="AI55">
            <v>18202.919404366032</v>
          </cell>
          <cell r="AJ55">
            <v>11830</v>
          </cell>
          <cell r="AK55">
            <v>10020</v>
          </cell>
          <cell r="AL55">
            <v>12738</v>
          </cell>
          <cell r="AM55">
            <v>34588</v>
          </cell>
          <cell r="AN55">
            <v>52790.919404366032</v>
          </cell>
          <cell r="AO55">
            <v>25600.000000000004</v>
          </cell>
          <cell r="AP55">
            <v>38600</v>
          </cell>
          <cell r="AQ55">
            <v>116990.91940436604</v>
          </cell>
          <cell r="AR55">
            <v>7115.2</v>
          </cell>
          <cell r="AS55">
            <v>2496.8000000000002</v>
          </cell>
          <cell r="AT55">
            <v>10121.4</v>
          </cell>
          <cell r="AU55">
            <v>19733.400000000001</v>
          </cell>
          <cell r="AV55">
            <v>12594.8</v>
          </cell>
          <cell r="AW55">
            <v>2713.8</v>
          </cell>
          <cell r="AX55">
            <v>1995.9</v>
          </cell>
          <cell r="AY55">
            <v>17304.5</v>
          </cell>
          <cell r="AZ55">
            <v>37037.9</v>
          </cell>
          <cell r="BA55">
            <v>5985.4</v>
          </cell>
          <cell r="BB55">
            <v>557</v>
          </cell>
          <cell r="BC55">
            <v>2495.1999999999998</v>
          </cell>
          <cell r="BD55">
            <v>0</v>
          </cell>
          <cell r="BE55">
            <v>9037.5999999999985</v>
          </cell>
          <cell r="BF55">
            <v>12403.2</v>
          </cell>
          <cell r="BG55">
            <v>4788</v>
          </cell>
          <cell r="BH55">
            <v>12585.8</v>
          </cell>
          <cell r="BI55">
            <v>14826.574999999999</v>
          </cell>
          <cell r="BJ55">
            <v>29777</v>
          </cell>
          <cell r="BK55">
            <v>23864.174999999996</v>
          </cell>
          <cell r="BL55">
            <v>38814.6</v>
          </cell>
          <cell r="BM55">
            <v>60902.074999999997</v>
          </cell>
          <cell r="BN55">
            <v>75852.5</v>
          </cell>
          <cell r="BP55">
            <v>9470.7000000000007</v>
          </cell>
          <cell r="BQ55">
            <v>8073.4855779999998</v>
          </cell>
          <cell r="BR55">
            <v>2905.3</v>
          </cell>
          <cell r="BS55">
            <v>12376</v>
          </cell>
          <cell r="BT55">
            <v>4591.3599999999997</v>
          </cell>
          <cell r="BU55">
            <v>14137.842428785603</v>
          </cell>
          <cell r="BV55">
            <v>29707.988006785603</v>
          </cell>
          <cell r="BW55">
            <v>72000</v>
          </cell>
          <cell r="BX55">
            <v>66831.525000000009</v>
          </cell>
          <cell r="BY55">
            <v>31105.202428785604</v>
          </cell>
          <cell r="BZ55">
            <v>67500</v>
          </cell>
          <cell r="CA55">
            <v>31105.202428785604</v>
          </cell>
          <cell r="CB55">
            <v>11200</v>
          </cell>
          <cell r="CC55">
            <v>10500</v>
          </cell>
          <cell r="CD55">
            <v>10080</v>
          </cell>
          <cell r="CE55">
            <v>8470</v>
          </cell>
          <cell r="CF55">
            <v>31780</v>
          </cell>
          <cell r="CG55">
            <v>40250</v>
          </cell>
          <cell r="CH55">
            <v>29779.58</v>
          </cell>
          <cell r="CI55">
            <v>29146.9836</v>
          </cell>
          <cell r="CJ55">
            <v>37943.479999999996</v>
          </cell>
          <cell r="CK55">
            <v>44722.77</v>
          </cell>
        </row>
        <row r="56">
          <cell r="B56" t="str">
            <v xml:space="preserve">  Amortization</v>
          </cell>
          <cell r="D56">
            <v>-10790.286600000001</v>
          </cell>
          <cell r="E56">
            <v>-12095.825999999999</v>
          </cell>
          <cell r="F56">
            <v>-13517.164000000001</v>
          </cell>
          <cell r="L56">
            <v>-14573.075999999999</v>
          </cell>
          <cell r="N56">
            <v>-11695.7</v>
          </cell>
          <cell r="O56">
            <v>-1773.5</v>
          </cell>
          <cell r="P56">
            <v>-3598.2700000000004</v>
          </cell>
          <cell r="Q56">
            <v>-5371.77</v>
          </cell>
          <cell r="R56">
            <v>-4788</v>
          </cell>
          <cell r="S56">
            <v>-5966.23</v>
          </cell>
          <cell r="T56">
            <v>-16126</v>
          </cell>
          <cell r="X56">
            <v>-5424.9</v>
          </cell>
          <cell r="Y56">
            <v>-3721.5</v>
          </cell>
          <cell r="Z56">
            <v>-3070.7840000000001</v>
          </cell>
          <cell r="AA56">
            <v>-3904.7</v>
          </cell>
          <cell r="AB56">
            <v>-10057.183999999999</v>
          </cell>
          <cell r="AC56">
            <v>-17803.2</v>
          </cell>
          <cell r="AD56">
            <v>-19203.583999999999</v>
          </cell>
          <cell r="AF56">
            <v>-2426.8263157894735</v>
          </cell>
          <cell r="AG56">
            <v>-1804.21875</v>
          </cell>
          <cell r="AH56">
            <v>-4444.5</v>
          </cell>
          <cell r="AI56">
            <v>-8675.5450657894726</v>
          </cell>
          <cell r="AJ56">
            <v>-5200</v>
          </cell>
          <cell r="AK56">
            <v>-840.00000000000011</v>
          </cell>
          <cell r="AL56">
            <v>-2310</v>
          </cell>
          <cell r="AM56">
            <v>-8350</v>
          </cell>
          <cell r="AN56">
            <v>-17025.545065789473</v>
          </cell>
          <cell r="AO56">
            <v>-2500</v>
          </cell>
          <cell r="AP56">
            <v>-5200</v>
          </cell>
          <cell r="AQ56">
            <v>-24725.545065789473</v>
          </cell>
          <cell r="AR56">
            <v>-1891.3</v>
          </cell>
          <cell r="AS56">
            <v>-1530.5</v>
          </cell>
          <cell r="AT56">
            <v>-3761.6</v>
          </cell>
          <cell r="AU56">
            <v>-7183.4</v>
          </cell>
          <cell r="AV56">
            <v>-5417</v>
          </cell>
          <cell r="AW56">
            <v>-5096.8</v>
          </cell>
          <cell r="AX56">
            <v>-2254</v>
          </cell>
          <cell r="AY56">
            <v>-12767.8</v>
          </cell>
          <cell r="AZ56">
            <v>-19951.199999999997</v>
          </cell>
          <cell r="BA56">
            <v>-1886.7</v>
          </cell>
          <cell r="BB56">
            <v>-692.9</v>
          </cell>
          <cell r="BC56">
            <v>-1026.4000000000001</v>
          </cell>
          <cell r="BD56">
            <v>0</v>
          </cell>
          <cell r="BE56">
            <v>-3606</v>
          </cell>
          <cell r="BF56">
            <v>-1912.5</v>
          </cell>
          <cell r="BG56">
            <v>-3023.1</v>
          </cell>
          <cell r="BH56">
            <v>-2238.8000000000002</v>
          </cell>
          <cell r="BI56">
            <v>1745.7769999999998</v>
          </cell>
          <cell r="BJ56">
            <v>-7174.4000000000005</v>
          </cell>
          <cell r="BK56">
            <v>-1860.2230000000002</v>
          </cell>
          <cell r="BL56">
            <v>-10780.400000000001</v>
          </cell>
          <cell r="BM56">
            <v>-21811.422999999999</v>
          </cell>
          <cell r="BN56">
            <v>-30731.599999999999</v>
          </cell>
          <cell r="BP56">
            <v>-3537.3</v>
          </cell>
          <cell r="BQ56">
            <v>0</v>
          </cell>
          <cell r="BR56">
            <v>-5952.5</v>
          </cell>
          <cell r="BS56">
            <v>-9489.7999999999993</v>
          </cell>
          <cell r="BT56">
            <v>-2366.4</v>
          </cell>
          <cell r="BU56">
            <v>-3425.1000000000004</v>
          </cell>
          <cell r="BV56">
            <v>-11744</v>
          </cell>
          <cell r="BW56">
            <v>-14400</v>
          </cell>
          <cell r="BX56">
            <v>-13366.305</v>
          </cell>
          <cell r="BY56">
            <v>-15281.3</v>
          </cell>
          <cell r="BZ56">
            <v>-13500</v>
          </cell>
          <cell r="CA56">
            <v>-15281.3</v>
          </cell>
          <cell r="CB56">
            <v>-2309.9999999999995</v>
          </cell>
          <cell r="CC56">
            <v>-3990.0000000000005</v>
          </cell>
          <cell r="CD56">
            <v>-2296.0000000000005</v>
          </cell>
          <cell r="CE56">
            <v>-3780.0000000000005</v>
          </cell>
          <cell r="CF56">
            <v>-8596</v>
          </cell>
          <cell r="CG56">
            <v>-12376.000000000002</v>
          </cell>
          <cell r="CH56">
            <v>-14364.267999999998</v>
          </cell>
          <cell r="CI56">
            <v>-28429.077600000004</v>
          </cell>
          <cell r="CJ56">
            <v>-33219</v>
          </cell>
          <cell r="CK56">
            <v>-35231.519999999997</v>
          </cell>
        </row>
        <row r="57">
          <cell r="B57" t="str">
            <v>Repayments of bonds</v>
          </cell>
          <cell r="BU57">
            <v>-15384.144000000002</v>
          </cell>
          <cell r="CH57">
            <v>0</v>
          </cell>
          <cell r="CI57">
            <v>0</v>
          </cell>
          <cell r="CJ57">
            <v>0</v>
          </cell>
        </row>
        <row r="59">
          <cell r="B59" t="str">
            <v>Memorandum items</v>
          </cell>
        </row>
        <row r="60">
          <cell r="B60" t="str">
            <v>GDP (current prices, fiscal year)</v>
          </cell>
          <cell r="D60">
            <v>340173.2</v>
          </cell>
          <cell r="E60">
            <v>400699.5</v>
          </cell>
          <cell r="F60">
            <v>469484.79999999999</v>
          </cell>
          <cell r="L60">
            <v>551195</v>
          </cell>
          <cell r="N60">
            <v>633680.84268016869</v>
          </cell>
          <cell r="O60">
            <v>156797</v>
          </cell>
          <cell r="P60">
            <v>156797</v>
          </cell>
          <cell r="Q60">
            <v>313594</v>
          </cell>
          <cell r="R60">
            <v>156797</v>
          </cell>
          <cell r="S60">
            <v>156797</v>
          </cell>
          <cell r="T60">
            <v>627188</v>
          </cell>
          <cell r="X60">
            <v>312642.5</v>
          </cell>
          <cell r="Y60">
            <v>169243.1</v>
          </cell>
          <cell r="Z60">
            <v>69066.566666666666</v>
          </cell>
          <cell r="AA60">
            <v>69066.566666666666</v>
          </cell>
          <cell r="AB60">
            <v>207199.7</v>
          </cell>
          <cell r="AC60">
            <v>689085.3</v>
          </cell>
          <cell r="AD60">
            <v>689085.3</v>
          </cell>
          <cell r="AF60">
            <v>66360.264758043646</v>
          </cell>
          <cell r="AG60">
            <v>66360.264758043646</v>
          </cell>
          <cell r="AH60">
            <v>66360.264758043646</v>
          </cell>
          <cell r="AI60">
            <v>199080.79427413092</v>
          </cell>
          <cell r="AJ60">
            <v>77937.994441687712</v>
          </cell>
          <cell r="AK60">
            <v>77937.994441687712</v>
          </cell>
          <cell r="AL60">
            <v>77937.994441687712</v>
          </cell>
          <cell r="AM60">
            <v>233813.98332506313</v>
          </cell>
          <cell r="AN60">
            <v>432894.77759919409</v>
          </cell>
          <cell r="AO60">
            <v>253288.75411384524</v>
          </cell>
          <cell r="AP60">
            <v>265791.48603351088</v>
          </cell>
          <cell r="AQ60">
            <v>951975.01774655026</v>
          </cell>
          <cell r="AR60">
            <v>71452.900000000009</v>
          </cell>
          <cell r="AS60">
            <v>71452.900000000009</v>
          </cell>
          <cell r="AT60">
            <v>71452.900000000009</v>
          </cell>
          <cell r="AU60">
            <v>214358.7</v>
          </cell>
          <cell r="AV60">
            <v>87745.933333333334</v>
          </cell>
          <cell r="AW60">
            <v>87745.933333333334</v>
          </cell>
          <cell r="AX60">
            <v>87745.933333333334</v>
          </cell>
          <cell r="AY60">
            <v>263237.8</v>
          </cell>
          <cell r="AZ60">
            <v>477596.5</v>
          </cell>
          <cell r="BA60">
            <v>90833.333333333328</v>
          </cell>
          <cell r="BB60">
            <v>90833.333333333328</v>
          </cell>
          <cell r="BC60">
            <v>90833.333333333328</v>
          </cell>
          <cell r="BD60">
            <v>272500</v>
          </cell>
          <cell r="BE60">
            <v>258047.7</v>
          </cell>
          <cell r="BF60">
            <v>94866.666666666672</v>
          </cell>
          <cell r="BG60">
            <v>94866.666666666672</v>
          </cell>
          <cell r="BH60">
            <v>94866.666666666672</v>
          </cell>
          <cell r="BI60">
            <v>284600</v>
          </cell>
          <cell r="BJ60">
            <v>273171.09999999998</v>
          </cell>
          <cell r="BK60">
            <v>557100</v>
          </cell>
          <cell r="BL60">
            <v>531218.80000000005</v>
          </cell>
          <cell r="BM60">
            <v>1034696.5</v>
          </cell>
          <cell r="BN60">
            <v>1008815.3</v>
          </cell>
          <cell r="BP60">
            <v>283899</v>
          </cell>
          <cell r="BQ60">
            <v>283565</v>
          </cell>
          <cell r="BR60">
            <v>280067.5</v>
          </cell>
          <cell r="BS60">
            <v>563966.5</v>
          </cell>
          <cell r="BT60">
            <v>281000</v>
          </cell>
          <cell r="BU60">
            <v>290291</v>
          </cell>
          <cell r="BV60">
            <v>1134923.5</v>
          </cell>
          <cell r="BW60">
            <v>1224076</v>
          </cell>
          <cell r="BX60">
            <v>1134923.5</v>
          </cell>
          <cell r="BY60">
            <v>1135257.5</v>
          </cell>
          <cell r="BZ60">
            <v>1224100</v>
          </cell>
          <cell r="CA60">
            <v>1205500</v>
          </cell>
          <cell r="CB60">
            <v>294728</v>
          </cell>
          <cell r="CC60">
            <v>309450</v>
          </cell>
          <cell r="CD60">
            <v>306265</v>
          </cell>
          <cell r="CE60">
            <v>312072</v>
          </cell>
          <cell r="CF60">
            <v>910443</v>
          </cell>
          <cell r="CG60">
            <v>1222515</v>
          </cell>
          <cell r="CH60">
            <v>1299343</v>
          </cell>
          <cell r="CI60">
            <v>1435824.2</v>
          </cell>
          <cell r="CJ60">
            <v>1596139.9</v>
          </cell>
          <cell r="CK60">
            <v>1774431.3</v>
          </cell>
        </row>
        <row r="61">
          <cell r="B61" t="str">
            <v>Cumulative financing (since beginning of program)</v>
          </cell>
          <cell r="Q61">
            <v>-7606.4432903516881</v>
          </cell>
          <cell r="R61">
            <v>-8240.5262586029385</v>
          </cell>
          <cell r="S61">
            <v>-4975.6690140467254</v>
          </cell>
          <cell r="T61">
            <v>-4975.6690140467254</v>
          </cell>
          <cell r="X61">
            <v>-7945.8047910208134</v>
          </cell>
          <cell r="Y61">
            <v>-7665.1646400682775</v>
          </cell>
          <cell r="Z61">
            <v>-10944.073084996377</v>
          </cell>
          <cell r="AA61">
            <v>-8570.1753417950003</v>
          </cell>
          <cell r="AB61">
            <v>7840.1846582050011</v>
          </cell>
          <cell r="AC61">
            <v>12676.717359931739</v>
          </cell>
          <cell r="AD61">
            <v>7840.1846582050021</v>
          </cell>
          <cell r="AF61">
            <v>-2663.8449702347134</v>
          </cell>
          <cell r="AG61">
            <v>-5036.4293452347138</v>
          </cell>
          <cell r="AH61">
            <v>792.62732690518351</v>
          </cell>
          <cell r="AI61">
            <v>792.62732690517441</v>
          </cell>
          <cell r="AJ61">
            <v>9497.7384919657143</v>
          </cell>
          <cell r="AK61">
            <v>19460.916265415835</v>
          </cell>
          <cell r="AL61">
            <v>29620.17590397453</v>
          </cell>
          <cell r="AM61">
            <v>29620.17590397453</v>
          </cell>
          <cell r="AN61">
            <v>29620.17590397453</v>
          </cell>
          <cell r="AO61">
            <v>50797.179996650899</v>
          </cell>
          <cell r="AP61">
            <v>81287.790159377619</v>
          </cell>
          <cell r="AQ61">
            <v>81287.790159377619</v>
          </cell>
          <cell r="AR61">
            <v>-4189.4567513174388</v>
          </cell>
          <cell r="AS61">
            <v>-6900.0491184840967</v>
          </cell>
          <cell r="AT61">
            <v>-3237.636249922507</v>
          </cell>
          <cell r="AU61">
            <v>-3237.6362499225052</v>
          </cell>
          <cell r="AV61">
            <v>-5212.6714951987087</v>
          </cell>
          <cell r="AW61">
            <v>-7997.8111830785492</v>
          </cell>
          <cell r="AX61">
            <v>42.295969006856467</v>
          </cell>
          <cell r="AY61">
            <v>42.295969006860105</v>
          </cell>
          <cell r="AZ61">
            <v>42.295969006860105</v>
          </cell>
          <cell r="BA61">
            <v>7859.2191799989996</v>
          </cell>
          <cell r="BB61">
            <v>8227.7353726870115</v>
          </cell>
          <cell r="BC61">
            <v>7587.5144333706594</v>
          </cell>
          <cell r="BF61">
            <v>184.28128669138641</v>
          </cell>
          <cell r="BG61">
            <v>1430.9710112013599</v>
          </cell>
          <cell r="BH61">
            <v>12668.117836513393</v>
          </cell>
          <cell r="BK61">
            <v>29594.378006285257</v>
          </cell>
          <cell r="BL61">
            <v>20255.632269884038</v>
          </cell>
          <cell r="BM61">
            <v>67228.863164655922</v>
          </cell>
          <cell r="BN61">
            <v>40511.264539768104</v>
          </cell>
          <cell r="BP61">
            <v>46444.664539768099</v>
          </cell>
          <cell r="BQ61">
            <v>-11018.19840487773</v>
          </cell>
          <cell r="BR61">
            <v>-12487.798404877733</v>
          </cell>
          <cell r="BT61">
            <v>347.01559512226777</v>
          </cell>
          <cell r="BU61">
            <v>41473.523295122272</v>
          </cell>
          <cell r="CB61">
            <v>15969.212987791434</v>
          </cell>
          <cell r="CC61">
            <v>8096.1192004027253</v>
          </cell>
          <cell r="CD61">
            <v>15359.26781180581</v>
          </cell>
          <cell r="CE61">
            <v>15179.96443537602</v>
          </cell>
          <cell r="CF61">
            <v>39424.600000000006</v>
          </cell>
          <cell r="CG61">
            <v>54604.564435376014</v>
          </cell>
          <cell r="CH61">
            <v>37544.947499020331</v>
          </cell>
          <cell r="CI61">
            <v>25444.144781659415</v>
          </cell>
          <cell r="CJ61">
            <v>-38831.662340184877</v>
          </cell>
          <cell r="CK61">
            <v>-53899.627968949382</v>
          </cell>
        </row>
        <row r="62">
          <cell r="B62" t="str">
            <v xml:space="preserve">  Domestic</v>
          </cell>
          <cell r="Q62">
            <v>-8103.103290351688</v>
          </cell>
          <cell r="R62">
            <v>-9904.1862586029383</v>
          </cell>
          <cell r="S62">
            <v>-4799.7490140467253</v>
          </cell>
          <cell r="T62">
            <v>-4799.7490140467253</v>
          </cell>
          <cell r="X62">
            <v>-8362.3047910208134</v>
          </cell>
          <cell r="Y62">
            <v>-9568.4646400682777</v>
          </cell>
          <cell r="Z62">
            <v>-13128.489084996376</v>
          </cell>
          <cell r="AA62" t="e">
            <v>#REF!</v>
          </cell>
          <cell r="AB62" t="e">
            <v>#REF!</v>
          </cell>
          <cell r="AC62">
            <v>6662.9173599317355</v>
          </cell>
          <cell r="AD62">
            <v>4208.3860181367336</v>
          </cell>
          <cell r="AF62">
            <v>-7289.3759281294506</v>
          </cell>
          <cell r="AG62">
            <v>-10517.961865629451</v>
          </cell>
          <cell r="AH62">
            <v>-8734.7470116713739</v>
          </cell>
          <cell r="AI62">
            <v>-8734.7470116713848</v>
          </cell>
          <cell r="AJ62">
            <v>-6659.635846610845</v>
          </cell>
          <cell r="AK62">
            <v>-5876.4580731607257</v>
          </cell>
          <cell r="AL62">
            <v>-6145.1984346020326</v>
          </cell>
          <cell r="AM62">
            <v>-6145.198434602029</v>
          </cell>
          <cell r="AN62">
            <v>-6145.198434602029</v>
          </cell>
          <cell r="AO62">
            <v>-8068.1943419256604</v>
          </cell>
          <cell r="AP62">
            <v>-10977.584179198933</v>
          </cell>
          <cell r="AQ62">
            <v>-10977.584179198951</v>
          </cell>
          <cell r="AR62">
            <v>-9413.3567513174385</v>
          </cell>
          <cell r="AS62">
            <v>-13090.249118484096</v>
          </cell>
          <cell r="AT62">
            <v>-15787.636249922507</v>
          </cell>
          <cell r="AU62">
            <v>-15787.636249922507</v>
          </cell>
          <cell r="AV62">
            <v>-24940.471495198712</v>
          </cell>
          <cell r="AW62">
            <v>-25342.611183078552</v>
          </cell>
          <cell r="AX62">
            <v>-17044.404030993148</v>
          </cell>
          <cell r="AY62">
            <v>-17044.404030993144</v>
          </cell>
          <cell r="AZ62">
            <v>-17044.404030993144</v>
          </cell>
          <cell r="BA62">
            <v>-13326.180820001005</v>
          </cell>
          <cell r="BB62">
            <v>-12821.764627312992</v>
          </cell>
          <cell r="BC62">
            <v>-14930.785566629344</v>
          </cell>
          <cell r="BF62">
            <v>-10306.418713308614</v>
          </cell>
          <cell r="BG62">
            <v>-10824.62898879864</v>
          </cell>
          <cell r="BH62">
            <v>-9934.4821634866057</v>
          </cell>
          <cell r="BK62">
            <v>-9754.3739937147366</v>
          </cell>
          <cell r="BL62">
            <v>-24865.267730115964</v>
          </cell>
          <cell r="BM62">
            <v>-11210.540835344076</v>
          </cell>
          <cell r="BN62">
            <v>-49730.535460231898</v>
          </cell>
          <cell r="BP62">
            <v>-49730.535460231898</v>
          </cell>
          <cell r="BQ62">
            <v>-19091.68398287773</v>
          </cell>
          <cell r="BR62">
            <v>-17514.083982877732</v>
          </cell>
          <cell r="BT62">
            <v>-6904.2299828777323</v>
          </cell>
          <cell r="BU62">
            <v>23509.535288336669</v>
          </cell>
          <cell r="CB62">
            <v>7079.212987791434</v>
          </cell>
          <cell r="CC62">
            <v>1586.1192004027253</v>
          </cell>
          <cell r="CD62">
            <v>7575.2678118058102</v>
          </cell>
          <cell r="CE62">
            <v>10489.96443537602</v>
          </cell>
          <cell r="CF62">
            <v>16240.599999999969</v>
          </cell>
          <cell r="CG62">
            <v>26730.564435376014</v>
          </cell>
          <cell r="CH62">
            <v>22129.635499020325</v>
          </cell>
          <cell r="CI62">
            <v>24726.23878165942</v>
          </cell>
          <cell r="CJ62">
            <v>-43556.142340184873</v>
          </cell>
          <cell r="CK62">
            <v>-63390.877968949382</v>
          </cell>
        </row>
        <row r="63">
          <cell r="B63" t="str">
            <v xml:space="preserve">  Sale of government assets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X63">
            <v>0</v>
          </cell>
          <cell r="Y63">
            <v>0</v>
          </cell>
          <cell r="Z63">
            <v>0</v>
          </cell>
          <cell r="AA63" t="e">
            <v>#REF!</v>
          </cell>
          <cell r="AB63" t="e">
            <v>#REF!</v>
          </cell>
          <cell r="AC63">
            <v>0</v>
          </cell>
          <cell r="AD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7500</v>
          </cell>
          <cell r="AP63">
            <v>15000</v>
          </cell>
          <cell r="AQ63">
            <v>15000</v>
          </cell>
          <cell r="CB63">
            <v>5100</v>
          </cell>
          <cell r="CC63">
            <v>5200</v>
          </cell>
          <cell r="CD63">
            <v>5940.5999999999685</v>
          </cell>
          <cell r="CE63">
            <v>4063</v>
          </cell>
          <cell r="CF63">
            <v>16240.599999999969</v>
          </cell>
          <cell r="CG63">
            <v>20303.599999999969</v>
          </cell>
          <cell r="CH63">
            <v>22063</v>
          </cell>
          <cell r="CI63">
            <v>24582</v>
          </cell>
          <cell r="CJ63">
            <v>19994</v>
          </cell>
          <cell r="CK63">
            <v>18400</v>
          </cell>
        </row>
        <row r="64">
          <cell r="B64" t="str">
            <v xml:space="preserve">  Foreign</v>
          </cell>
          <cell r="Q64">
            <v>496.65999999999985</v>
          </cell>
          <cell r="R64">
            <v>1663.6599999999999</v>
          </cell>
          <cell r="S64">
            <v>-175.92000000000007</v>
          </cell>
          <cell r="T64">
            <v>-175.92000000000007</v>
          </cell>
          <cell r="X64">
            <v>416.5</v>
          </cell>
          <cell r="Y64">
            <v>1903.3000000000002</v>
          </cell>
          <cell r="Z64">
            <v>2184.4160000000002</v>
          </cell>
          <cell r="AA64" t="e">
            <v>#REF!</v>
          </cell>
          <cell r="AB64" t="e">
            <v>#REF!</v>
          </cell>
          <cell r="AC64">
            <v>6013.8000000000029</v>
          </cell>
          <cell r="AD64">
            <v>16308.516000000007</v>
          </cell>
          <cell r="AF64">
            <v>4625.5309578947372</v>
          </cell>
          <cell r="AG64">
            <v>5481.5325203947377</v>
          </cell>
          <cell r="AH64">
            <v>9527.3743385765574</v>
          </cell>
          <cell r="AI64">
            <v>9527.3743385765592</v>
          </cell>
          <cell r="AJ64">
            <v>16157.374338576559</v>
          </cell>
          <cell r="AK64">
            <v>25337.374338576559</v>
          </cell>
          <cell r="AL64">
            <v>35765.374338576556</v>
          </cell>
          <cell r="AM64">
            <v>35765.374338576556</v>
          </cell>
          <cell r="AN64">
            <v>35765.374338576556</v>
          </cell>
          <cell r="AO64">
            <v>58865.374338576556</v>
          </cell>
          <cell r="AP64">
            <v>92265.374338576556</v>
          </cell>
          <cell r="AQ64">
            <v>92265.37433857657</v>
          </cell>
          <cell r="AR64">
            <v>5223.8999999999996</v>
          </cell>
          <cell r="AS64">
            <v>6190.2</v>
          </cell>
          <cell r="AT64">
            <v>12550</v>
          </cell>
          <cell r="AU64">
            <v>12550.000000000002</v>
          </cell>
          <cell r="AV64">
            <v>19727.800000000003</v>
          </cell>
          <cell r="AW64">
            <v>17344.800000000003</v>
          </cell>
          <cell r="AX64">
            <v>17086.700000000004</v>
          </cell>
          <cell r="AY64">
            <v>17086.700000000004</v>
          </cell>
          <cell r="AZ64">
            <v>17086.700000000004</v>
          </cell>
          <cell r="BA64">
            <v>21185.400000000005</v>
          </cell>
          <cell r="BB64">
            <v>21049.500000000004</v>
          </cell>
          <cell r="BC64">
            <v>22518.300000000003</v>
          </cell>
          <cell r="BF64">
            <v>10490.7</v>
          </cell>
          <cell r="BG64">
            <v>12255.6</v>
          </cell>
          <cell r="BH64">
            <v>22602.6</v>
          </cell>
          <cell r="BK64">
            <v>39348.751999999993</v>
          </cell>
          <cell r="BL64">
            <v>45120.9</v>
          </cell>
          <cell r="BM64">
            <v>78439.403999999995</v>
          </cell>
          <cell r="BN64">
            <v>90241.8</v>
          </cell>
          <cell r="BP64">
            <v>96175.2</v>
          </cell>
          <cell r="BQ64">
            <v>8073.4855779999998</v>
          </cell>
          <cell r="BR64">
            <v>5026.285578</v>
          </cell>
          <cell r="BT64">
            <v>7251.245578</v>
          </cell>
          <cell r="BU64">
            <v>17963.988006785603</v>
          </cell>
          <cell r="CB64">
            <v>8890</v>
          </cell>
          <cell r="CC64">
            <v>6510</v>
          </cell>
          <cell r="CD64">
            <v>7784</v>
          </cell>
          <cell r="CE64">
            <v>4690</v>
          </cell>
          <cell r="CF64">
            <v>23184</v>
          </cell>
          <cell r="CG64">
            <v>27874</v>
          </cell>
          <cell r="CH64">
            <v>15415.312000000004</v>
          </cell>
          <cell r="CI64">
            <v>717.9059999999954</v>
          </cell>
          <cell r="CJ64">
            <v>4724.4799999999959</v>
          </cell>
          <cell r="CK64">
            <v>9491.25</v>
          </cell>
        </row>
        <row r="65">
          <cell r="B65" t="str">
            <v>Program target: cumulative financing (since beginning of program)</v>
          </cell>
          <cell r="Q65">
            <v>-7605</v>
          </cell>
          <cell r="R65">
            <v>-7600</v>
          </cell>
          <cell r="S65">
            <v>-3500</v>
          </cell>
          <cell r="T65">
            <v>-3500</v>
          </cell>
          <cell r="X65">
            <v>-7605</v>
          </cell>
          <cell r="Y65">
            <v>-7600</v>
          </cell>
          <cell r="AB65">
            <v>-3500</v>
          </cell>
          <cell r="AC65">
            <v>-3500</v>
          </cell>
          <cell r="AD65">
            <v>-3500</v>
          </cell>
          <cell r="AF65">
            <v>-2700</v>
          </cell>
          <cell r="AH65">
            <v>1000</v>
          </cell>
          <cell r="AI65">
            <v>1000</v>
          </cell>
          <cell r="AJ65">
            <v>10000</v>
          </cell>
          <cell r="AK65">
            <v>20000</v>
          </cell>
          <cell r="AL65">
            <v>30000</v>
          </cell>
          <cell r="AM65">
            <v>30000</v>
          </cell>
          <cell r="AN65">
            <v>30000</v>
          </cell>
          <cell r="AO65">
            <v>51000</v>
          </cell>
          <cell r="AP65">
            <v>81300</v>
          </cell>
          <cell r="AQ65">
            <v>81300</v>
          </cell>
          <cell r="AR65">
            <v>-2700</v>
          </cell>
          <cell r="AT65">
            <v>1000</v>
          </cell>
          <cell r="AU65">
            <v>1000</v>
          </cell>
          <cell r="AV65">
            <v>10000</v>
          </cell>
          <cell r="AW65">
            <v>20000</v>
          </cell>
          <cell r="AX65">
            <v>30000</v>
          </cell>
          <cell r="AY65">
            <v>30000</v>
          </cell>
          <cell r="AZ65">
            <v>30000</v>
          </cell>
          <cell r="BA65">
            <v>51000</v>
          </cell>
          <cell r="BB65">
            <v>81300</v>
          </cell>
          <cell r="BC65">
            <v>81300</v>
          </cell>
          <cell r="BF65">
            <v>1000</v>
          </cell>
          <cell r="BG65">
            <v>1000</v>
          </cell>
          <cell r="BH65">
            <v>10000</v>
          </cell>
          <cell r="BK65">
            <v>51000</v>
          </cell>
          <cell r="BL65">
            <v>81300</v>
          </cell>
          <cell r="BM65">
            <v>81300</v>
          </cell>
          <cell r="BN65">
            <v>81300</v>
          </cell>
          <cell r="BP65">
            <v>81300</v>
          </cell>
          <cell r="BQ65">
            <v>-2700</v>
          </cell>
          <cell r="BR65">
            <v>0</v>
          </cell>
          <cell r="BT65">
            <v>1000</v>
          </cell>
          <cell r="BU65">
            <v>1000</v>
          </cell>
        </row>
        <row r="66">
          <cell r="B66" t="str">
            <v>Oil price (in US$ per bbl)</v>
          </cell>
          <cell r="D66">
            <v>16.010000000000002</v>
          </cell>
          <cell r="E66">
            <v>16.399999999999999</v>
          </cell>
          <cell r="F66">
            <v>17.399999999999999</v>
          </cell>
          <cell r="L66">
            <v>20.7</v>
          </cell>
          <cell r="N66">
            <v>16.5</v>
          </cell>
          <cell r="O66">
            <v>18.170000000000002</v>
          </cell>
          <cell r="P66">
            <v>18.170000000000002</v>
          </cell>
          <cell r="Q66">
            <v>18.170000000000002</v>
          </cell>
          <cell r="R66">
            <v>18.829999999999998</v>
          </cell>
          <cell r="S66">
            <v>18.829999999999998</v>
          </cell>
          <cell r="T66">
            <v>18.5</v>
          </cell>
          <cell r="X66">
            <v>18.313333333333333</v>
          </cell>
          <cell r="Y66">
            <v>18.823333333333334</v>
          </cell>
          <cell r="Z66">
            <v>16.451666666666668</v>
          </cell>
          <cell r="AA66">
            <v>16.451666666666668</v>
          </cell>
          <cell r="AB66">
            <v>14.08</v>
          </cell>
          <cell r="AC66">
            <v>0</v>
          </cell>
          <cell r="AD66">
            <v>18.600000000000001</v>
          </cell>
          <cell r="AF66">
            <v>13.2</v>
          </cell>
          <cell r="AG66">
            <v>12.92</v>
          </cell>
          <cell r="AH66">
            <v>12.714287525756856</v>
          </cell>
          <cell r="AI66">
            <v>12.944762508585617</v>
          </cell>
          <cell r="AJ66">
            <v>12.691751466159456</v>
          </cell>
          <cell r="AK66">
            <v>12.888754160722778</v>
          </cell>
          <cell r="AL66">
            <v>12.979243937232525</v>
          </cell>
          <cell r="AM66">
            <v>12.85324985470492</v>
          </cell>
          <cell r="AN66">
            <v>12.899006181645269</v>
          </cell>
          <cell r="AO66">
            <v>13.011808527500396</v>
          </cell>
          <cell r="AP66">
            <v>13.17209647593385</v>
          </cell>
          <cell r="AQ66">
            <v>12.995479341681195</v>
          </cell>
          <cell r="AR66">
            <v>13.2</v>
          </cell>
          <cell r="AS66">
            <v>12.92</v>
          </cell>
          <cell r="AT66">
            <v>12.09</v>
          </cell>
          <cell r="AU66">
            <v>12.736666666666665</v>
          </cell>
          <cell r="AV66">
            <v>12.51</v>
          </cell>
          <cell r="AW66">
            <v>12.07</v>
          </cell>
          <cell r="AX66">
            <v>12.09</v>
          </cell>
          <cell r="AY66">
            <v>12.223333333333334</v>
          </cell>
          <cell r="AZ66">
            <v>12.48</v>
          </cell>
          <cell r="BA66">
            <v>12.94</v>
          </cell>
          <cell r="BB66">
            <v>11.82</v>
          </cell>
          <cell r="BC66">
            <v>9.99</v>
          </cell>
          <cell r="BD66">
            <v>12.7</v>
          </cell>
          <cell r="BE66">
            <v>11.583333333333334</v>
          </cell>
          <cell r="BF66">
            <v>11.04</v>
          </cell>
          <cell r="BG66">
            <v>10.56</v>
          </cell>
          <cell r="BH66">
            <v>12.07</v>
          </cell>
          <cell r="BI66">
            <v>12.7</v>
          </cell>
          <cell r="BJ66">
            <v>11.223333333333334</v>
          </cell>
          <cell r="BK66">
            <v>12.747590000000001</v>
          </cell>
          <cell r="BL66">
            <v>11.403333333333334</v>
          </cell>
          <cell r="BM66">
            <v>12.613795</v>
          </cell>
          <cell r="BN66">
            <v>11.941666666666666</v>
          </cell>
          <cell r="BP66">
            <v>15.67</v>
          </cell>
          <cell r="BQ66">
            <v>15.700243473895581</v>
          </cell>
          <cell r="BR66">
            <v>19.86</v>
          </cell>
          <cell r="BT66">
            <v>21.45</v>
          </cell>
          <cell r="BU66">
            <v>20.76</v>
          </cell>
          <cell r="BV66">
            <v>13.5</v>
          </cell>
          <cell r="BW66">
            <v>12</v>
          </cell>
          <cell r="BX66">
            <v>12</v>
          </cell>
          <cell r="BY66">
            <v>19.435000000000002</v>
          </cell>
          <cell r="BZ66">
            <v>19.435000000000002</v>
          </cell>
          <cell r="CA66">
            <v>13.810196511551188</v>
          </cell>
          <cell r="CB66">
            <v>19.59</v>
          </cell>
          <cell r="CC66">
            <v>18.690000000000001</v>
          </cell>
          <cell r="CD66">
            <v>18.079999999999998</v>
          </cell>
          <cell r="CE66">
            <v>17.670000000000002</v>
          </cell>
          <cell r="CF66">
            <v>0</v>
          </cell>
          <cell r="CG66">
            <v>18.510000000000002</v>
          </cell>
          <cell r="CH66">
            <v>17.18</v>
          </cell>
          <cell r="CI66">
            <v>17.02</v>
          </cell>
          <cell r="CJ66">
            <v>16.483000619962805</v>
          </cell>
          <cell r="CK66">
            <v>16.772176069435833</v>
          </cell>
        </row>
        <row r="67">
          <cell r="B67" t="str">
            <v>Exchange rate (average, Rps per US$)</v>
          </cell>
          <cell r="D67">
            <v>2102.5500000000002</v>
          </cell>
          <cell r="E67">
            <v>2180.9</v>
          </cell>
          <cell r="F67">
            <v>2275.8000000000002</v>
          </cell>
          <cell r="L67">
            <v>2363.6</v>
          </cell>
          <cell r="N67">
            <v>2441.5500000000002</v>
          </cell>
          <cell r="O67">
            <v>2437.2333333333336</v>
          </cell>
          <cell r="P67">
            <v>2789.6666666666665</v>
          </cell>
          <cell r="Q67">
            <v>2614</v>
          </cell>
          <cell r="R67">
            <v>3266.6666666666665</v>
          </cell>
          <cell r="S67">
            <v>3233.3333333333335</v>
          </cell>
          <cell r="T67">
            <v>2931.7249999999999</v>
          </cell>
          <cell r="X67">
            <v>2686.5</v>
          </cell>
          <cell r="Y67">
            <v>4062</v>
          </cell>
          <cell r="Z67">
            <v>9139</v>
          </cell>
          <cell r="AA67">
            <v>8941</v>
          </cell>
          <cell r="AB67">
            <v>9230.9791068580544</v>
          </cell>
          <cell r="AC67">
            <v>5046.083333333333</v>
          </cell>
          <cell r="AD67">
            <v>4666.8999999999996</v>
          </cell>
          <cell r="AF67">
            <v>8089.4210526315792</v>
          </cell>
          <cell r="AG67">
            <v>10023.4375</v>
          </cell>
          <cell r="AH67">
            <v>13468.181818181818</v>
          </cell>
          <cell r="AI67">
            <v>10527.013456937799</v>
          </cell>
          <cell r="AJ67">
            <v>13000</v>
          </cell>
          <cell r="AK67">
            <v>12000</v>
          </cell>
          <cell r="AL67">
            <v>11000</v>
          </cell>
          <cell r="AM67">
            <v>12000</v>
          </cell>
          <cell r="AN67">
            <v>11263.506728468899</v>
          </cell>
          <cell r="AO67">
            <v>10000</v>
          </cell>
          <cell r="AP67">
            <v>10000</v>
          </cell>
          <cell r="AQ67">
            <v>10631.75336423445</v>
          </cell>
          <cell r="AR67">
            <v>7994.7</v>
          </cell>
          <cell r="AS67">
            <v>9554.1</v>
          </cell>
          <cell r="AT67">
            <v>13118.6</v>
          </cell>
          <cell r="AU67">
            <v>10222.466666666667</v>
          </cell>
          <cell r="AV67">
            <v>13876.1</v>
          </cell>
          <cell r="AW67">
            <v>12112.5</v>
          </cell>
          <cell r="AX67">
            <v>11001.2</v>
          </cell>
          <cell r="AY67">
            <v>12329.933333333334</v>
          </cell>
          <cell r="AZ67">
            <v>11276.2</v>
          </cell>
          <cell r="BA67">
            <v>8578.2000000000007</v>
          </cell>
          <cell r="BB67">
            <v>7712.4</v>
          </cell>
          <cell r="BC67">
            <v>7684.3</v>
          </cell>
          <cell r="BD67">
            <v>8032</v>
          </cell>
          <cell r="BE67">
            <v>7991.6333333333341</v>
          </cell>
          <cell r="BF67">
            <v>8575.7000000000007</v>
          </cell>
          <cell r="BG67">
            <v>8757.6</v>
          </cell>
          <cell r="BH67">
            <v>8910.2999999999993</v>
          </cell>
          <cell r="BI67">
            <v>8353</v>
          </cell>
          <cell r="BJ67">
            <v>8747.8666666666668</v>
          </cell>
          <cell r="BK67">
            <v>8192.5</v>
          </cell>
          <cell r="BL67">
            <v>8369.75</v>
          </cell>
          <cell r="BM67">
            <v>9734.35</v>
          </cell>
          <cell r="BN67">
            <v>9849.2000000000007</v>
          </cell>
          <cell r="BP67">
            <v>7921</v>
          </cell>
          <cell r="BQ67">
            <v>8002.9</v>
          </cell>
          <cell r="BR67">
            <v>7526</v>
          </cell>
          <cell r="BT67">
            <v>7174</v>
          </cell>
          <cell r="BU67">
            <v>7000</v>
          </cell>
          <cell r="BV67">
            <v>8000</v>
          </cell>
          <cell r="BW67">
            <v>8000</v>
          </cell>
          <cell r="BX67">
            <v>7425.7250000000004</v>
          </cell>
          <cell r="BY67">
            <v>7405</v>
          </cell>
          <cell r="BZ67">
            <v>7500</v>
          </cell>
          <cell r="CA67">
            <v>7351.5</v>
          </cell>
          <cell r="CB67">
            <v>7000</v>
          </cell>
          <cell r="CC67">
            <v>7000</v>
          </cell>
          <cell r="CD67">
            <v>7000</v>
          </cell>
          <cell r="CE67">
            <v>7000</v>
          </cell>
          <cell r="CF67">
            <v>7000</v>
          </cell>
          <cell r="CG67">
            <v>7000</v>
          </cell>
          <cell r="CH67">
            <v>7006.96</v>
          </cell>
          <cell r="CI67">
            <v>7179.06</v>
          </cell>
          <cell r="CJ67">
            <v>7382</v>
          </cell>
          <cell r="CK67">
            <v>7593</v>
          </cell>
        </row>
        <row r="68">
          <cell r="B68" t="str">
            <v>Military expenditure</v>
          </cell>
          <cell r="D68">
            <v>973</v>
          </cell>
          <cell r="E68">
            <v>1278</v>
          </cell>
          <cell r="F68">
            <v>1594</v>
          </cell>
          <cell r="L68">
            <v>1975</v>
          </cell>
          <cell r="N68">
            <v>1727.6</v>
          </cell>
          <cell r="O68">
            <v>250</v>
          </cell>
          <cell r="P68">
            <v>250</v>
          </cell>
          <cell r="Q68">
            <v>500</v>
          </cell>
          <cell r="R68">
            <v>842</v>
          </cell>
          <cell r="S68">
            <v>842</v>
          </cell>
          <cell r="T68">
            <v>2184</v>
          </cell>
          <cell r="V68">
            <v>0</v>
          </cell>
          <cell r="W68">
            <v>0</v>
          </cell>
          <cell r="X68">
            <v>458.197</v>
          </cell>
          <cell r="Y68">
            <v>438.68399999999997</v>
          </cell>
          <cell r="Z68">
            <v>227.74299999999999</v>
          </cell>
          <cell r="AA68">
            <v>246.46900000000005</v>
          </cell>
          <cell r="AB68">
            <v>937.54499999999996</v>
          </cell>
          <cell r="AC68">
            <v>2070.3999999999996</v>
          </cell>
          <cell r="AD68">
            <v>1834.4259999999999</v>
          </cell>
          <cell r="AF68">
            <v>0</v>
          </cell>
          <cell r="AG68">
            <v>0</v>
          </cell>
          <cell r="AH68">
            <v>444.96735944406709</v>
          </cell>
          <cell r="AI68">
            <v>444.96735944406709</v>
          </cell>
          <cell r="AJ68">
            <v>230.50862440630053</v>
          </cell>
          <cell r="AK68">
            <v>230.50862440630053</v>
          </cell>
          <cell r="AL68">
            <v>230.50862440630053</v>
          </cell>
          <cell r="AM68">
            <v>691.52587321890155</v>
          </cell>
          <cell r="AN68">
            <v>1136.4932326629687</v>
          </cell>
          <cell r="AO68">
            <v>924.35255701466167</v>
          </cell>
          <cell r="AP68">
            <v>1594.9920048337888</v>
          </cell>
          <cell r="AQ68">
            <v>3655.8377945114189</v>
          </cell>
          <cell r="AR68">
            <v>0</v>
          </cell>
          <cell r="AS68">
            <v>0</v>
          </cell>
          <cell r="AT68">
            <v>91.5</v>
          </cell>
          <cell r="AU68">
            <v>91.5</v>
          </cell>
          <cell r="AV68">
            <v>189.2</v>
          </cell>
          <cell r="AW68">
            <v>0</v>
          </cell>
          <cell r="AX68">
            <v>0</v>
          </cell>
          <cell r="AY68">
            <v>189.2</v>
          </cell>
          <cell r="AZ68">
            <v>280.7</v>
          </cell>
          <cell r="BK68">
            <v>1160.2</v>
          </cell>
          <cell r="BM68">
            <v>1440.9</v>
          </cell>
          <cell r="BY68">
            <v>-855.79323266296865</v>
          </cell>
          <cell r="CA68">
            <v>1964.5</v>
          </cell>
          <cell r="CG68">
            <v>2695.4285714285716</v>
          </cell>
          <cell r="CH68">
            <v>2692.7554744228914</v>
          </cell>
          <cell r="CI68">
            <v>2975.5988025170168</v>
          </cell>
        </row>
        <row r="69">
          <cell r="B69" t="str">
            <v>Bank restructuring costs in budget</v>
          </cell>
          <cell r="D69">
            <v>0</v>
          </cell>
          <cell r="E69">
            <v>0</v>
          </cell>
          <cell r="F69">
            <v>0</v>
          </cell>
          <cell r="L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1500</v>
          </cell>
          <cell r="AL69">
            <v>1500</v>
          </cell>
          <cell r="AM69">
            <v>3000</v>
          </cell>
          <cell r="AN69">
            <v>3000</v>
          </cell>
          <cell r="AO69">
            <v>6000</v>
          </cell>
          <cell r="AP69">
            <v>6000</v>
          </cell>
          <cell r="AQ69">
            <v>1500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K69">
            <v>6000</v>
          </cell>
          <cell r="BM69">
            <v>6000</v>
          </cell>
          <cell r="BY69">
            <v>-3000</v>
          </cell>
          <cell r="CA69">
            <v>24585</v>
          </cell>
          <cell r="CG69">
            <v>53078</v>
          </cell>
          <cell r="CH69">
            <v>49769</v>
          </cell>
          <cell r="CI69">
            <v>49234</v>
          </cell>
        </row>
        <row r="70">
          <cell r="B70" t="str">
            <v>Overall balance before off-budget operations and statistical discrepancy.</v>
          </cell>
          <cell r="D70">
            <v>-2394.0899999999965</v>
          </cell>
          <cell r="E70">
            <v>2016.7400000000016</v>
          </cell>
          <cell r="F70">
            <v>4929.7200000000012</v>
          </cell>
          <cell r="L70">
            <v>6854.5</v>
          </cell>
          <cell r="N70">
            <v>-3530.2999999999811</v>
          </cell>
          <cell r="O70">
            <v>5252.8599999999988</v>
          </cell>
          <cell r="P70">
            <v>2603.1205000000009</v>
          </cell>
          <cell r="Q70">
            <v>7855.9804999999978</v>
          </cell>
          <cell r="R70">
            <v>-207.49820075317621</v>
          </cell>
          <cell r="S70">
            <v>-2672.8132852001054</v>
          </cell>
          <cell r="T70">
            <v>4975.6690140467254</v>
          </cell>
          <cell r="X70">
            <v>9958.6940000000013</v>
          </cell>
          <cell r="Y70">
            <v>2625.6879999999983</v>
          </cell>
          <cell r="Z70">
            <v>2523.6789999999987</v>
          </cell>
          <cell r="AA70">
            <v>1623.7220000000007</v>
          </cell>
          <cell r="AB70">
            <v>806.89900000000853</v>
          </cell>
          <cell r="AC70">
            <v>-7757.5000000000073</v>
          </cell>
          <cell r="AD70">
            <v>2891.2809999999881</v>
          </cell>
          <cell r="AF70">
            <v>2627.5389473684204</v>
          </cell>
          <cell r="AG70">
            <v>2372.5843750000004</v>
          </cell>
          <cell r="AH70">
            <v>-5829.0566721398955</v>
          </cell>
          <cell r="AI70">
            <v>-828.93334977146969</v>
          </cell>
          <cell r="AJ70">
            <v>-8705.1111650605399</v>
          </cell>
          <cell r="AK70">
            <v>-8463.1777734501175</v>
          </cell>
          <cell r="AL70">
            <v>-8659.2596385586912</v>
          </cell>
          <cell r="AM70">
            <v>-25827.548577069356</v>
          </cell>
          <cell r="AN70">
            <v>-26656.481926840832</v>
          </cell>
          <cell r="AO70">
            <v>-22677.004092676372</v>
          </cell>
          <cell r="AP70">
            <v>-31990.610162726724</v>
          </cell>
          <cell r="AQ70">
            <v>-81324.096182243913</v>
          </cell>
          <cell r="AR70">
            <v>2155.2069999999999</v>
          </cell>
          <cell r="AS70">
            <v>2156.2740000000013</v>
          </cell>
          <cell r="AT70">
            <v>431.06600000000071</v>
          </cell>
          <cell r="AU70">
            <v>4742.5469999999987</v>
          </cell>
          <cell r="AV70">
            <v>-2106.8480000000059</v>
          </cell>
          <cell r="AW70">
            <v>619.26199999999744</v>
          </cell>
          <cell r="AX70">
            <v>-1670.7019999999975</v>
          </cell>
          <cell r="AY70">
            <v>-3158.2880000000041</v>
          </cell>
          <cell r="AZ70">
            <v>1584.2589999999982</v>
          </cell>
          <cell r="BK70">
            <v>-36149.170725000018</v>
          </cell>
          <cell r="BM70">
            <v>-34564.911725000013</v>
          </cell>
          <cell r="BY70">
            <v>28240.74092684083</v>
          </cell>
          <cell r="CA70">
            <v>-41858.821340215407</v>
          </cell>
          <cell r="CG70">
            <v>-7470.264435375997</v>
          </cell>
          <cell r="CH70">
            <v>1698.1650000000081</v>
          </cell>
          <cell r="CI70">
            <v>11456.526583285362</v>
          </cell>
        </row>
        <row r="73">
          <cell r="B73" t="str">
            <v>Sources:  Ministry of Finance; Bank Indonesia; and IMF staff calculations.</v>
          </cell>
        </row>
        <row r="75">
          <cell r="B75" t="str">
            <v xml:space="preserve"> 1/  Includes the discrepancy between the financing measured below the line and the above-the-line balance.</v>
          </cell>
        </row>
        <row r="76">
          <cell r="B76" t="str">
            <v xml:space="preserve">      Until fiscal year 1997/98 it also includes the balance of the operations of the Investment and Reforestation Funds.</v>
          </cell>
        </row>
        <row r="79">
          <cell r="B79" t="str">
            <v>Table 1b.  Indonesia:  Summary of Central Government Fiscal Operations</v>
          </cell>
        </row>
        <row r="80">
          <cell r="B80" t="str">
            <v>( In percent of GDP )</v>
          </cell>
        </row>
        <row r="82">
          <cell r="D82" t="str">
            <v>1993/94</v>
          </cell>
          <cell r="E82" t="str">
            <v>1994/95</v>
          </cell>
          <cell r="F82" t="str">
            <v>1995/96</v>
          </cell>
          <cell r="H82" t="str">
            <v>1996/97</v>
          </cell>
          <cell r="L82" t="str">
            <v>1996/97</v>
          </cell>
          <cell r="N82" t="str">
            <v>1997/98</v>
          </cell>
          <cell r="O82" t="str">
            <v>1997/98  Program</v>
          </cell>
          <cell r="Q82" t="str">
            <v>1997/1998 Program</v>
          </cell>
          <cell r="T82" t="str">
            <v>1997/98</v>
          </cell>
          <cell r="V82" t="str">
            <v>1997/98  Act/Prj (as of Jan 98)</v>
          </cell>
          <cell r="X82" t="str">
            <v>1997/1998 Actual</v>
          </cell>
          <cell r="AC82" t="str">
            <v>1997/98</v>
          </cell>
          <cell r="AD82" t="str">
            <v>1997/98</v>
          </cell>
          <cell r="AF82" t="str">
            <v>1998/99 (June Prj)</v>
          </cell>
          <cell r="AQ82" t="str">
            <v>1998/99</v>
          </cell>
          <cell r="AR82" t="str">
            <v>1998/99 Actual (July mission)</v>
          </cell>
          <cell r="AU82" t="str">
            <v>1998/99</v>
          </cell>
          <cell r="BN82" t="str">
            <v>1998/99</v>
          </cell>
          <cell r="BU82" t="str">
            <v>1999/00</v>
          </cell>
          <cell r="BV82" t="str">
            <v>1999/00</v>
          </cell>
          <cell r="BW82" t="str">
            <v>1999/00</v>
          </cell>
          <cell r="BX82" t="str">
            <v>1999/00</v>
          </cell>
          <cell r="BY82" t="str">
            <v>1999/00</v>
          </cell>
          <cell r="BZ82" t="str">
            <v>1999/00</v>
          </cell>
          <cell r="CA82" t="str">
            <v>1999/00</v>
          </cell>
          <cell r="CE82" t="str">
            <v>2000/01</v>
          </cell>
          <cell r="CG82" t="str">
            <v>2000/01</v>
          </cell>
          <cell r="CH82" t="str">
            <v>2001/02</v>
          </cell>
          <cell r="CI82" t="str">
            <v>2002/03</v>
          </cell>
          <cell r="CJ82" t="str">
            <v>2003/04</v>
          </cell>
          <cell r="CK82" t="str">
            <v>2004/05</v>
          </cell>
        </row>
        <row r="83">
          <cell r="B83">
            <v>36524.152470949077</v>
          </cell>
          <cell r="D83" t="str">
            <v>Total</v>
          </cell>
          <cell r="E83" t="str">
            <v>Total</v>
          </cell>
          <cell r="F83" t="str">
            <v>Total</v>
          </cell>
          <cell r="H83" t="str">
            <v>I-Q</v>
          </cell>
          <cell r="I83" t="str">
            <v>II-Q</v>
          </cell>
          <cell r="J83" t="str">
            <v>III-Q</v>
          </cell>
          <cell r="K83" t="str">
            <v>IV-Q</v>
          </cell>
          <cell r="L83" t="str">
            <v>Total</v>
          </cell>
          <cell r="O83" t="str">
            <v>I-Q</v>
          </cell>
          <cell r="P83" t="str">
            <v>II-Q</v>
          </cell>
          <cell r="Q83" t="str">
            <v>First Half</v>
          </cell>
          <cell r="R83" t="str">
            <v>III-Q</v>
          </cell>
          <cell r="S83" t="str">
            <v>IV-Q</v>
          </cell>
          <cell r="T83" t="str">
            <v>Total</v>
          </cell>
          <cell r="V83" t="str">
            <v>I-Q</v>
          </cell>
          <cell r="W83" t="str">
            <v>II-Q</v>
          </cell>
          <cell r="X83" t="str">
            <v>First Half</v>
          </cell>
          <cell r="Y83" t="str">
            <v>III-Q</v>
          </cell>
          <cell r="AB83" t="str">
            <v>IV-Q</v>
          </cell>
          <cell r="AC83" t="str">
            <v>Total</v>
          </cell>
          <cell r="AD83" t="str">
            <v>Total</v>
          </cell>
          <cell r="AQ83" t="str">
            <v>Total</v>
          </cell>
          <cell r="BV83" t="str">
            <v>Nov. Prj</v>
          </cell>
          <cell r="BW83" t="str">
            <v>Dec. Prj</v>
          </cell>
          <cell r="BX83" t="str">
            <v>Dec. Prj</v>
          </cell>
          <cell r="BY83" t="str">
            <v>Program</v>
          </cell>
          <cell r="BZ83" t="str">
            <v>Budget</v>
          </cell>
          <cell r="CA83" t="str">
            <v>Total</v>
          </cell>
          <cell r="CG83" t="str">
            <v>Total</v>
          </cell>
          <cell r="CH83" t="str">
            <v>Total</v>
          </cell>
          <cell r="CI83" t="str">
            <v>Total</v>
          </cell>
          <cell r="CJ83" t="str">
            <v>Total</v>
          </cell>
          <cell r="CK83" t="str">
            <v>Total</v>
          </cell>
        </row>
        <row r="84">
          <cell r="B84" t="str">
            <v>Summary central government</v>
          </cell>
          <cell r="D84" t="str">
            <v>Apr-Mar</v>
          </cell>
          <cell r="E84" t="str">
            <v>Apr-Mar</v>
          </cell>
          <cell r="F84" t="str">
            <v>Apr-Mar</v>
          </cell>
          <cell r="H84" t="str">
            <v>Apr-Jun</v>
          </cell>
          <cell r="I84" t="str">
            <v>Jul-Sep</v>
          </cell>
          <cell r="J84" t="str">
            <v>Oct-Dec</v>
          </cell>
          <cell r="K84" t="str">
            <v>Jan-Mar</v>
          </cell>
          <cell r="L84" t="str">
            <v>Apr-Mar</v>
          </cell>
          <cell r="O84" t="str">
            <v>Apr-Jun</v>
          </cell>
          <cell r="P84" t="str">
            <v>Jul-Sep</v>
          </cell>
          <cell r="Q84" t="str">
            <v>Apr-Sep</v>
          </cell>
          <cell r="R84" t="str">
            <v>Oct-Dec</v>
          </cell>
          <cell r="S84" t="str">
            <v>Jan-Mar</v>
          </cell>
          <cell r="T84" t="str">
            <v>Apr-Mar</v>
          </cell>
          <cell r="V84" t="str">
            <v>Apr-Jun</v>
          </cell>
          <cell r="W84" t="str">
            <v>Jul-Sep</v>
          </cell>
          <cell r="X84" t="str">
            <v>Apr-Sep</v>
          </cell>
          <cell r="Y84" t="str">
            <v>Oct-Dec</v>
          </cell>
          <cell r="Z84" t="str">
            <v>Jan</v>
          </cell>
          <cell r="AA84" t="str">
            <v>Feb</v>
          </cell>
          <cell r="AB84" t="str">
            <v>Jan-Mar</v>
          </cell>
          <cell r="AC84" t="str">
            <v>Apr-Mar</v>
          </cell>
          <cell r="AD84" t="str">
            <v>Apr-Mar</v>
          </cell>
          <cell r="AF84" t="str">
            <v>Apr</v>
          </cell>
          <cell r="AG84" t="str">
            <v>May</v>
          </cell>
          <cell r="AH84" t="str">
            <v>Jun</v>
          </cell>
          <cell r="AI84" t="str">
            <v>I-Q</v>
          </cell>
          <cell r="AJ84" t="str">
            <v>Jul</v>
          </cell>
          <cell r="AK84" t="str">
            <v>Aug</v>
          </cell>
          <cell r="AL84" t="str">
            <v>Sep</v>
          </cell>
          <cell r="AM84" t="str">
            <v>II-Q</v>
          </cell>
          <cell r="AN84" t="str">
            <v>Apr-Sep</v>
          </cell>
          <cell r="AO84" t="str">
            <v>III-Q</v>
          </cell>
          <cell r="AP84" t="str">
            <v>IV-Q</v>
          </cell>
          <cell r="AQ84" t="str">
            <v>Apr-Mar</v>
          </cell>
          <cell r="AR84" t="str">
            <v>Apr</v>
          </cell>
          <cell r="AS84" t="str">
            <v>May</v>
          </cell>
          <cell r="AT84" t="str">
            <v>Jun</v>
          </cell>
          <cell r="AU84" t="str">
            <v>I-Q</v>
          </cell>
          <cell r="AV84" t="str">
            <v>July</v>
          </cell>
          <cell r="AW84" t="str">
            <v>Aug</v>
          </cell>
          <cell r="AX84" t="str">
            <v>Sept</v>
          </cell>
          <cell r="AY84" t="str">
            <v>II-Q</v>
          </cell>
          <cell r="AZ84" t="str">
            <v>Apr-Sep</v>
          </cell>
          <cell r="BA84" t="str">
            <v>Oct</v>
          </cell>
          <cell r="BB84" t="str">
            <v>Nov</v>
          </cell>
          <cell r="BC84" t="str">
            <v>Dec</v>
          </cell>
          <cell r="BD84" t="str">
            <v>III-Q</v>
          </cell>
          <cell r="BE84" t="str">
            <v>III-Q</v>
          </cell>
          <cell r="BF84" t="str">
            <v>Jan</v>
          </cell>
          <cell r="BG84" t="str">
            <v>Feb</v>
          </cell>
          <cell r="BH84" t="str">
            <v>Mar</v>
          </cell>
          <cell r="BI84" t="str">
            <v>IV-Q</v>
          </cell>
          <cell r="BJ84" t="str">
            <v>IV-Q</v>
          </cell>
          <cell r="BK84" t="str">
            <v>Oct-Mar</v>
          </cell>
          <cell r="BL84" t="str">
            <v>Oct-Mar</v>
          </cell>
          <cell r="BM84" t="str">
            <v>Apr-Mar</v>
          </cell>
          <cell r="BN84" t="str">
            <v>Apr-Mar</v>
          </cell>
          <cell r="BP84" t="str">
            <v>I-Q</v>
          </cell>
          <cell r="BQ84" t="str">
            <v>I-Q</v>
          </cell>
          <cell r="BR84" t="str">
            <v>II-Q</v>
          </cell>
          <cell r="BT84" t="str">
            <v>III-Q</v>
          </cell>
          <cell r="BU84" t="str">
            <v>IV-Q</v>
          </cell>
          <cell r="BV84" t="str">
            <v>Apr-Mar</v>
          </cell>
          <cell r="BW84" t="str">
            <v>Apr-Mar</v>
          </cell>
          <cell r="BX84" t="str">
            <v>Apr-Mar</v>
          </cell>
          <cell r="BY84" t="str">
            <v>Apr-Mar</v>
          </cell>
          <cell r="BZ84" t="str">
            <v>Apr-Mar</v>
          </cell>
          <cell r="CA84" t="str">
            <v>Apr-Mar</v>
          </cell>
          <cell r="CB84" t="str">
            <v>I-Q</v>
          </cell>
          <cell r="CC84" t="str">
            <v>II-Q</v>
          </cell>
          <cell r="CD84" t="str">
            <v>III-Q</v>
          </cell>
          <cell r="CE84" t="str">
            <v>IV-Q</v>
          </cell>
          <cell r="CG84" t="str">
            <v>Apr-Mar</v>
          </cell>
          <cell r="CH84" t="str">
            <v>Apr-Mar</v>
          </cell>
          <cell r="CI84" t="str">
            <v>Apr-Mar</v>
          </cell>
          <cell r="CJ84" t="str">
            <v>Apr-Mar</v>
          </cell>
          <cell r="CK84" t="str">
            <v>Apr-Mar</v>
          </cell>
        </row>
        <row r="85">
          <cell r="B85" t="str">
            <v>( In percent of GDP )</v>
          </cell>
          <cell r="D85" t="str">
            <v>Act</v>
          </cell>
          <cell r="E85" t="str">
            <v>Act</v>
          </cell>
          <cell r="F85" t="str">
            <v>Act</v>
          </cell>
          <cell r="H85" t="str">
            <v>Act</v>
          </cell>
          <cell r="I85" t="str">
            <v>Act</v>
          </cell>
          <cell r="J85" t="str">
            <v>Act</v>
          </cell>
          <cell r="K85" t="str">
            <v>Act</v>
          </cell>
          <cell r="L85" t="str">
            <v>Act</v>
          </cell>
          <cell r="N85" t="str">
            <v>Budget</v>
          </cell>
          <cell r="O85" t="str">
            <v>Prel/Prg</v>
          </cell>
          <cell r="P85" t="str">
            <v>Prel/Prg</v>
          </cell>
          <cell r="Q85" t="str">
            <v>Prel/Prg</v>
          </cell>
          <cell r="R85" t="str">
            <v>Prg</v>
          </cell>
          <cell r="S85" t="str">
            <v>Prg</v>
          </cell>
          <cell r="T85" t="str">
            <v>Prg</v>
          </cell>
          <cell r="V85" t="str">
            <v>Act</v>
          </cell>
          <cell r="W85" t="str">
            <v>Act</v>
          </cell>
          <cell r="X85" t="str">
            <v>Act</v>
          </cell>
          <cell r="Y85" t="str">
            <v>Act</v>
          </cell>
          <cell r="Z85" t="str">
            <v>Act</v>
          </cell>
          <cell r="AA85" t="str">
            <v>Act</v>
          </cell>
          <cell r="AB85" t="str">
            <v>Mar-Est</v>
          </cell>
          <cell r="AC85" t="str">
            <v>Official Prj</v>
          </cell>
          <cell r="AD85" t="str">
            <v>Mar-Est</v>
          </cell>
          <cell r="AF85" t="str">
            <v>Jun Prg</v>
          </cell>
          <cell r="AG85" t="str">
            <v>Jun Prg</v>
          </cell>
          <cell r="AH85" t="str">
            <v>Jun Prg</v>
          </cell>
          <cell r="AI85" t="str">
            <v>Jun Prg</v>
          </cell>
          <cell r="AJ85" t="str">
            <v>Jun Prg</v>
          </cell>
          <cell r="AK85" t="str">
            <v>Jun Prg</v>
          </cell>
          <cell r="AL85" t="str">
            <v>Jun Prg</v>
          </cell>
          <cell r="AM85" t="str">
            <v>Jun Prg</v>
          </cell>
          <cell r="AN85" t="str">
            <v>Jun Prg</v>
          </cell>
          <cell r="AO85" t="str">
            <v>Jun Prg</v>
          </cell>
          <cell r="AP85" t="str">
            <v>Jun Prg</v>
          </cell>
          <cell r="AQ85" t="str">
            <v>Jun Prg</v>
          </cell>
          <cell r="AR85" t="str">
            <v>Prel</v>
          </cell>
          <cell r="AS85" t="str">
            <v>Prel</v>
          </cell>
          <cell r="AT85" t="str">
            <v>Prel</v>
          </cell>
          <cell r="AU85" t="str">
            <v>Prel</v>
          </cell>
          <cell r="AV85" t="str">
            <v>Actual</v>
          </cell>
          <cell r="AW85" t="str">
            <v>Actual</v>
          </cell>
          <cell r="AX85" t="str">
            <v>Actual</v>
          </cell>
          <cell r="AY85" t="str">
            <v>Actual</v>
          </cell>
          <cell r="AZ85" t="str">
            <v>Actual</v>
          </cell>
          <cell r="BA85" t="str">
            <v>Prel</v>
          </cell>
          <cell r="BB85" t="str">
            <v>Prel</v>
          </cell>
          <cell r="BC85" t="str">
            <v>Prel</v>
          </cell>
          <cell r="BD85" t="str">
            <v>Prj</v>
          </cell>
          <cell r="BE85" t="str">
            <v>Prel</v>
          </cell>
          <cell r="BF85" t="str">
            <v>Prel</v>
          </cell>
          <cell r="BG85" t="str">
            <v>Prel</v>
          </cell>
          <cell r="BH85" t="str">
            <v>Prel</v>
          </cell>
          <cell r="BI85" t="str">
            <v>Prj</v>
          </cell>
          <cell r="BJ85" t="str">
            <v>Prel</v>
          </cell>
          <cell r="BK85" t="str">
            <v>Prj</v>
          </cell>
          <cell r="BL85" t="str">
            <v>Prel</v>
          </cell>
          <cell r="BM85" t="str">
            <v>Prj</v>
          </cell>
          <cell r="BN85" t="str">
            <v>Prel</v>
          </cell>
          <cell r="BP85" t="str">
            <v>Prel.</v>
          </cell>
          <cell r="BQ85" t="str">
            <v>Prj</v>
          </cell>
          <cell r="BR85" t="str">
            <v>Prj</v>
          </cell>
          <cell r="BT85" t="str">
            <v>Prj</v>
          </cell>
          <cell r="BU85" t="str">
            <v>Prj</v>
          </cell>
          <cell r="BV85" t="str">
            <v>Prj</v>
          </cell>
          <cell r="BW85" t="str">
            <v>Prj</v>
          </cell>
          <cell r="BX85" t="str">
            <v>Prj</v>
          </cell>
          <cell r="BY85" t="str">
            <v>Prj</v>
          </cell>
          <cell r="BZ85" t="str">
            <v>Prj</v>
          </cell>
          <cell r="CA85" t="str">
            <v>BaseLine</v>
          </cell>
          <cell r="CB85" t="str">
            <v>Prj</v>
          </cell>
          <cell r="CC85" t="str">
            <v>Prj</v>
          </cell>
          <cell r="CD85" t="str">
            <v>Prj</v>
          </cell>
          <cell r="CE85" t="str">
            <v>Prj</v>
          </cell>
          <cell r="CG85" t="str">
            <v>BaseLine</v>
          </cell>
          <cell r="CH85" t="str">
            <v>BaseLine</v>
          </cell>
          <cell r="CI85" t="str">
            <v>BaseLine</v>
          </cell>
          <cell r="CJ85" t="str">
            <v>BaseLine</v>
          </cell>
          <cell r="CK85" t="str">
            <v>BaseLine</v>
          </cell>
        </row>
        <row r="86">
          <cell r="B86" t="str">
            <v>TB1b</v>
          </cell>
          <cell r="BW86" t="str">
            <v>e=8000</v>
          </cell>
          <cell r="BX86" t="str">
            <v>e=7500</v>
          </cell>
        </row>
        <row r="88">
          <cell r="B88" t="str">
            <v>Total revenue and grants</v>
          </cell>
          <cell r="D88">
            <v>16.297259748857346</v>
          </cell>
          <cell r="E88">
            <v>16.177819038955626</v>
          </cell>
          <cell r="F88">
            <v>14.967837084395491</v>
          </cell>
          <cell r="L88">
            <v>15.158972777329257</v>
          </cell>
          <cell r="N88">
            <v>13.549518025012414</v>
          </cell>
          <cell r="Q88">
            <v>13.571034044018699</v>
          </cell>
          <cell r="R88">
            <v>14.197657990425085</v>
          </cell>
          <cell r="S88">
            <v>19.53802232113253</v>
          </cell>
          <cell r="T88">
            <v>15.219437099898755</v>
          </cell>
          <cell r="V88">
            <v>0</v>
          </cell>
          <cell r="W88">
            <v>0</v>
          </cell>
          <cell r="X88">
            <v>13.666826806976021</v>
          </cell>
          <cell r="Y88">
            <v>14.837658965121767</v>
          </cell>
          <cell r="Z88">
            <v>17.457610218547615</v>
          </cell>
          <cell r="AA88">
            <v>13.431986629324268</v>
          </cell>
          <cell r="AB88">
            <v>19.292922238787025</v>
          </cell>
          <cell r="AC88">
            <v>15.380360022191734</v>
          </cell>
          <cell r="AD88">
            <v>15.646089098113107</v>
          </cell>
          <cell r="AF88">
            <v>14.390087252993533</v>
          </cell>
          <cell r="AG88">
            <v>12.655615571488552</v>
          </cell>
          <cell r="AH88">
            <v>25.686229091294461</v>
          </cell>
          <cell r="AI88">
            <v>17.577310638592184</v>
          </cell>
          <cell r="AJ88">
            <v>14.653940979632724</v>
          </cell>
          <cell r="AK88">
            <v>14.184879475473759</v>
          </cell>
          <cell r="AL88">
            <v>13.654844903175228</v>
          </cell>
          <cell r="AM88">
            <v>14.16455511942724</v>
          </cell>
          <cell r="AN88">
            <v>15.734022146002996</v>
          </cell>
          <cell r="AO88">
            <v>12.73115884358387</v>
          </cell>
          <cell r="AP88">
            <v>12.770967836137862</v>
          </cell>
          <cell r="AQ88">
            <v>14.107775570199308</v>
          </cell>
          <cell r="AR88">
            <v>13.36446806217802</v>
          </cell>
          <cell r="AS88">
            <v>11.7536167181458</v>
          </cell>
          <cell r="AT88">
            <v>14.768609811498202</v>
          </cell>
          <cell r="AU88">
            <v>13.295564863940674</v>
          </cell>
          <cell r="AV88">
            <v>17.858035586074642</v>
          </cell>
          <cell r="AW88">
            <v>11.780375006932893</v>
          </cell>
          <cell r="AX88">
            <v>21.968083611092329</v>
          </cell>
          <cell r="AY88">
            <v>17.202164734699956</v>
          </cell>
          <cell r="AZ88">
            <v>15.448773179870456</v>
          </cell>
          <cell r="BA88">
            <v>13.742752293577983</v>
          </cell>
          <cell r="BB88">
            <v>13.242935779816516</v>
          </cell>
          <cell r="BC88">
            <v>12.255963302752294</v>
          </cell>
          <cell r="BD88">
            <v>11.323899082568806</v>
          </cell>
          <cell r="BE88">
            <v>13.813143848986059</v>
          </cell>
          <cell r="BF88">
            <v>10.064862965565707</v>
          </cell>
          <cell r="BG88">
            <v>16.060435699226982</v>
          </cell>
          <cell r="BH88">
            <v>20.710119465917071</v>
          </cell>
          <cell r="BI88">
            <v>11.569922698524241</v>
          </cell>
          <cell r="BJ88">
            <v>16.264970928476696</v>
          </cell>
          <cell r="BK88">
            <v>12.308831448572963</v>
          </cell>
          <cell r="BL88">
            <v>15.073958225876041</v>
          </cell>
          <cell r="BM88">
            <v>13.758169666177471</v>
          </cell>
          <cell r="BN88">
            <v>15.251404295712009</v>
          </cell>
          <cell r="BP88">
            <v>11.981902014448801</v>
          </cell>
          <cell r="BQ88">
            <v>14.256236984422523</v>
          </cell>
          <cell r="BR88">
            <v>16.903032304712259</v>
          </cell>
          <cell r="BT88">
            <v>13.954712099644128</v>
          </cell>
          <cell r="BU88">
            <v>15.148652317846574</v>
          </cell>
          <cell r="BV88">
            <v>13.570594032205175</v>
          </cell>
          <cell r="BW88">
            <v>11.213017857926632</v>
          </cell>
          <cell r="BX88">
            <v>11.889207552279425</v>
          </cell>
          <cell r="BY88">
            <v>14.494008213995503</v>
          </cell>
          <cell r="BZ88">
            <v>11.173743975165426</v>
          </cell>
          <cell r="CA88">
            <v>12.730418378572283</v>
          </cell>
          <cell r="CB88">
            <v>14.315924336353204</v>
          </cell>
          <cell r="CC88">
            <v>15.536248506888416</v>
          </cell>
          <cell r="CD88">
            <v>15.38420698329444</v>
          </cell>
          <cell r="CE88">
            <v>15.22880445312202</v>
          </cell>
          <cell r="CG88">
            <v>15.125477775973867</v>
          </cell>
          <cell r="CH88">
            <v>15.5</v>
          </cell>
          <cell r="CI88">
            <v>15.966893898520823</v>
          </cell>
          <cell r="CJ88">
            <v>16.4228275360468</v>
          </cell>
          <cell r="CK88">
            <v>16.63103550234883</v>
          </cell>
        </row>
        <row r="89">
          <cell r="B89" t="str">
            <v>Tax revenue</v>
          </cell>
          <cell r="D89">
            <v>14.455400954572552</v>
          </cell>
          <cell r="E89">
            <v>14.469446555336356</v>
          </cell>
          <cell r="F89">
            <v>13.789796815573157</v>
          </cell>
          <cell r="L89">
            <v>14.191184607988101</v>
          </cell>
          <cell r="N89">
            <v>12.559271898356645</v>
          </cell>
          <cell r="Q89">
            <v>12.354891515781551</v>
          </cell>
          <cell r="R89">
            <v>13.6656870075826</v>
          </cell>
          <cell r="S89">
            <v>16.3472528739923</v>
          </cell>
          <cell r="T89">
            <v>13.680680728284502</v>
          </cell>
          <cell r="V89">
            <v>0</v>
          </cell>
          <cell r="W89">
            <v>0</v>
          </cell>
          <cell r="X89">
            <v>12.463479853186946</v>
          </cell>
          <cell r="Y89">
            <v>14.224483006988169</v>
          </cell>
          <cell r="Z89">
            <v>16.197847294180445</v>
          </cell>
          <cell r="AA89">
            <v>12.793032036243293</v>
          </cell>
          <cell r="AB89">
            <v>18.549693363455642</v>
          </cell>
          <cell r="AC89">
            <v>14.428300821393226</v>
          </cell>
          <cell r="AD89">
            <v>14.726043350511176</v>
          </cell>
          <cell r="AF89">
            <v>13.843374545738966</v>
          </cell>
          <cell r="AG89">
            <v>12.224484078805165</v>
          </cell>
          <cell r="AH89">
            <v>24.091744015209006</v>
          </cell>
          <cell r="AI89">
            <v>16.719867546584382</v>
          </cell>
          <cell r="AJ89">
            <v>13.488312403223985</v>
          </cell>
          <cell r="AK89">
            <v>13.019250899065019</v>
          </cell>
          <cell r="AL89">
            <v>12.48921632676649</v>
          </cell>
          <cell r="AM89">
            <v>12.9989265430185</v>
          </cell>
          <cell r="AN89">
            <v>14.710122724560183</v>
          </cell>
          <cell r="AO89">
            <v>11.550538495128064</v>
          </cell>
          <cell r="AP89">
            <v>11.176663862681472</v>
          </cell>
          <cell r="AQ89">
            <v>12.882920957390764</v>
          </cell>
          <cell r="AR89">
            <v>12.856721000827116</v>
          </cell>
          <cell r="AS89">
            <v>11.353213095619632</v>
          </cell>
          <cell r="AT89">
            <v>13.772289158312679</v>
          </cell>
          <cell r="AU89">
            <v>12.66074108491981</v>
          </cell>
          <cell r="AV89">
            <v>16.095788674726805</v>
          </cell>
          <cell r="AW89">
            <v>10.7811264187742</v>
          </cell>
          <cell r="AX89">
            <v>21.468459317012982</v>
          </cell>
          <cell r="AY89">
            <v>16.115124803504663</v>
          </cell>
          <cell r="AZ89">
            <v>14.564700536959547</v>
          </cell>
          <cell r="BA89">
            <v>12.949321100917432</v>
          </cell>
          <cell r="BB89">
            <v>12.361871559633029</v>
          </cell>
          <cell r="BC89">
            <v>11.460220183486241</v>
          </cell>
          <cell r="BD89">
            <v>10.552475229357796</v>
          </cell>
          <cell r="BE89">
            <v>12.943614688292124</v>
          </cell>
          <cell r="BF89">
            <v>8.990302178496135</v>
          </cell>
          <cell r="BG89">
            <v>15.51883345045678</v>
          </cell>
          <cell r="BH89">
            <v>18.246872803935343</v>
          </cell>
          <cell r="BI89">
            <v>10.716936050597328</v>
          </cell>
          <cell r="BJ89">
            <v>14.848276409913055</v>
          </cell>
          <cell r="BK89">
            <v>11.470310536707951</v>
          </cell>
          <cell r="BL89">
            <v>13.923057692988273</v>
          </cell>
          <cell r="BM89">
            <v>12.898622929525709</v>
          </cell>
          <cell r="BN89">
            <v>14.226826258483589</v>
          </cell>
          <cell r="BP89">
            <v>11.065061870594825</v>
          </cell>
          <cell r="BQ89">
            <v>13.346921659893756</v>
          </cell>
          <cell r="BR89">
            <v>15.233863265105736</v>
          </cell>
          <cell r="BT89">
            <v>12.847737010676159</v>
          </cell>
          <cell r="BU89">
            <v>14.077037972241646</v>
          </cell>
          <cell r="BV89">
            <v>12.583822677131463</v>
          </cell>
          <cell r="BW89">
            <v>10.167404677045706</v>
          </cell>
          <cell r="BX89">
            <v>10.761457532123881</v>
          </cell>
          <cell r="BY89">
            <v>13.304929965228151</v>
          </cell>
          <cell r="BZ89">
            <v>10.07096642431174</v>
          </cell>
          <cell r="CA89">
            <v>11.541340129804931</v>
          </cell>
          <cell r="CB89">
            <v>13.211774371100821</v>
          </cell>
          <cell r="CC89">
            <v>14.234242384669807</v>
          </cell>
          <cell r="CD89">
            <v>14.068660660598253</v>
          </cell>
          <cell r="CE89">
            <v>13.88808125067875</v>
          </cell>
          <cell r="CG89">
            <v>13.857896052041744</v>
          </cell>
          <cell r="CH89">
            <v>14.13256001391755</v>
          </cell>
          <cell r="CI89">
            <v>14.540000000000003</v>
          </cell>
          <cell r="CJ89">
            <v>14.995933637525978</v>
          </cell>
          <cell r="CK89">
            <v>15.20414160382801</v>
          </cell>
        </row>
        <row r="90">
          <cell r="B90" t="str">
            <v xml:space="preserve">  Oil and gas revenue</v>
          </cell>
          <cell r="D90">
            <v>3.676950447595519</v>
          </cell>
          <cell r="E90">
            <v>3.3783421242102873</v>
          </cell>
          <cell r="F90">
            <v>3.4197060266913861</v>
          </cell>
          <cell r="L90">
            <v>3.6533531690236662</v>
          </cell>
          <cell r="N90">
            <v>2.3467807448781817</v>
          </cell>
          <cell r="Q90">
            <v>2.9401334209200432</v>
          </cell>
          <cell r="R90">
            <v>3.5253683257190338</v>
          </cell>
          <cell r="S90">
            <v>4.5799640467115612</v>
          </cell>
          <cell r="T90">
            <v>3.4963998035676704</v>
          </cell>
          <cell r="V90">
            <v>0</v>
          </cell>
          <cell r="W90">
            <v>0</v>
          </cell>
          <cell r="X90">
            <v>2.9587308187466514</v>
          </cell>
          <cell r="Y90">
            <v>3.4708652819524111</v>
          </cell>
          <cell r="Z90">
            <v>6.1715243796202381</v>
          </cell>
          <cell r="AA90">
            <v>4.0526974701218217</v>
          </cell>
          <cell r="AB90">
            <v>7.4491179282595485</v>
          </cell>
          <cell r="AC90">
            <v>5.1310048262530046</v>
          </cell>
          <cell r="AD90">
            <v>4.4347194752231687</v>
          </cell>
          <cell r="AF90">
            <v>4.196637867787345</v>
          </cell>
          <cell r="AG90">
            <v>2.867077168750118</v>
          </cell>
          <cell r="AH90">
            <v>12.928605162388674</v>
          </cell>
          <cell r="AI90">
            <v>6.6641067329753803</v>
          </cell>
          <cell r="AJ90">
            <v>6.425530286585138</v>
          </cell>
          <cell r="AK90">
            <v>6.0233243447841911</v>
          </cell>
          <cell r="AL90">
            <v>5.5601453348436829</v>
          </cell>
          <cell r="AM90">
            <v>6.0029999887376713</v>
          </cell>
          <cell r="AN90">
            <v>6.3070315052940691</v>
          </cell>
          <cell r="AO90">
            <v>4.4842667163712022</v>
          </cell>
          <cell r="AP90">
            <v>4.1575397541569306</v>
          </cell>
          <cell r="AQ90">
            <v>5.2219164445799491</v>
          </cell>
          <cell r="AR90">
            <v>3.8975325004303532</v>
          </cell>
          <cell r="AS90">
            <v>2.6627330731152967</v>
          </cell>
          <cell r="AT90">
            <v>2.999738289138719</v>
          </cell>
          <cell r="AU90">
            <v>3.1866679542281231</v>
          </cell>
          <cell r="AV90">
            <v>5.2785352255641094</v>
          </cell>
          <cell r="AW90">
            <v>0.48754396215133239</v>
          </cell>
          <cell r="AX90">
            <v>11.520875801271702</v>
          </cell>
          <cell r="AY90">
            <v>5.7623183296623814</v>
          </cell>
          <cell r="AZ90">
            <v>4.6062942253555041</v>
          </cell>
          <cell r="BA90">
            <v>3.0274128440366974</v>
          </cell>
          <cell r="BB90">
            <v>2.9501284403669725</v>
          </cell>
          <cell r="BC90">
            <v>2.0164403669724771</v>
          </cell>
          <cell r="BD90">
            <v>2.9304165137614677</v>
          </cell>
          <cell r="BE90">
            <v>2.8138983606519257</v>
          </cell>
          <cell r="BF90">
            <v>0.15411103302881235</v>
          </cell>
          <cell r="BG90">
            <v>7.8988756148981025</v>
          </cell>
          <cell r="BH90">
            <v>4.556500351370345</v>
          </cell>
          <cell r="BI90">
            <v>3.6838018271257904</v>
          </cell>
          <cell r="BJ90">
            <v>4.3790137390082631</v>
          </cell>
          <cell r="BK90">
            <v>3.1852988691437805</v>
          </cell>
          <cell r="BL90">
            <v>3.6187348791119582</v>
          </cell>
          <cell r="BM90">
            <v>3.8412036766336799</v>
          </cell>
          <cell r="BN90">
            <v>4.0862683188885018</v>
          </cell>
          <cell r="BP90">
            <v>1.5055354192864363</v>
          </cell>
          <cell r="BQ90">
            <v>3.7761354204072197</v>
          </cell>
          <cell r="BR90">
            <v>6.2186437198175444</v>
          </cell>
          <cell r="BT90">
            <v>5.0682352313167272</v>
          </cell>
          <cell r="BU90">
            <v>4.5591059660823108</v>
          </cell>
          <cell r="BV90">
            <v>3.5189975359572694</v>
          </cell>
          <cell r="BW90">
            <v>2.4099320630418375</v>
          </cell>
          <cell r="BX90">
            <v>2.2536276674154689</v>
          </cell>
          <cell r="BY90">
            <v>4.3309130571698491</v>
          </cell>
          <cell r="BZ90">
            <v>1.7126868719875827</v>
          </cell>
          <cell r="CA90">
            <v>2.9124149740583278</v>
          </cell>
          <cell r="CB90">
            <v>4.5624144365356596</v>
          </cell>
          <cell r="CC90">
            <v>4.03497603274627</v>
          </cell>
          <cell r="CD90">
            <v>3.7633271337416438</v>
          </cell>
          <cell r="CE90">
            <v>3.3855246093767968</v>
          </cell>
          <cell r="CG90">
            <v>3.9282932609394861</v>
          </cell>
          <cell r="CH90">
            <v>3.8282402721991047</v>
          </cell>
          <cell r="CI90">
            <v>3.6610924930781921</v>
          </cell>
          <cell r="CJ90">
            <v>3.13877788211366</v>
          </cell>
          <cell r="CK90">
            <v>2.8982850030127731</v>
          </cell>
        </row>
        <row r="91">
          <cell r="B91" t="str">
            <v xml:space="preserve">  Non-oil/gas</v>
          </cell>
          <cell r="D91">
            <v>10.778450506977034</v>
          </cell>
          <cell r="E91">
            <v>11.091104431126068</v>
          </cell>
          <cell r="F91">
            <v>10.37009078888177</v>
          </cell>
          <cell r="L91">
            <v>10.537831438964432</v>
          </cell>
          <cell r="N91">
            <v>10.212491153478464</v>
          </cell>
          <cell r="Q91">
            <v>9.4147580948615079</v>
          </cell>
          <cell r="R91">
            <v>10.140318681863564</v>
          </cell>
          <cell r="S91">
            <v>11.767288827280742</v>
          </cell>
          <cell r="T91">
            <v>10.18428092471683</v>
          </cell>
          <cell r="V91">
            <v>0</v>
          </cell>
          <cell r="W91">
            <v>0</v>
          </cell>
          <cell r="X91">
            <v>9.5047490344402945</v>
          </cell>
          <cell r="Y91">
            <v>10.753617725035761</v>
          </cell>
          <cell r="Z91">
            <v>10.026322914560206</v>
          </cell>
          <cell r="AA91">
            <v>8.740334566121474</v>
          </cell>
          <cell r="AB91">
            <v>11.10057543519609</v>
          </cell>
          <cell r="AC91">
            <v>9.2972959951402245</v>
          </cell>
          <cell r="AD91">
            <v>10.291323875288008</v>
          </cell>
          <cell r="AF91">
            <v>9.6467366779516208</v>
          </cell>
          <cell r="AG91">
            <v>9.3574069100550474</v>
          </cell>
          <cell r="AH91">
            <v>11.163138852820328</v>
          </cell>
          <cell r="AI91">
            <v>10.055760813609</v>
          </cell>
          <cell r="AJ91">
            <v>7.0627821166388483</v>
          </cell>
          <cell r="AK91">
            <v>6.9959265542808291</v>
          </cell>
          <cell r="AL91">
            <v>6.9290709919228082</v>
          </cell>
          <cell r="AM91">
            <v>6.9959265542808291</v>
          </cell>
          <cell r="AN91">
            <v>8.4030912192661127</v>
          </cell>
          <cell r="AO91">
            <v>7.0662717787568612</v>
          </cell>
          <cell r="AP91">
            <v>7.0191241085245428</v>
          </cell>
          <cell r="AQ91">
            <v>7.6610045128108144</v>
          </cell>
          <cell r="AR91">
            <v>8.9591885003967633</v>
          </cell>
          <cell r="AS91">
            <v>8.6904800225043335</v>
          </cell>
          <cell r="AT91">
            <v>10.77255086917396</v>
          </cell>
          <cell r="AU91">
            <v>9.4740731306916857</v>
          </cell>
          <cell r="AV91">
            <v>10.817253449162695</v>
          </cell>
          <cell r="AW91">
            <v>10.29358245662287</v>
          </cell>
          <cell r="AX91">
            <v>9.9475835157412806</v>
          </cell>
          <cell r="AY91">
            <v>10.352806473842284</v>
          </cell>
          <cell r="AZ91">
            <v>9.9584063116040422</v>
          </cell>
          <cell r="BA91">
            <v>9.9219082568807337</v>
          </cell>
          <cell r="BB91">
            <v>9.4117431192660561</v>
          </cell>
          <cell r="BC91">
            <v>9.4437798165137625</v>
          </cell>
          <cell r="BD91">
            <v>7.6220587155963297</v>
          </cell>
          <cell r="BE91">
            <v>10.129716327640198</v>
          </cell>
          <cell r="BF91">
            <v>8.836191145467323</v>
          </cell>
          <cell r="BG91">
            <v>7.6199578355586777</v>
          </cell>
          <cell r="BH91">
            <v>13.690372452565001</v>
          </cell>
          <cell r="BI91">
            <v>7.0331342234715377</v>
          </cell>
          <cell r="BJ91">
            <v>10.469262670904794</v>
          </cell>
          <cell r="BK91">
            <v>8.2850116675641701</v>
          </cell>
          <cell r="BL91">
            <v>10.304322813876315</v>
          </cell>
          <cell r="BM91">
            <v>9.0574192528920303</v>
          </cell>
          <cell r="BN91">
            <v>10.140557939595087</v>
          </cell>
          <cell r="BP91">
            <v>9.559526451308388</v>
          </cell>
          <cell r="BQ91">
            <v>9.5707862394865373</v>
          </cell>
          <cell r="BR91">
            <v>9.0152195452881898</v>
          </cell>
          <cell r="BT91">
            <v>7.779501779359431</v>
          </cell>
          <cell r="BU91">
            <v>9.5179320061593344</v>
          </cell>
          <cell r="BV91">
            <v>9.0648251411741949</v>
          </cell>
          <cell r="BW91">
            <v>7.7574726140038672</v>
          </cell>
          <cell r="BX91">
            <v>8.5078298647084125</v>
          </cell>
          <cell r="BY91">
            <v>8.974016908058303</v>
          </cell>
          <cell r="BZ91">
            <v>8.3582795523241558</v>
          </cell>
          <cell r="CA91">
            <v>8.6289251557466038</v>
          </cell>
          <cell r="CB91">
            <v>8.6493599345651582</v>
          </cell>
          <cell r="CC91">
            <v>10.199266351923539</v>
          </cell>
          <cell r="CD91">
            <v>10.305333526856607</v>
          </cell>
          <cell r="CE91">
            <v>10.502556641301952</v>
          </cell>
          <cell r="CG91">
            <v>9.929602791102262</v>
          </cell>
          <cell r="CH91">
            <v>10.304319741718444</v>
          </cell>
          <cell r="CI91">
            <v>10.878907506921811</v>
          </cell>
          <cell r="CJ91">
            <v>11.857155755412316</v>
          </cell>
          <cell r="CK91">
            <v>12.305856600815234</v>
          </cell>
        </row>
        <row r="92">
          <cell r="B92" t="str">
            <v xml:space="preserve">    Domestic taxes</v>
          </cell>
          <cell r="D92">
            <v>9.7291908945207908</v>
          </cell>
          <cell r="E92">
            <v>10.085113657491462</v>
          </cell>
          <cell r="F92">
            <v>9.6852975857791357</v>
          </cell>
          <cell r="L92">
            <v>10.014967479748547</v>
          </cell>
          <cell r="N92">
            <v>9.6725190145815656</v>
          </cell>
          <cell r="Q92">
            <v>8.9210762961026049</v>
          </cell>
          <cell r="R92">
            <v>9.5708166660213081</v>
          </cell>
          <cell r="S92">
            <v>11.38495075689686</v>
          </cell>
          <cell r="T92">
            <v>9.6994800037808435</v>
          </cell>
          <cell r="V92">
            <v>0</v>
          </cell>
          <cell r="W92">
            <v>0</v>
          </cell>
          <cell r="X92">
            <v>9.004049353494807</v>
          </cell>
          <cell r="Y92">
            <v>10.274045441143537</v>
          </cell>
          <cell r="Z92">
            <v>9.5329554048582139</v>
          </cell>
          <cell r="AA92">
            <v>8.3604619118657002</v>
          </cell>
          <cell r="AB92">
            <v>10.739302228719442</v>
          </cell>
          <cell r="AC92">
            <v>8.8452619726469255</v>
          </cell>
          <cell r="AD92">
            <v>9.837737069706753</v>
          </cell>
          <cell r="AF92">
            <v>9.3879975053066111</v>
          </cell>
          <cell r="AG92">
            <v>8.9592770940223652</v>
          </cell>
          <cell r="AH92">
            <v>10.170202197286198</v>
          </cell>
          <cell r="AI92">
            <v>9.5058255988717271</v>
          </cell>
          <cell r="AJ92">
            <v>6.1936598059845851</v>
          </cell>
          <cell r="AK92">
            <v>6.1936598059845851</v>
          </cell>
          <cell r="AL92">
            <v>6.1936598059845851</v>
          </cell>
          <cell r="AM92">
            <v>6.1936598059845851</v>
          </cell>
          <cell r="AN92">
            <v>7.7168673634249956</v>
          </cell>
          <cell r="AO92">
            <v>6.3868290225900468</v>
          </cell>
          <cell r="AP92">
            <v>6.3621643339610232</v>
          </cell>
          <cell r="AQ92">
            <v>6.9847554144593218</v>
          </cell>
          <cell r="AR92">
            <v>8.7188903459481697</v>
          </cell>
          <cell r="AS92">
            <v>8.3207259607377715</v>
          </cell>
          <cell r="AT92">
            <v>9.9650259121743137</v>
          </cell>
          <cell r="AU92">
            <v>9.0015474062867504</v>
          </cell>
          <cell r="AV92">
            <v>9.7057489463899174</v>
          </cell>
          <cell r="AW92">
            <v>9.315531432035975</v>
          </cell>
          <cell r="AX92">
            <v>9.1542703973365533</v>
          </cell>
          <cell r="AY92">
            <v>9.3918502585874837</v>
          </cell>
          <cell r="AZ92">
            <v>9.2166713952049477</v>
          </cell>
          <cell r="BA92">
            <v>9.1622752293577978</v>
          </cell>
          <cell r="BB92">
            <v>8.6634495412844021</v>
          </cell>
          <cell r="BC92">
            <v>8.7684770642201837</v>
          </cell>
          <cell r="BD92">
            <v>7.084007339449542</v>
          </cell>
          <cell r="BE92">
            <v>9.3612150001724483</v>
          </cell>
          <cell r="BF92">
            <v>8.4264581869290236</v>
          </cell>
          <cell r="BG92">
            <v>7.1341180604356991</v>
          </cell>
          <cell r="BH92">
            <v>13.077512297962052</v>
          </cell>
          <cell r="BI92">
            <v>6.5851018973998583</v>
          </cell>
          <cell r="BJ92">
            <v>9.9454151628777723</v>
          </cell>
          <cell r="BK92">
            <v>7.7001615508885299</v>
          </cell>
          <cell r="BL92">
            <v>9.6616309513142227</v>
          </cell>
          <cell r="BM92">
            <v>8.4001540548363707</v>
          </cell>
          <cell r="BN92">
            <v>9.4509768041781275</v>
          </cell>
          <cell r="BP92">
            <v>9.13060630717262</v>
          </cell>
          <cell r="BQ92">
            <v>9.1413608872745211</v>
          </cell>
          <cell r="BR92">
            <v>8.6785507065261047</v>
          </cell>
          <cell r="BT92">
            <v>7.4090391459074745</v>
          </cell>
          <cell r="BU92">
            <v>9.2071404211635901</v>
          </cell>
          <cell r="BV92">
            <v>8.2541021995458674</v>
          </cell>
          <cell r="BW92">
            <v>7.3044974331659143</v>
          </cell>
          <cell r="BX92">
            <v>8.1073834491928309</v>
          </cell>
          <cell r="BY92">
            <v>8.6125306373223687</v>
          </cell>
          <cell r="BZ92">
            <v>7.9053100236908751</v>
          </cell>
          <cell r="CA92">
            <v>8.2693591542006981</v>
          </cell>
          <cell r="CB92">
            <v>8.0761780922776989</v>
          </cell>
          <cell r="CC92">
            <v>9.5233742255924678</v>
          </cell>
          <cell r="CD92">
            <v>9.6224124666860043</v>
          </cell>
          <cell r="CE92">
            <v>9.8065658616452076</v>
          </cell>
          <cell r="CG92">
            <v>9.2715809184961699</v>
          </cell>
          <cell r="CH92">
            <v>9.8886105303721195</v>
          </cell>
          <cell r="CI92">
            <v>10.445123982038689</v>
          </cell>
          <cell r="CJ92">
            <v>11.35107497638201</v>
          </cell>
          <cell r="CK92">
            <v>11.78170150824813</v>
          </cell>
        </row>
        <row r="93">
          <cell r="B93" t="str">
            <v xml:space="preserve">    International trade taxes</v>
          </cell>
          <cell r="D93">
            <v>1.0492596124562428</v>
          </cell>
          <cell r="E93">
            <v>1.0059907736346065</v>
          </cell>
          <cell r="F93">
            <v>0.68479320310263503</v>
          </cell>
          <cell r="L93">
            <v>0.52286395921588547</v>
          </cell>
          <cell r="N93">
            <v>0.53997213889689888</v>
          </cell>
          <cell r="Q93">
            <v>0.49368179875890483</v>
          </cell>
          <cell r="R93">
            <v>0.56950201584225724</v>
          </cell>
          <cell r="S93">
            <v>0.38233807038388246</v>
          </cell>
          <cell r="T93">
            <v>0.48480092093598731</v>
          </cell>
          <cell r="V93">
            <v>0</v>
          </cell>
          <cell r="W93">
            <v>0</v>
          </cell>
          <cell r="X93">
            <v>0.50069968094548889</v>
          </cell>
          <cell r="Y93">
            <v>0.47957228389222378</v>
          </cell>
          <cell r="Z93">
            <v>0.49336750970199234</v>
          </cell>
          <cell r="AA93">
            <v>0.37987265425577338</v>
          </cell>
          <cell r="AB93">
            <v>0.36127320647665012</v>
          </cell>
          <cell r="AC93">
            <v>0.45203402249329649</v>
          </cell>
          <cell r="AD93">
            <v>0.45358680558125386</v>
          </cell>
          <cell r="AF93">
            <v>0.25873917264500956</v>
          </cell>
          <cell r="AG93">
            <v>0.39812981603268222</v>
          </cell>
          <cell r="AH93">
            <v>0.99293665553413235</v>
          </cell>
          <cell r="AI93">
            <v>0.5499352147372748</v>
          </cell>
          <cell r="AJ93">
            <v>0.8691223106542626</v>
          </cell>
          <cell r="AK93">
            <v>0.80226674829624256</v>
          </cell>
          <cell r="AL93">
            <v>0.73541118593822219</v>
          </cell>
          <cell r="AM93">
            <v>0.80226674829624256</v>
          </cell>
          <cell r="AN93">
            <v>0.68622385584111689</v>
          </cell>
          <cell r="AO93">
            <v>0.67944275616681482</v>
          </cell>
          <cell r="AP93">
            <v>0.65695977456351951</v>
          </cell>
          <cell r="AQ93">
            <v>0.67624909835149127</v>
          </cell>
          <cell r="AR93">
            <v>0.24029815444859479</v>
          </cell>
          <cell r="AS93">
            <v>0.36975406176656228</v>
          </cell>
          <cell r="AT93">
            <v>0.80752495699964577</v>
          </cell>
          <cell r="AU93">
            <v>0.47252572440493423</v>
          </cell>
          <cell r="AV93">
            <v>1.1115045027727781</v>
          </cell>
          <cell r="AW93">
            <v>0.97805102458689475</v>
          </cell>
          <cell r="AX93">
            <v>0.79331311840472762</v>
          </cell>
          <cell r="AY93">
            <v>0.96095621525480024</v>
          </cell>
          <cell r="AZ93">
            <v>0.74173491639909417</v>
          </cell>
          <cell r="BA93">
            <v>0.75963302752293582</v>
          </cell>
          <cell r="BB93">
            <v>0.74829357798165141</v>
          </cell>
          <cell r="BC93">
            <v>0.67530275229357806</v>
          </cell>
          <cell r="BD93">
            <v>0.538051376146789</v>
          </cell>
          <cell r="BE93">
            <v>0.76850132746775113</v>
          </cell>
          <cell r="BF93">
            <v>0.40973295853829933</v>
          </cell>
          <cell r="BG93">
            <v>0.4858397751229796</v>
          </cell>
          <cell r="BH93">
            <v>0.61286015460295151</v>
          </cell>
          <cell r="BI93">
            <v>0.44803232607167948</v>
          </cell>
          <cell r="BJ93">
            <v>0.52384750802702051</v>
          </cell>
          <cell r="BK93">
            <v>0.58485011667564168</v>
          </cell>
          <cell r="BL93">
            <v>0.34255188257644492</v>
          </cell>
          <cell r="BM93">
            <v>0.65726519805566175</v>
          </cell>
          <cell r="BN93">
            <v>0.53153436511123486</v>
          </cell>
          <cell r="BP93">
            <v>0.42892014413576657</v>
          </cell>
          <cell r="BQ93">
            <v>0.42942535221201489</v>
          </cell>
          <cell r="BR93">
            <v>0.33666883876208414</v>
          </cell>
          <cell r="BT93">
            <v>0.37046263345195729</v>
          </cell>
          <cell r="BU93">
            <v>0.31079158499574561</v>
          </cell>
          <cell r="BV93">
            <v>0.81072294162832725</v>
          </cell>
          <cell r="BW93">
            <v>0.4529751808379528</v>
          </cell>
          <cell r="BX93">
            <v>0.40044641551558136</v>
          </cell>
          <cell r="BY93">
            <v>0.36148627073593431</v>
          </cell>
          <cell r="BZ93">
            <v>0.4529695286332816</v>
          </cell>
          <cell r="CA93">
            <v>0.35956600154590479</v>
          </cell>
          <cell r="CB93">
            <v>0.57318184228745772</v>
          </cell>
          <cell r="CC93">
            <v>0.67589212633107043</v>
          </cell>
          <cell r="CD93">
            <v>0.68292106017060306</v>
          </cell>
          <cell r="CE93">
            <v>0.69599077965674616</v>
          </cell>
          <cell r="CG93">
            <v>0.65802187260609257</v>
          </cell>
          <cell r="CH93">
            <v>0.41570921134632444</v>
          </cell>
          <cell r="CI93">
            <v>0.43378352488312111</v>
          </cell>
          <cell r="CJ93">
            <v>0.50608077903030801</v>
          </cell>
          <cell r="CK93">
            <v>0.5241550925671048</v>
          </cell>
        </row>
        <row r="94">
          <cell r="B94" t="str">
            <v>Nontax revenue</v>
          </cell>
          <cell r="D94">
            <v>1.7182423541889837</v>
          </cell>
          <cell r="E94">
            <v>1.5777409255564332</v>
          </cell>
          <cell r="F94">
            <v>1.071387188680017</v>
          </cell>
          <cell r="L94">
            <v>0.88135777719318931</v>
          </cell>
          <cell r="N94">
            <v>0.99024612665576761</v>
          </cell>
          <cell r="Q94">
            <v>1.2161425282371474</v>
          </cell>
          <cell r="R94">
            <v>0.3725291567871441</v>
          </cell>
          <cell r="S94">
            <v>3.0313276210848814</v>
          </cell>
          <cell r="T94">
            <v>1.4590354585865801</v>
          </cell>
          <cell r="V94">
            <v>0</v>
          </cell>
          <cell r="W94">
            <v>0</v>
          </cell>
          <cell r="X94">
            <v>1.2033469537890722</v>
          </cell>
          <cell r="Y94">
            <v>0.61317595813359593</v>
          </cell>
          <cell r="Z94">
            <v>1.2597629243671682</v>
          </cell>
          <cell r="AA94">
            <v>0.63895459308097469</v>
          </cell>
          <cell r="AB94">
            <v>0.74322887533138315</v>
          </cell>
          <cell r="AC94">
            <v>0.95205920079850781</v>
          </cell>
          <cell r="AD94">
            <v>0.92004574760192959</v>
          </cell>
          <cell r="AF94">
            <v>0.54671270725456889</v>
          </cell>
          <cell r="AG94">
            <v>0.4311314926833853</v>
          </cell>
          <cell r="AH94">
            <v>1.5944850760854532</v>
          </cell>
          <cell r="AI94">
            <v>0.85744309200780255</v>
          </cell>
          <cell r="AJ94">
            <v>1.1656285764087375</v>
          </cell>
          <cell r="AK94">
            <v>1.1656285764087375</v>
          </cell>
          <cell r="AL94">
            <v>1.1656285764087375</v>
          </cell>
          <cell r="AM94">
            <v>1.1656285764087377</v>
          </cell>
          <cell r="AN94">
            <v>1.0238994214428123</v>
          </cell>
          <cell r="AO94">
            <v>1.1213994009941672</v>
          </cell>
          <cell r="AP94">
            <v>1.537868757175199</v>
          </cell>
          <cell r="AQ94">
            <v>1.1933411807953678</v>
          </cell>
          <cell r="AR94">
            <v>0.50774706135090386</v>
          </cell>
          <cell r="AS94">
            <v>0.40040362252616757</v>
          </cell>
          <cell r="AT94">
            <v>0.99632065318552487</v>
          </cell>
          <cell r="AU94">
            <v>0.63482377902086562</v>
          </cell>
          <cell r="AV94">
            <v>1.7622469113478383</v>
          </cell>
          <cell r="AW94">
            <v>0.99924858815869144</v>
          </cell>
          <cell r="AX94">
            <v>0.49962429407934555</v>
          </cell>
          <cell r="AY94">
            <v>1.0870399311952919</v>
          </cell>
          <cell r="AZ94">
            <v>0.88407264291090903</v>
          </cell>
          <cell r="BA94">
            <v>0.79343119266055051</v>
          </cell>
          <cell r="BB94">
            <v>0.88106422018348673</v>
          </cell>
          <cell r="BC94">
            <v>0.79574311926605512</v>
          </cell>
          <cell r="BD94">
            <v>0.77142385321100915</v>
          </cell>
          <cell r="BE94">
            <v>0.86952916069393382</v>
          </cell>
          <cell r="BF94">
            <v>1.0745607870695713</v>
          </cell>
          <cell r="BG94">
            <v>0.54160224877020369</v>
          </cell>
          <cell r="BH94">
            <v>2.4632466619817288</v>
          </cell>
          <cell r="BI94">
            <v>0.85298664792691492</v>
          </cell>
          <cell r="BJ94">
            <v>1.4166945185636404</v>
          </cell>
          <cell r="BK94">
            <v>0.83852091186501521</v>
          </cell>
          <cell r="BL94">
            <v>1.1509005328877666</v>
          </cell>
          <cell r="BM94">
            <v>0.85954673665176207</v>
          </cell>
          <cell r="BN94">
            <v>1.0245780372284201</v>
          </cell>
          <cell r="BP94">
            <v>0.91684014385397627</v>
          </cell>
          <cell r="BQ94">
            <v>0.90931532452876762</v>
          </cell>
          <cell r="BR94">
            <v>1.6691690396065235</v>
          </cell>
          <cell r="BT94">
            <v>1.1069750889679715</v>
          </cell>
          <cell r="BU94">
            <v>1.0716143456049276</v>
          </cell>
          <cell r="BV94">
            <v>0.98677135507371205</v>
          </cell>
          <cell r="BW94">
            <v>1.0456131808809257</v>
          </cell>
          <cell r="BX94">
            <v>1.1277500201555435</v>
          </cell>
          <cell r="BY94">
            <v>1.1890782487673501</v>
          </cell>
          <cell r="BZ94">
            <v>1.1027775508536883</v>
          </cell>
          <cell r="CA94">
            <v>1.1890782487673501</v>
          </cell>
          <cell r="CB94">
            <v>1.104149965252383</v>
          </cell>
          <cell r="CC94">
            <v>1.3020061222186079</v>
          </cell>
          <cell r="CD94">
            <v>1.3155463226961885</v>
          </cell>
          <cell r="CE94">
            <v>1.3407232024432725</v>
          </cell>
          <cell r="CG94">
            <v>1.2675817239321214</v>
          </cell>
          <cell r="CH94">
            <v>1.3674399860824527</v>
          </cell>
          <cell r="CI94">
            <v>1.4268938985208202</v>
          </cell>
          <cell r="CJ94">
            <v>1.4268938985208199</v>
          </cell>
          <cell r="CK94">
            <v>1.4268938985208204</v>
          </cell>
        </row>
        <row r="95">
          <cell r="B95" t="str">
            <v>Grants</v>
          </cell>
          <cell r="D95">
            <v>0.12361644009581001</v>
          </cell>
          <cell r="E95">
            <v>0.13063155806283763</v>
          </cell>
          <cell r="F95">
            <v>0.10665308014231771</v>
          </cell>
          <cell r="L95">
            <v>8.6430392147969409E-2</v>
          </cell>
          <cell r="N95">
            <v>0</v>
          </cell>
          <cell r="Q95">
            <v>0</v>
          </cell>
          <cell r="R95">
            <v>0.15944182605534546</v>
          </cell>
          <cell r="S95">
            <v>0.15944182605534546</v>
          </cell>
          <cell r="T95">
            <v>7.972091302767273E-2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5.922094746163889E-2</v>
          </cell>
          <cell r="AP95">
            <v>5.6435216281189707E-2</v>
          </cell>
          <cell r="AQ95">
            <v>3.1513432013178175E-2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P95">
            <v>0</v>
          </cell>
          <cell r="BQ95">
            <v>0</v>
          </cell>
          <cell r="BR95">
            <v>0</v>
          </cell>
          <cell r="BT95">
            <v>0</v>
          </cell>
          <cell r="BU95">
            <v>0</v>
          </cell>
          <cell r="BV95">
            <v>0</v>
          </cell>
          <cell r="BW95">
            <v>0</v>
          </cell>
          <cell r="BX95">
            <v>0</v>
          </cell>
          <cell r="BY95">
            <v>0</v>
          </cell>
          <cell r="BZ95">
            <v>0</v>
          </cell>
          <cell r="CA95">
            <v>0</v>
          </cell>
          <cell r="CB95">
            <v>0</v>
          </cell>
          <cell r="CC95">
            <v>0</v>
          </cell>
          <cell r="CD95">
            <v>0</v>
          </cell>
          <cell r="CE95">
            <v>0</v>
          </cell>
          <cell r="CG95">
            <v>0</v>
          </cell>
          <cell r="CH95">
            <v>0</v>
          </cell>
          <cell r="CI95">
            <v>0</v>
          </cell>
          <cell r="CJ95">
            <v>0</v>
          </cell>
          <cell r="CK95">
            <v>0</v>
          </cell>
        </row>
        <row r="97">
          <cell r="B97" t="str">
            <v>Total expenditure and net lending</v>
          </cell>
          <cell r="D97">
            <v>16.833065136073934</v>
          </cell>
          <cell r="E97">
            <v>16.018758742770729</v>
          </cell>
          <cell r="F97">
            <v>14.013440546294166</v>
          </cell>
          <cell r="L97">
            <v>13.931946781288483</v>
          </cell>
          <cell r="N97">
            <v>14.106628128746731</v>
          </cell>
          <cell r="Q97">
            <v>11.145463628018492</v>
          </cell>
          <cell r="R97">
            <v>13.793260605110795</v>
          </cell>
          <cell r="S97">
            <v>21.620241524660791</v>
          </cell>
          <cell r="T97">
            <v>14.426107346452143</v>
          </cell>
          <cell r="V97">
            <v>0</v>
          </cell>
          <cell r="W97">
            <v>0</v>
          </cell>
          <cell r="X97">
            <v>11.12532819721541</v>
          </cell>
          <cell r="Y97">
            <v>15.003479699292043</v>
          </cell>
          <cell r="Z97">
            <v>12.710149032655792</v>
          </cell>
          <cell r="AA97">
            <v>16.86910223789133</v>
          </cell>
          <cell r="AB97">
            <v>26.776209762018613</v>
          </cell>
          <cell r="AC97">
            <v>17.220004164931645</v>
          </cell>
          <cell r="AD97">
            <v>16.783856027433032</v>
          </cell>
          <cell r="AF97">
            <v>10.375870341793185</v>
          </cell>
          <cell r="AG97">
            <v>9.0803067874583991</v>
          </cell>
          <cell r="AH97">
            <v>34.470185414243495</v>
          </cell>
          <cell r="AI97">
            <v>17.975454181165023</v>
          </cell>
          <cell r="AJ97">
            <v>25.823218849072386</v>
          </cell>
          <cell r="AK97">
            <v>25.043739565570341</v>
          </cell>
          <cell r="AL97">
            <v>24.765291997162809</v>
          </cell>
          <cell r="AM97">
            <v>25.210750137268512</v>
          </cell>
          <cell r="AN97">
            <v>21.883363113248727</v>
          </cell>
          <cell r="AO97">
            <v>21.684183296648921</v>
          </cell>
          <cell r="AP97">
            <v>24.806947859475915</v>
          </cell>
          <cell r="AQ97">
            <v>22.646633065829445</v>
          </cell>
          <cell r="AR97">
            <v>7.5012256307057648</v>
          </cell>
          <cell r="AS97">
            <v>7.9600794828948054</v>
          </cell>
          <cell r="AT97">
            <v>19.89424203714837</v>
          </cell>
          <cell r="AU97">
            <v>11.785182383582979</v>
          </cell>
          <cell r="AV97">
            <v>15.607178856597105</v>
          </cell>
          <cell r="AW97">
            <v>8.6062795450959086</v>
          </cell>
          <cell r="AX97">
            <v>31.131023529392898</v>
          </cell>
          <cell r="AY97">
            <v>18.448160643695307</v>
          </cell>
          <cell r="AZ97">
            <v>15.457629184679297</v>
          </cell>
          <cell r="BA97">
            <v>19.265970507514282</v>
          </cell>
          <cell r="BB97">
            <v>13.648641680023502</v>
          </cell>
          <cell r="BC97">
            <v>11.551132910844387</v>
          </cell>
          <cell r="BD97">
            <v>17.339457562046295</v>
          </cell>
          <cell r="BE97">
            <v>15.652035830725794</v>
          </cell>
          <cell r="BF97">
            <v>10.238033682387266</v>
          </cell>
          <cell r="BG97">
            <v>17.374585092596597</v>
          </cell>
          <cell r="BH97">
            <v>30.940632633849638</v>
          </cell>
          <cell r="BI97">
            <v>22.760003768446943</v>
          </cell>
          <cell r="BJ97">
            <v>20.334331792972751</v>
          </cell>
          <cell r="BK97">
            <v>18.877165533901238</v>
          </cell>
          <cell r="BL97">
            <v>18.059834535388653</v>
          </cell>
          <cell r="BM97">
            <v>17.298771684099702</v>
          </cell>
          <cell r="BN97">
            <v>16.82789032540288</v>
          </cell>
          <cell r="BP97">
            <v>10.31216312843652</v>
          </cell>
          <cell r="BQ97">
            <v>10.691340609736745</v>
          </cell>
          <cell r="BR97">
            <v>15.920911923018561</v>
          </cell>
          <cell r="BT97">
            <v>16.219770462633452</v>
          </cell>
          <cell r="BU97">
            <v>21.900623167786808</v>
          </cell>
          <cell r="BV97">
            <v>17.5909189853501</v>
          </cell>
          <cell r="BW97">
            <v>15.221005295418905</v>
          </cell>
          <cell r="BX97">
            <v>16.209322992499509</v>
          </cell>
          <cell r="BY97">
            <v>16.092503506913623</v>
          </cell>
          <cell r="BZ97">
            <v>15.242039559676501</v>
          </cell>
          <cell r="CA97">
            <v>16.689883199567998</v>
          </cell>
          <cell r="CB97">
            <v>15.224291708232167</v>
          </cell>
          <cell r="CC97">
            <v>15.019240654376775</v>
          </cell>
          <cell r="CD97">
            <v>15.998794942024888</v>
          </cell>
          <cell r="CE97">
            <v>16.674196681638524</v>
          </cell>
          <cell r="CG97">
            <v>15.736534853831889</v>
          </cell>
          <cell r="CH97">
            <v>15.369305872275453</v>
          </cell>
          <cell r="CI97">
            <v>15.168987958275116</v>
          </cell>
          <cell r="CJ97">
            <v>11.188407774960387</v>
          </cell>
          <cell r="CK97">
            <v>11.129913651705788</v>
          </cell>
        </row>
        <row r="98">
          <cell r="B98" t="str">
            <v>Current expenditure</v>
          </cell>
          <cell r="D98">
            <v>8.9815717405133615</v>
          </cell>
          <cell r="E98">
            <v>8.5373203610186685</v>
          </cell>
          <cell r="F98">
            <v>8.1574525948443917</v>
          </cell>
          <cell r="L98">
            <v>8.2711200210451832</v>
          </cell>
          <cell r="N98">
            <v>8.2636520584274233</v>
          </cell>
          <cell r="Q98">
            <v>6.7861527962907466</v>
          </cell>
          <cell r="R98">
            <v>7.8158383132330336</v>
          </cell>
          <cell r="S98">
            <v>14.022045647249662</v>
          </cell>
          <cell r="T98">
            <v>8.8525473882660464</v>
          </cell>
          <cell r="V98">
            <v>0</v>
          </cell>
          <cell r="W98">
            <v>0</v>
          </cell>
          <cell r="X98">
            <v>6.8302115035543789</v>
          </cell>
          <cell r="Y98">
            <v>6.8060257700313915</v>
          </cell>
          <cell r="Z98">
            <v>8.3731438800345757</v>
          </cell>
          <cell r="AA98">
            <v>6.8182410495768098</v>
          </cell>
          <cell r="AB98">
            <v>12.944744611116713</v>
          </cell>
          <cell r="AC98">
            <v>10.07432606674384</v>
          </cell>
          <cell r="AD98">
            <v>10.186597363200175</v>
          </cell>
          <cell r="AF98">
            <v>8.2569909457261712</v>
          </cell>
          <cell r="AG98">
            <v>6.9588565413917438</v>
          </cell>
          <cell r="AH98">
            <v>30.436421475560127</v>
          </cell>
          <cell r="AI98">
            <v>15.217422987559347</v>
          </cell>
          <cell r="AJ98">
            <v>16.738215568198818</v>
          </cell>
          <cell r="AK98">
            <v>16.386426701573903</v>
          </cell>
          <cell r="AL98">
            <v>16.535669550043508</v>
          </cell>
          <cell r="AM98">
            <v>16.553437273272081</v>
          </cell>
          <cell r="AN98">
            <v>15.939027493056308</v>
          </cell>
          <cell r="AO98">
            <v>14.582052431803101</v>
          </cell>
          <cell r="AP98">
            <v>15.707174242992929</v>
          </cell>
          <cell r="AQ98">
            <v>15.513248312985068</v>
          </cell>
          <cell r="AR98">
            <v>8.3295331610053598</v>
          </cell>
          <cell r="AS98">
            <v>6.7657519848739511</v>
          </cell>
          <cell r="AT98">
            <v>9.9167899413459768</v>
          </cell>
          <cell r="AU98">
            <v>8.3373583624084304</v>
          </cell>
          <cell r="AV98">
            <v>15.745057890622094</v>
          </cell>
          <cell r="AW98">
            <v>7.7797770684909242</v>
          </cell>
          <cell r="AX98">
            <v>17.180399623458335</v>
          </cell>
          <cell r="AY98">
            <v>13.568411527523784</v>
          </cell>
          <cell r="AZ98">
            <v>11.220568199306319</v>
          </cell>
          <cell r="BA98">
            <v>10.953688073394495</v>
          </cell>
          <cell r="BB98">
            <v>10.659743119266055</v>
          </cell>
          <cell r="BC98">
            <v>7.1628990825688081</v>
          </cell>
          <cell r="BD98">
            <v>12.308324816291472</v>
          </cell>
          <cell r="BE98">
            <v>10.129328802388086</v>
          </cell>
          <cell r="BF98">
            <v>7.9130007027406872</v>
          </cell>
          <cell r="BG98">
            <v>13.562614195361913</v>
          </cell>
          <cell r="BH98">
            <v>19.577540407589602</v>
          </cell>
          <cell r="BI98">
            <v>17.048382194307798</v>
          </cell>
          <cell r="BJ98">
            <v>14.256910778629218</v>
          </cell>
          <cell r="BK98">
            <v>13.401219839346616</v>
          </cell>
          <cell r="BL98">
            <v>12.25187436890411</v>
          </cell>
          <cell r="BM98">
            <v>12.394671937616488</v>
          </cell>
          <cell r="BN98">
            <v>11.76363017095399</v>
          </cell>
          <cell r="BP98">
            <v>8.4235337214995472</v>
          </cell>
          <cell r="BQ98">
            <v>8.2629379507343987</v>
          </cell>
          <cell r="BR98">
            <v>11.570742767368582</v>
          </cell>
          <cell r="BT98">
            <v>12.228444839857652</v>
          </cell>
          <cell r="BU98">
            <v>14.519760171689787</v>
          </cell>
          <cell r="BV98">
            <v>11.502297153129691</v>
          </cell>
          <cell r="BW98">
            <v>10.391738158411073</v>
          </cell>
          <cell r="BX98">
            <v>11.095418839488314</v>
          </cell>
          <cell r="BY98">
            <v>11.67176054771714</v>
          </cell>
          <cell r="BZ98">
            <v>9.9456912221223774</v>
          </cell>
          <cell r="CA98">
            <v>11.002875007153499</v>
          </cell>
          <cell r="CB98">
            <v>11.311905892891073</v>
          </cell>
          <cell r="CC98">
            <v>10.878115042817901</v>
          </cell>
          <cell r="CD98">
            <v>11.703679166734688</v>
          </cell>
          <cell r="CE98">
            <v>12.159772744751212</v>
          </cell>
          <cell r="CG98">
            <v>11.516684866852348</v>
          </cell>
          <cell r="CH98">
            <v>10.366777671484746</v>
          </cell>
          <cell r="CI98">
            <v>9.7713912329935653</v>
          </cell>
          <cell r="CJ98">
            <v>8.9555579263039657</v>
          </cell>
          <cell r="CK98">
            <v>9.0331628016969354</v>
          </cell>
        </row>
        <row r="99">
          <cell r="B99" t="str">
            <v xml:space="preserve">  Personnel</v>
          </cell>
          <cell r="D99">
            <v>3.2762722048650508</v>
          </cell>
          <cell r="E99">
            <v>3.1435027994794105</v>
          </cell>
          <cell r="F99">
            <v>2.7692057336041551</v>
          </cell>
          <cell r="L99">
            <v>2.7973766090040728</v>
          </cell>
          <cell r="N99">
            <v>3.344270265512197</v>
          </cell>
          <cell r="Q99">
            <v>3.0680331894105115</v>
          </cell>
          <cell r="R99">
            <v>2.9860265183645094</v>
          </cell>
          <cell r="S99">
            <v>3.1700746825513244</v>
          </cell>
          <cell r="T99">
            <v>3.0730418949342142</v>
          </cell>
          <cell r="V99">
            <v>0</v>
          </cell>
          <cell r="W99">
            <v>0</v>
          </cell>
          <cell r="X99">
            <v>3.0599166779948344</v>
          </cell>
          <cell r="Y99">
            <v>2.7000805350410149</v>
          </cell>
          <cell r="Z99">
            <v>2.3154893564035075</v>
          </cell>
          <cell r="AA99">
            <v>1.8479288338737936</v>
          </cell>
          <cell r="AB99">
            <v>1.8897228133052333</v>
          </cell>
          <cell r="AC99">
            <v>2.7826743655683845</v>
          </cell>
          <cell r="AD99">
            <v>2.6196756773072942</v>
          </cell>
          <cell r="AF99">
            <v>4.0023951225692809</v>
          </cell>
          <cell r="AG99">
            <v>3.0803071799863955</v>
          </cell>
          <cell r="AH99">
            <v>3.2660960710487323</v>
          </cell>
          <cell r="AI99">
            <v>3.4495994578681364</v>
          </cell>
          <cell r="AJ99">
            <v>2.7809157979060082</v>
          </cell>
          <cell r="AK99">
            <v>2.7809157979060082</v>
          </cell>
          <cell r="AL99">
            <v>2.7809157979060082</v>
          </cell>
          <cell r="AM99">
            <v>2.7809157979060082</v>
          </cell>
          <cell r="AN99">
            <v>3.0884318064882312</v>
          </cell>
          <cell r="AO99">
            <v>2.5670977863776301</v>
          </cell>
          <cell r="AP99">
            <v>2.4463424683137553</v>
          </cell>
          <cell r="AQ99">
            <v>2.7704508530518708</v>
          </cell>
          <cell r="AR99">
            <v>3.7171339441786122</v>
          </cell>
          <cell r="AS99">
            <v>2.860765623228728</v>
          </cell>
          <cell r="AT99">
            <v>2.4402088648606282</v>
          </cell>
          <cell r="AU99">
            <v>3.0060361440893235</v>
          </cell>
          <cell r="AV99">
            <v>1.9799208168431737</v>
          </cell>
          <cell r="AW99">
            <v>2.191992183493404</v>
          </cell>
          <cell r="AX99">
            <v>2.1787516838387191</v>
          </cell>
          <cell r="AY99">
            <v>2.1168882280584329</v>
          </cell>
          <cell r="AZ99">
            <v>2.5159627426080386</v>
          </cell>
          <cell r="BA99">
            <v>2.4357798165137616</v>
          </cell>
          <cell r="BB99">
            <v>2.1143119266055046</v>
          </cell>
          <cell r="BC99">
            <v>1.5330275229357799</v>
          </cell>
          <cell r="BD99">
            <v>2.2870275229357797</v>
          </cell>
          <cell r="BE99">
            <v>2.141270780557238</v>
          </cell>
          <cell r="BF99">
            <v>2.4824314827828529</v>
          </cell>
          <cell r="BG99">
            <v>1.6896345748418833</v>
          </cell>
          <cell r="BH99">
            <v>1.5170765987350667</v>
          </cell>
          <cell r="BI99">
            <v>2.4380885453267744</v>
          </cell>
          <cell r="BJ99">
            <v>1.9757214434469828</v>
          </cell>
          <cell r="BK99">
            <v>2.2373541554478549</v>
          </cell>
          <cell r="BL99">
            <v>2.0561395793974158</v>
          </cell>
          <cell r="BM99">
            <v>2.3659546543358365</v>
          </cell>
          <cell r="BN99">
            <v>2.2738305019759313</v>
          </cell>
          <cell r="BP99">
            <v>3.2352350659917786</v>
          </cell>
          <cell r="BQ99">
            <v>3.2390457214395285</v>
          </cell>
          <cell r="BR99">
            <v>2.8464209520919064</v>
          </cell>
          <cell r="BT99">
            <v>2.5218861209964412</v>
          </cell>
          <cell r="BU99">
            <v>3.1895236159577802</v>
          </cell>
          <cell r="BV99">
            <v>2.8018864034971882</v>
          </cell>
          <cell r="BW99">
            <v>2.5137065162463768</v>
          </cell>
          <cell r="BX99">
            <v>2.8593775791760416</v>
          </cell>
          <cell r="BY99">
            <v>2.9510573592334777</v>
          </cell>
          <cell r="BZ99">
            <v>2.7423494812515319</v>
          </cell>
          <cell r="CA99">
            <v>2.996050472600174</v>
          </cell>
          <cell r="CB99">
            <v>3.2911701636763389</v>
          </cell>
          <cell r="CC99">
            <v>3.1345936338665372</v>
          </cell>
          <cell r="CD99">
            <v>3.1671918110133381</v>
          </cell>
          <cell r="CE99">
            <v>3.1082570688815401</v>
          </cell>
          <cell r="CG99">
            <v>3.1737851887297905</v>
          </cell>
          <cell r="CH99">
            <v>3.2016180485060528</v>
          </cell>
          <cell r="CI99">
            <v>3.196246222992543</v>
          </cell>
          <cell r="CJ99">
            <v>3.6756831564414245</v>
          </cell>
          <cell r="CK99">
            <v>3.835495467591052</v>
          </cell>
        </row>
        <row r="100">
          <cell r="B100" t="str">
            <v xml:space="preserve">  Goods and services</v>
          </cell>
          <cell r="D100">
            <v>0.89131066174525209</v>
          </cell>
          <cell r="E100">
            <v>1.0778650834353425</v>
          </cell>
          <cell r="F100">
            <v>1.1022721076379896</v>
          </cell>
          <cell r="L100">
            <v>1.281760538466423</v>
          </cell>
          <cell r="N100">
            <v>1.4037350351917748</v>
          </cell>
          <cell r="Q100">
            <v>0.70913346556375445</v>
          </cell>
          <cell r="R100">
            <v>1.1186438516043036</v>
          </cell>
          <cell r="S100">
            <v>2.9769442728514832</v>
          </cell>
          <cell r="T100">
            <v>1.3784637638958239</v>
          </cell>
          <cell r="V100">
            <v>0</v>
          </cell>
          <cell r="W100">
            <v>0</v>
          </cell>
          <cell r="X100">
            <v>0.72678346673916694</v>
          </cell>
          <cell r="Y100">
            <v>1.0196575222269031</v>
          </cell>
          <cell r="Z100">
            <v>1.2390264078567683</v>
          </cell>
          <cell r="AA100">
            <v>0.84896648016382237</v>
          </cell>
          <cell r="AB100">
            <v>1.3216071258790432</v>
          </cell>
          <cell r="AC100">
            <v>1.3107085581422211</v>
          </cell>
          <cell r="AD100">
            <v>0.97757128181373187</v>
          </cell>
          <cell r="AF100">
            <v>0.47242126164362552</v>
          </cell>
          <cell r="AG100">
            <v>0.53119137074761724</v>
          </cell>
          <cell r="AH100">
            <v>1.326137989252417</v>
          </cell>
          <cell r="AI100">
            <v>0.7765835405478867</v>
          </cell>
          <cell r="AJ100">
            <v>1.2038327062071528</v>
          </cell>
          <cell r="AK100">
            <v>1.2038327062071528</v>
          </cell>
          <cell r="AL100">
            <v>1.2038327062071528</v>
          </cell>
          <cell r="AM100">
            <v>1.2038327062071528</v>
          </cell>
          <cell r="AN100">
            <v>1.0073482308708421</v>
          </cell>
          <cell r="AO100">
            <v>1.1619176303173551</v>
          </cell>
          <cell r="AP100">
            <v>1.2674292253619492</v>
          </cell>
          <cell r="AQ100">
            <v>1.1210886154463804</v>
          </cell>
          <cell r="AR100">
            <v>0.43875056155873304</v>
          </cell>
          <cell r="AS100">
            <v>0.49571116077863875</v>
          </cell>
          <cell r="AT100">
            <v>0.7921302004537254</v>
          </cell>
          <cell r="AU100">
            <v>0.57553064093036577</v>
          </cell>
          <cell r="AV100">
            <v>0.77222952022847779</v>
          </cell>
          <cell r="AW100">
            <v>0.85464587532641589</v>
          </cell>
          <cell r="AX100">
            <v>0.96495298167664367</v>
          </cell>
          <cell r="AY100">
            <v>0.86394279241051264</v>
          </cell>
          <cell r="AZ100">
            <v>0.73449533235691644</v>
          </cell>
          <cell r="BA100">
            <v>0.92388990825688078</v>
          </cell>
          <cell r="BB100">
            <v>0.81710091743119273</v>
          </cell>
          <cell r="BC100">
            <v>0.81622018348623859</v>
          </cell>
          <cell r="BD100">
            <v>1.3779449541284403</v>
          </cell>
          <cell r="BE100">
            <v>0.90014365561095855</v>
          </cell>
          <cell r="BF100">
            <v>1.0369290231904427</v>
          </cell>
          <cell r="BG100">
            <v>0.90780042164441321</v>
          </cell>
          <cell r="BH100">
            <v>2.2798313422347154</v>
          </cell>
          <cell r="BI100">
            <v>1.8225579761068167</v>
          </cell>
          <cell r="BJ100">
            <v>1.4671024863171838</v>
          </cell>
          <cell r="BK100">
            <v>1.3480165140908273</v>
          </cell>
          <cell r="BL100">
            <v>1.1916935168710143</v>
          </cell>
          <cell r="BM100">
            <v>1.0648266424019024</v>
          </cell>
          <cell r="BN100">
            <v>0.97524531993121022</v>
          </cell>
          <cell r="BP100">
            <v>0.56372160521875736</v>
          </cell>
          <cell r="BQ100">
            <v>0.56438559060532856</v>
          </cell>
          <cell r="BR100">
            <v>0.82215894382604204</v>
          </cell>
          <cell r="BT100">
            <v>0.76494661921708185</v>
          </cell>
          <cell r="BU100">
            <v>1.6051134895673651</v>
          </cell>
          <cell r="BV100">
            <v>1.0398006943954266</v>
          </cell>
          <cell r="BW100">
            <v>1.0576603190140266</v>
          </cell>
          <cell r="BX100">
            <v>1.0972676136682666</v>
          </cell>
          <cell r="BY100">
            <v>0.94357447539434891</v>
          </cell>
          <cell r="BZ100">
            <v>0.90180540805489751</v>
          </cell>
          <cell r="CA100">
            <v>0.88970387775460635</v>
          </cell>
          <cell r="CB100">
            <v>0.95575547623571555</v>
          </cell>
          <cell r="CC100">
            <v>0.94986330586524481</v>
          </cell>
          <cell r="CD100">
            <v>1.0397198504563041</v>
          </cell>
          <cell r="CE100">
            <v>1.0596179727755135</v>
          </cell>
          <cell r="CG100">
            <v>1.0018118387095454</v>
          </cell>
          <cell r="CH100">
            <v>1.0005056401581414</v>
          </cell>
          <cell r="CI100">
            <v>1.0029082947619912</v>
          </cell>
          <cell r="CJ100">
            <v>0.98199766487303441</v>
          </cell>
          <cell r="CK100">
            <v>0.9819976648730343</v>
          </cell>
        </row>
        <row r="101">
          <cell r="B101" t="str">
            <v xml:space="preserve">  Transfers to regions</v>
          </cell>
          <cell r="D101">
            <v>2.0310241959096129</v>
          </cell>
          <cell r="E101">
            <v>1.814826322468583</v>
          </cell>
          <cell r="F101">
            <v>1.7523464018430417</v>
          </cell>
          <cell r="L101">
            <v>1.4611888714520269</v>
          </cell>
          <cell r="N101">
            <v>1.8204432299403357</v>
          </cell>
          <cell r="Q101">
            <v>1.5210750205679955</v>
          </cell>
          <cell r="R101">
            <v>1.4381652710192159</v>
          </cell>
          <cell r="S101">
            <v>2.3764228790704243</v>
          </cell>
          <cell r="T101">
            <v>1.7141845478064079</v>
          </cell>
          <cell r="V101">
            <v>0</v>
          </cell>
          <cell r="W101">
            <v>0</v>
          </cell>
          <cell r="X101">
            <v>1.5283709028682924</v>
          </cell>
          <cell r="Y101">
            <v>1.1325129355347425</v>
          </cell>
          <cell r="Z101">
            <v>0.86881689500515702</v>
          </cell>
          <cell r="AA101">
            <v>0.77937564581415852</v>
          </cell>
          <cell r="AB101">
            <v>0.80891188549018178</v>
          </cell>
          <cell r="AC101">
            <v>1.4326528225170383</v>
          </cell>
          <cell r="AD101">
            <v>1.2148133184672492</v>
          </cell>
          <cell r="AF101">
            <v>0.68640473581713379</v>
          </cell>
          <cell r="AG101">
            <v>0.80575326507447087</v>
          </cell>
          <cell r="AH101">
            <v>1.1781283361088073</v>
          </cell>
          <cell r="AI101">
            <v>0.89009544566680388</v>
          </cell>
          <cell r="AJ101">
            <v>1.4760884354816064</v>
          </cell>
          <cell r="AK101">
            <v>1.4760884354816064</v>
          </cell>
          <cell r="AL101">
            <v>1.4760884354816064</v>
          </cell>
          <cell r="AM101">
            <v>1.4760884354816064</v>
          </cell>
          <cell r="AN101">
            <v>1.2066004308020579</v>
          </cell>
          <cell r="AO101">
            <v>1.3598632390627117</v>
          </cell>
          <cell r="AP101">
            <v>1.4229166019291513</v>
          </cell>
          <cell r="AQ101">
            <v>1.3077740336149439</v>
          </cell>
          <cell r="AR101">
            <v>1.9029318614080042</v>
          </cell>
          <cell r="AS101">
            <v>1.5333177519736778</v>
          </cell>
          <cell r="AT101">
            <v>1.5421347489045227</v>
          </cell>
          <cell r="AU101">
            <v>1.6594614540954016</v>
          </cell>
          <cell r="AV101">
            <v>1.3321415085523429</v>
          </cell>
          <cell r="AW101">
            <v>1.1797788919372523</v>
          </cell>
          <cell r="AX101">
            <v>1.1556934452422867</v>
          </cell>
          <cell r="AY101">
            <v>1.2225379485772938</v>
          </cell>
          <cell r="AZ101">
            <v>1.4186414682687163</v>
          </cell>
          <cell r="BA101">
            <v>1.3813211009174313</v>
          </cell>
          <cell r="BB101">
            <v>1.1736880733944957</v>
          </cell>
          <cell r="BC101">
            <v>1.1425321100917432</v>
          </cell>
          <cell r="BD101">
            <v>1.3232293577981651</v>
          </cell>
          <cell r="BE101">
            <v>1.3015423117508893</v>
          </cell>
          <cell r="BF101">
            <v>1.5081166549543217</v>
          </cell>
          <cell r="BG101">
            <v>1.1954673225579762</v>
          </cell>
          <cell r="BH101">
            <v>0.39592410400562189</v>
          </cell>
          <cell r="BI101">
            <v>1.353829936753338</v>
          </cell>
          <cell r="BJ101">
            <v>1.0763949773603432</v>
          </cell>
          <cell r="BK101">
            <v>1.2944893196912584</v>
          </cell>
          <cell r="BL101">
            <v>1.1857637568549908</v>
          </cell>
          <cell r="BM101">
            <v>1.3517956231609944</v>
          </cell>
          <cell r="BN101">
            <v>1.2960134526111964</v>
          </cell>
          <cell r="BP101">
            <v>1.9503062708921131</v>
          </cell>
          <cell r="BQ101">
            <v>1.9526034595242714</v>
          </cell>
          <cell r="BR101">
            <v>1.5117427048836438</v>
          </cell>
          <cell r="BT101">
            <v>1.6046619217081852</v>
          </cell>
          <cell r="BU101">
            <v>1.5620188018229981</v>
          </cell>
          <cell r="BV101">
            <v>1.5704205398116933</v>
          </cell>
          <cell r="BW101">
            <v>1.4516899667642991</v>
          </cell>
          <cell r="BX101">
            <v>1.565725661471435</v>
          </cell>
          <cell r="BY101">
            <v>1.6572715881639188</v>
          </cell>
          <cell r="BZ101">
            <v>1.5928110448492769</v>
          </cell>
          <cell r="CA101">
            <v>1.8445158036833054</v>
          </cell>
          <cell r="CB101">
            <v>1.928416483446884</v>
          </cell>
          <cell r="CC101">
            <v>1.8366725911563524</v>
          </cell>
          <cell r="CD101">
            <v>1.8557730505716725</v>
          </cell>
          <cell r="CE101">
            <v>1.8212410383928492</v>
          </cell>
          <cell r="CG101">
            <v>1.8596363507468889</v>
          </cell>
          <cell r="CH101">
            <v>1.8833700097386632</v>
          </cell>
          <cell r="CI101">
            <v>1.8793372189025761</v>
          </cell>
          <cell r="CJ101">
            <v>1.8727970888896943</v>
          </cell>
          <cell r="CK101">
            <v>1.8727970888896941</v>
          </cell>
        </row>
        <row r="102">
          <cell r="B102" t="str">
            <v xml:space="preserve">  Subsidies</v>
          </cell>
          <cell r="D102">
            <v>0.42769389240539818</v>
          </cell>
          <cell r="E102">
            <v>0.3748444906968938</v>
          </cell>
          <cell r="F102">
            <v>3.0458920075793722E-2</v>
          </cell>
          <cell r="L102">
            <v>0.30007529095873509</v>
          </cell>
          <cell r="N102">
            <v>2.7534365606198943E-2</v>
          </cell>
          <cell r="Q102">
            <v>0.22321855647748362</v>
          </cell>
          <cell r="R102">
            <v>0</v>
          </cell>
          <cell r="S102">
            <v>2.3182546989540995</v>
          </cell>
          <cell r="T102">
            <v>0.69117295297726666</v>
          </cell>
          <cell r="V102">
            <v>0</v>
          </cell>
          <cell r="W102">
            <v>0</v>
          </cell>
          <cell r="X102">
            <v>0.22373797548317967</v>
          </cell>
          <cell r="Y102">
            <v>0</v>
          </cell>
          <cell r="Z102">
            <v>0</v>
          </cell>
          <cell r="AA102">
            <v>0</v>
          </cell>
          <cell r="AB102">
            <v>4.6631824273876834</v>
          </cell>
          <cell r="AC102">
            <v>2.3819112089606325</v>
          </cell>
          <cell r="AD102">
            <v>3.027433613806592</v>
          </cell>
          <cell r="AF102">
            <v>0</v>
          </cell>
          <cell r="AG102">
            <v>0</v>
          </cell>
          <cell r="AH102">
            <v>17.367718760939617</v>
          </cell>
          <cell r="AI102">
            <v>5.789239586979873</v>
          </cell>
          <cell r="AJ102">
            <v>6.6002210811539861</v>
          </cell>
          <cell r="AK102">
            <v>6.0816329519469896</v>
          </cell>
          <cell r="AL102">
            <v>6.4233364880113042</v>
          </cell>
          <cell r="AM102">
            <v>6.3683968403707611</v>
          </cell>
          <cell r="AN102">
            <v>6.1020524722217075</v>
          </cell>
          <cell r="AO102">
            <v>6.012613311771263</v>
          </cell>
          <cell r="AP102">
            <v>6.4582169189154826</v>
          </cell>
          <cell r="AQ102">
            <v>6.1776968354635304</v>
          </cell>
          <cell r="AR102">
            <v>0</v>
          </cell>
          <cell r="AS102">
            <v>8.8875329062921157E-2</v>
          </cell>
          <cell r="AT102">
            <v>6.0565771298295788E-2</v>
          </cell>
          <cell r="AU102">
            <v>4.9813700120405653E-2</v>
          </cell>
          <cell r="AV102">
            <v>7.948445853900922</v>
          </cell>
          <cell r="AW102">
            <v>0.80261041537347588</v>
          </cell>
          <cell r="AX102">
            <v>9.7152012362966094</v>
          </cell>
          <cell r="AY102">
            <v>6.1554191685236708</v>
          </cell>
          <cell r="AZ102">
            <v>3.4150522459858901</v>
          </cell>
          <cell r="BA102">
            <v>3.6374311926605505</v>
          </cell>
          <cell r="BB102">
            <v>5.1601100917431193</v>
          </cell>
          <cell r="BC102">
            <v>0.42209174311926606</v>
          </cell>
          <cell r="BD102">
            <v>4.1555779816513763</v>
          </cell>
          <cell r="BE102">
            <v>3.24533022383071</v>
          </cell>
          <cell r="BF102">
            <v>0.20228390723822909</v>
          </cell>
          <cell r="BG102">
            <v>7.4801827125790581</v>
          </cell>
          <cell r="BH102">
            <v>10.65252986647927</v>
          </cell>
          <cell r="BI102">
            <v>7.5884750527055518</v>
          </cell>
          <cell r="BJ102">
            <v>6.3673646297137587</v>
          </cell>
          <cell r="BK102">
            <v>5.379877939328666</v>
          </cell>
          <cell r="BL102">
            <v>4.8507884133618759</v>
          </cell>
          <cell r="BM102">
            <v>4.4729512470565043</v>
          </cell>
          <cell r="BN102">
            <v>4.1710776987621019</v>
          </cell>
          <cell r="BP102">
            <v>6.0584926329434061E-2</v>
          </cell>
          <cell r="BQ102">
            <v>1.0579584927618006E-4</v>
          </cell>
          <cell r="BR102">
            <v>4.1900970301802234</v>
          </cell>
          <cell r="BT102">
            <v>4.946868327402135</v>
          </cell>
          <cell r="BU102">
            <v>5.7635465791223295</v>
          </cell>
          <cell r="BV102">
            <v>3.1290684893273433</v>
          </cell>
          <cell r="BW102">
            <v>2.7621275149582214</v>
          </cell>
          <cell r="BX102">
            <v>2.8999245323583489</v>
          </cell>
          <cell r="BY102">
            <v>3.7470668108336658</v>
          </cell>
          <cell r="BZ102">
            <v>2.2890940282656644</v>
          </cell>
          <cell r="CA102">
            <v>2.9973855112715895</v>
          </cell>
          <cell r="CB102">
            <v>2.7555293920722379</v>
          </cell>
          <cell r="CC102">
            <v>2.8724565088598046</v>
          </cell>
          <cell r="CD102">
            <v>3.1529285640431213</v>
          </cell>
          <cell r="CE102">
            <v>3.8320697360438185</v>
          </cell>
          <cell r="CG102">
            <v>3.1594922489021942</v>
          </cell>
          <cell r="CH102">
            <v>1.9009607163004687</v>
          </cell>
          <cell r="CI102">
            <v>1.1979182409657116</v>
          </cell>
          <cell r="CJ102">
            <v>3.0234661761165172E-2</v>
          </cell>
          <cell r="CK102">
            <v>2.7196741851882346E-2</v>
          </cell>
        </row>
        <row r="103">
          <cell r="B103" t="str">
            <v xml:space="preserve">    Petroleum</v>
          </cell>
          <cell r="D103">
            <v>0.37624951054345263</v>
          </cell>
          <cell r="E103">
            <v>0.17145017650383892</v>
          </cell>
          <cell r="F103">
            <v>0</v>
          </cell>
          <cell r="L103">
            <v>0.25689637968414081</v>
          </cell>
          <cell r="N103">
            <v>0</v>
          </cell>
          <cell r="Q103">
            <v>0.22321855647748362</v>
          </cell>
          <cell r="R103">
            <v>0</v>
          </cell>
          <cell r="S103">
            <v>2.131418330707858</v>
          </cell>
          <cell r="T103">
            <v>0.64446386091570629</v>
          </cell>
          <cell r="V103">
            <v>0</v>
          </cell>
          <cell r="W103">
            <v>0</v>
          </cell>
          <cell r="X103">
            <v>0.22373797548317967</v>
          </cell>
          <cell r="Y103">
            <v>0</v>
          </cell>
          <cell r="Z103">
            <v>0</v>
          </cell>
          <cell r="AA103">
            <v>0</v>
          </cell>
          <cell r="AB103">
            <v>4.3990411183027769</v>
          </cell>
          <cell r="AC103">
            <v>2.3024870796111889</v>
          </cell>
          <cell r="AD103">
            <v>1.4242503794522969</v>
          </cell>
          <cell r="AF103">
            <v>0</v>
          </cell>
          <cell r="AG103">
            <v>0</v>
          </cell>
          <cell r="AH103">
            <v>7.8522611494370658</v>
          </cell>
          <cell r="AI103">
            <v>2.6174203831456886</v>
          </cell>
          <cell r="AJ103">
            <v>2.6592057059449576</v>
          </cell>
          <cell r="AK103">
            <v>2.6592057059449576</v>
          </cell>
          <cell r="AL103">
            <v>2.6592057059449576</v>
          </cell>
          <cell r="AM103">
            <v>2.6592057059449576</v>
          </cell>
          <cell r="AN103">
            <v>2.6399893612756724</v>
          </cell>
          <cell r="AO103">
            <v>2.3934867771770847</v>
          </cell>
          <cell r="AP103">
            <v>3.7786060348997723</v>
          </cell>
          <cell r="AQ103">
            <v>2.8923051057176736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7.8716172221466678</v>
          </cell>
          <cell r="AW103">
            <v>0</v>
          </cell>
          <cell r="AX103">
            <v>5.9069848631161639</v>
          </cell>
          <cell r="AY103">
            <v>4.5928673617542772</v>
          </cell>
          <cell r="AZ103">
            <v>2.5314597154711143</v>
          </cell>
          <cell r="BA103">
            <v>3.634348623853211</v>
          </cell>
          <cell r="BB103">
            <v>4.3218715596330277</v>
          </cell>
          <cell r="BC103">
            <v>0</v>
          </cell>
          <cell r="BD103">
            <v>1.8292660550458715</v>
          </cell>
          <cell r="BE103">
            <v>2.8006062445044075</v>
          </cell>
          <cell r="BF103">
            <v>0</v>
          </cell>
          <cell r="BG103">
            <v>7.3749824314827821</v>
          </cell>
          <cell r="BH103">
            <v>2.4171820098383696</v>
          </cell>
          <cell r="BI103">
            <v>3.1271960646521433</v>
          </cell>
          <cell r="BJ103">
            <v>3.4006159509552809</v>
          </cell>
          <cell r="BK103">
            <v>2.8947944713695923</v>
          </cell>
          <cell r="BL103">
            <v>3.1091520104333656</v>
          </cell>
          <cell r="BM103">
            <v>2.7270859619221679</v>
          </cell>
          <cell r="BN103">
            <v>2.8356591142105003</v>
          </cell>
          <cell r="BP103">
            <v>0</v>
          </cell>
          <cell r="BQ103">
            <v>0</v>
          </cell>
          <cell r="BR103">
            <v>4.0589500745356029</v>
          </cell>
          <cell r="BT103">
            <v>2.5637010676156584</v>
          </cell>
          <cell r="BU103">
            <v>3.1608971687031286</v>
          </cell>
          <cell r="BV103">
            <v>1.4639786734524398</v>
          </cell>
          <cell r="BW103">
            <v>1.2219584404889892</v>
          </cell>
          <cell r="BX103">
            <v>1.151874994217672</v>
          </cell>
          <cell r="BY103">
            <v>2.4441679530855334</v>
          </cell>
          <cell r="BZ103">
            <v>0.81576668572829003</v>
          </cell>
          <cell r="CA103">
            <v>1.5392651927084495</v>
          </cell>
          <cell r="CB103">
            <v>1.9834672421125004</v>
          </cell>
          <cell r="CC103">
            <v>1.9712392955243163</v>
          </cell>
          <cell r="CD103">
            <v>2.0747283126268634</v>
          </cell>
          <cell r="CE103">
            <v>2.28045664675673</v>
          </cell>
          <cell r="CG103">
            <v>2.0790474281842473</v>
          </cell>
          <cell r="CH103">
            <v>1.4336659373237091</v>
          </cell>
          <cell r="CI103">
            <v>0.92661636431535299</v>
          </cell>
          <cell r="CJ103">
            <v>0</v>
          </cell>
          <cell r="CK103">
            <v>0</v>
          </cell>
        </row>
        <row r="104">
          <cell r="B104" t="str">
            <v xml:space="preserve">    Other</v>
          </cell>
          <cell r="D104">
            <v>5.1444381861945616E-2</v>
          </cell>
          <cell r="E104">
            <v>0.2033943141930549</v>
          </cell>
          <cell r="F104">
            <v>3.0458920075793722E-2</v>
          </cell>
          <cell r="L104">
            <v>4.3178911274594292E-2</v>
          </cell>
          <cell r="N104">
            <v>2.7534365606198943E-2</v>
          </cell>
          <cell r="Q104">
            <v>0</v>
          </cell>
          <cell r="R104">
            <v>0</v>
          </cell>
          <cell r="S104">
            <v>0.18683636824624167</v>
          </cell>
          <cell r="T104">
            <v>4.6709092061560417E-2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.26414130908490663</v>
          </cell>
          <cell r="AC104">
            <v>7.942412934944354E-2</v>
          </cell>
          <cell r="AD104">
            <v>1.6031832343542953</v>
          </cell>
          <cell r="AF104">
            <v>0</v>
          </cell>
          <cell r="AG104">
            <v>0</v>
          </cell>
          <cell r="AH104">
            <v>9.5154576115025513</v>
          </cell>
          <cell r="AI104">
            <v>3.1718192038341839</v>
          </cell>
          <cell r="AJ104">
            <v>3.9410153752090284</v>
          </cell>
          <cell r="AK104">
            <v>3.4224272460020324</v>
          </cell>
          <cell r="AL104">
            <v>3.7641307820663474</v>
          </cell>
          <cell r="AM104">
            <v>3.7091911344258026</v>
          </cell>
          <cell r="AN104">
            <v>3.4620631109460343</v>
          </cell>
          <cell r="AO104">
            <v>3.6191265345941783</v>
          </cell>
          <cell r="AP104">
            <v>2.6796108840157102</v>
          </cell>
          <cell r="AQ104">
            <v>3.2853917297458568</v>
          </cell>
          <cell r="AR104">
            <v>0</v>
          </cell>
          <cell r="AS104">
            <v>8.8875329062921157E-2</v>
          </cell>
          <cell r="AT104">
            <v>6.0565771298295788E-2</v>
          </cell>
          <cell r="AU104">
            <v>4.9813700120405653E-2</v>
          </cell>
          <cell r="AV104">
            <v>7.6828631754253862E-2</v>
          </cell>
          <cell r="AW104">
            <v>0.80261041537347588</v>
          </cell>
          <cell r="AX104">
            <v>3.8082163731804468</v>
          </cell>
          <cell r="AY104">
            <v>1.5625518067693935</v>
          </cell>
          <cell r="AZ104">
            <v>0.88359253051477582</v>
          </cell>
          <cell r="BA104">
            <v>3.0825688073396499E-3</v>
          </cell>
          <cell r="BB104">
            <v>0.83823853211009147</v>
          </cell>
          <cell r="BC104">
            <v>0.42209174311926606</v>
          </cell>
          <cell r="BD104">
            <v>2.3263119266055052</v>
          </cell>
          <cell r="BE104">
            <v>0.44472397932630292</v>
          </cell>
          <cell r="BF104">
            <v>0.20228390723822909</v>
          </cell>
          <cell r="BG104">
            <v>0.10520028109627566</v>
          </cell>
          <cell r="BH104">
            <v>8.2353478566408995</v>
          </cell>
          <cell r="BI104">
            <v>4.4612789880534081</v>
          </cell>
          <cell r="BJ104">
            <v>2.9667486787584774</v>
          </cell>
          <cell r="BK104">
            <v>2.4850834679590736</v>
          </cell>
          <cell r="BL104">
            <v>1.7416364029285103</v>
          </cell>
          <cell r="BM104">
            <v>1.7458652851343364</v>
          </cell>
          <cell r="BN104">
            <v>1.3354185845516022</v>
          </cell>
          <cell r="BP104">
            <v>6.0584926329434061E-2</v>
          </cell>
          <cell r="BQ104">
            <v>1.0579584927618006E-4</v>
          </cell>
          <cell r="BR104">
            <v>0.13114695564462112</v>
          </cell>
          <cell r="BT104">
            <v>2.3831672597864766</v>
          </cell>
          <cell r="BU104">
            <v>2.6026494104192008</v>
          </cell>
          <cell r="BV104">
            <v>1.6650898158749032</v>
          </cell>
          <cell r="BW104">
            <v>1.5401690744692322</v>
          </cell>
          <cell r="BX104">
            <v>1.7480495381406767</v>
          </cell>
          <cell r="BY104">
            <v>1.3028988577481324</v>
          </cell>
          <cell r="BZ104">
            <v>1.4733273425373743</v>
          </cell>
          <cell r="CA104">
            <v>1.4581203185631399</v>
          </cell>
          <cell r="CB104">
            <v>0.77206214995973765</v>
          </cell>
          <cell r="CC104">
            <v>0.90121721333548854</v>
          </cell>
          <cell r="CD104">
            <v>1.0782002514162579</v>
          </cell>
          <cell r="CE104">
            <v>1.5516130892870883</v>
          </cell>
          <cell r="CG104">
            <v>1.0804448207179469</v>
          </cell>
          <cell r="CH104">
            <v>0.46729477897675969</v>
          </cell>
          <cell r="CI104">
            <v>0.2713018766503586</v>
          </cell>
          <cell r="CJ104">
            <v>3.0234661761165172E-2</v>
          </cell>
          <cell r="CK104">
            <v>2.7196741851882346E-2</v>
          </cell>
        </row>
        <row r="105">
          <cell r="B105" t="str">
            <v xml:space="preserve">  External interest</v>
          </cell>
          <cell r="D105">
            <v>1.809960337851424</v>
          </cell>
          <cell r="E105">
            <v>1.5834808877974642</v>
          </cell>
          <cell r="F105">
            <v>1.4089913028068215</v>
          </cell>
          <cell r="L105">
            <v>1.1937698999446658</v>
          </cell>
          <cell r="N105">
            <v>1.1900312416113379</v>
          </cell>
          <cell r="Q105">
            <v>0.99364145997691278</v>
          </cell>
          <cell r="R105">
            <v>1.2417329413190303</v>
          </cell>
          <cell r="S105">
            <v>2.1159154830768441</v>
          </cell>
          <cell r="T105">
            <v>1.3362328360874252</v>
          </cell>
          <cell r="V105">
            <v>0</v>
          </cell>
          <cell r="W105">
            <v>0</v>
          </cell>
          <cell r="X105">
            <v>1.0351439743476976</v>
          </cell>
          <cell r="Y105">
            <v>1.4847222722817059</v>
          </cell>
          <cell r="Z105">
            <v>2.3578702092715385</v>
          </cell>
          <cell r="AA105">
            <v>1.1039002469598176</v>
          </cell>
          <cell r="AB105">
            <v>2.6611182352098002</v>
          </cell>
          <cell r="AC105">
            <v>1.4880886299562623</v>
          </cell>
          <cell r="AD105">
            <v>1.6344738452554419</v>
          </cell>
          <cell r="AF105">
            <v>2.9256378944694474</v>
          </cell>
          <cell r="AG105">
            <v>2.2656865979693914</v>
          </cell>
          <cell r="AH105">
            <v>6.4945765324056834</v>
          </cell>
          <cell r="AI105">
            <v>3.8953003416148411</v>
          </cell>
          <cell r="AJ105">
            <v>3.8363830393879108</v>
          </cell>
          <cell r="AK105">
            <v>4.0031823019699937</v>
          </cell>
          <cell r="AL105">
            <v>3.8107216143752827</v>
          </cell>
          <cell r="AM105">
            <v>3.8834289852443957</v>
          </cell>
          <cell r="AN105">
            <v>3.8888884159828456</v>
          </cell>
          <cell r="AO105">
            <v>2.8031248465175742</v>
          </cell>
          <cell r="AP105">
            <v>2.6712669039763126</v>
          </cell>
          <cell r="AQ105">
            <v>3.2600429928206722</v>
          </cell>
          <cell r="AR105">
            <v>2.1127204074292294</v>
          </cell>
          <cell r="AS105">
            <v>1.6198082932953037</v>
          </cell>
          <cell r="AT105">
            <v>4.8103016112712007</v>
          </cell>
          <cell r="AU105">
            <v>2.8476101039985777</v>
          </cell>
          <cell r="AV105">
            <v>3.4397035684084885</v>
          </cell>
          <cell r="AW105">
            <v>2.6715768024197128</v>
          </cell>
          <cell r="AX105">
            <v>3.1460147440831068</v>
          </cell>
          <cell r="AY105">
            <v>3.0857650383037694</v>
          </cell>
          <cell r="AZ105">
            <v>2.9788744264248166</v>
          </cell>
          <cell r="BA105">
            <v>2.3350458715596329</v>
          </cell>
          <cell r="BB105">
            <v>1.331559633027523</v>
          </cell>
          <cell r="BC105">
            <v>2.562935779816514</v>
          </cell>
          <cell r="BD105">
            <v>2.3362147245483533</v>
          </cell>
          <cell r="BE105">
            <v>2.1928116390884318</v>
          </cell>
          <cell r="BF105">
            <v>2.3141953619114544</v>
          </cell>
          <cell r="BG105">
            <v>1.8652494729444833</v>
          </cell>
          <cell r="BH105">
            <v>2.4492902319044272</v>
          </cell>
          <cell r="BI105">
            <v>2.5749457923401269</v>
          </cell>
          <cell r="BJ105">
            <v>2.3020224320947569</v>
          </cell>
          <cell r="BK105">
            <v>2.3311426539220967</v>
          </cell>
          <cell r="BL105">
            <v>2.2489716101915067</v>
          </cell>
          <cell r="BM105">
            <v>2.6301234927343429</v>
          </cell>
          <cell r="BN105">
            <v>2.5945244882784788</v>
          </cell>
          <cell r="BP105">
            <v>1.8830739100877423</v>
          </cell>
          <cell r="BQ105">
            <v>1.7753248814204856</v>
          </cell>
          <cell r="BR105">
            <v>1.907465164647808</v>
          </cell>
          <cell r="BT105">
            <v>2.0296548042704625</v>
          </cell>
          <cell r="BU105">
            <v>1.8326437953639623</v>
          </cell>
          <cell r="BV105">
            <v>2.1146799762274724</v>
          </cell>
          <cell r="BW105">
            <v>1.9606625732389165</v>
          </cell>
          <cell r="BX105">
            <v>1.9825124777132557</v>
          </cell>
          <cell r="BY105">
            <v>1.8850102289568667</v>
          </cell>
          <cell r="BZ105">
            <v>1.7180622498161915</v>
          </cell>
          <cell r="CA105">
            <v>1.6784121664027765</v>
          </cell>
          <cell r="CB105">
            <v>1.9380581417442524</v>
          </cell>
          <cell r="CC105">
            <v>1.6626272418807562</v>
          </cell>
          <cell r="CD105">
            <v>1.8673371100191012</v>
          </cell>
          <cell r="CE105">
            <v>1.7294085980158425</v>
          </cell>
          <cell r="CG105">
            <v>1.7973603595865899</v>
          </cell>
          <cell r="CH105">
            <v>1.5590280133883048</v>
          </cell>
          <cell r="CI105">
            <v>1.4514876668048917</v>
          </cell>
          <cell r="CJ105">
            <v>1.3597229165187839</v>
          </cell>
          <cell r="CK105">
            <v>1.2888701861830323</v>
          </cell>
        </row>
        <row r="106">
          <cell r="B106" t="str">
            <v xml:space="preserve">  Domestic debt (clearing of arrears)</v>
          </cell>
          <cell r="D106">
            <v>0</v>
          </cell>
          <cell r="E106">
            <v>0</v>
          </cell>
          <cell r="F106">
            <v>0</v>
          </cell>
          <cell r="L106">
            <v>0</v>
          </cell>
          <cell r="N106">
            <v>5.2739482952726312E-2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1.1776320139459662</v>
          </cell>
          <cell r="AA106">
            <v>1.1776320139459659</v>
          </cell>
          <cell r="AB106">
            <v>0.7855706354787193</v>
          </cell>
          <cell r="AC106">
            <v>0.23795312423585294</v>
          </cell>
          <cell r="AD106">
            <v>0.23621168525870453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.41488108889166592</v>
          </cell>
          <cell r="AK106">
            <v>0.41488108889166592</v>
          </cell>
          <cell r="AL106">
            <v>0.41488108889166592</v>
          </cell>
          <cell r="AM106">
            <v>0.41488108889166586</v>
          </cell>
          <cell r="AN106">
            <v>0.22408447738266407</v>
          </cell>
          <cell r="AO106">
            <v>0</v>
          </cell>
          <cell r="AP106">
            <v>0.36496654369045384</v>
          </cell>
          <cell r="AQ106">
            <v>0.20379736482922328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1.1009174311926606E-4</v>
          </cell>
          <cell r="BD106">
            <v>0.31928440366972477</v>
          </cell>
          <cell r="BE106">
            <v>3.8752525211424086E-5</v>
          </cell>
          <cell r="BF106">
            <v>0</v>
          </cell>
          <cell r="BG106">
            <v>0</v>
          </cell>
          <cell r="BH106">
            <v>5.7659873506676035E-2</v>
          </cell>
          <cell r="BI106">
            <v>0.61138439915671117</v>
          </cell>
          <cell r="BJ106">
            <v>2.0024080146106234E-2</v>
          </cell>
          <cell r="BK106">
            <v>0.31234966792317359</v>
          </cell>
          <cell r="BL106">
            <v>1.031589996438379E-2</v>
          </cell>
          <cell r="BM106">
            <v>0.16817491892550135</v>
          </cell>
          <cell r="BN106">
            <v>5.4321142829614104E-3</v>
          </cell>
          <cell r="BP106">
            <v>8.1014727068429264E-3</v>
          </cell>
          <cell r="BQ106">
            <v>8.1110151111738055E-3</v>
          </cell>
          <cell r="BR106">
            <v>1.7995661760111435E-2</v>
          </cell>
          <cell r="BT106">
            <v>0</v>
          </cell>
          <cell r="BU106">
            <v>0.10596263749134487</v>
          </cell>
          <cell r="BV106">
            <v>0.19894364269403406</v>
          </cell>
          <cell r="BW106">
            <v>8.0068557834644255E-2</v>
          </cell>
          <cell r="BX106">
            <v>8.6358243529189416E-2</v>
          </cell>
          <cell r="BY106">
            <v>3.3560667954186607E-2</v>
          </cell>
          <cell r="BZ106">
            <v>0.19443672902540643</v>
          </cell>
          <cell r="CA106">
            <v>3.348139078579089E-2</v>
          </cell>
          <cell r="CB106">
            <v>3.8874826959094486E-2</v>
          </cell>
          <cell r="CC106">
            <v>3.7025367587655518E-2</v>
          </cell>
          <cell r="CD106">
            <v>3.7410412551221982E-2</v>
          </cell>
          <cell r="CE106">
            <v>3.6714283883206439E-2</v>
          </cell>
          <cell r="CG106">
            <v>3.7488292577187193E-2</v>
          </cell>
          <cell r="CH106">
            <v>3.7753599072100068E-2</v>
          </cell>
          <cell r="CI106">
            <v>3.7753599072100068E-2</v>
          </cell>
          <cell r="CJ106">
            <v>3.7753599072100068E-2</v>
          </cell>
          <cell r="CK106">
            <v>3.7753599072100068E-2</v>
          </cell>
        </row>
        <row r="107">
          <cell r="B107" t="str">
            <v xml:space="preserve">  Other current expenditure</v>
          </cell>
          <cell r="D107">
            <v>0.54531044773662407</v>
          </cell>
          <cell r="E107">
            <v>0.54280077714097474</v>
          </cell>
          <cell r="F107">
            <v>1.0941781288765899</v>
          </cell>
          <cell r="L107">
            <v>1.2369488112192599</v>
          </cell>
          <cell r="N107">
            <v>0.4248984376128529</v>
          </cell>
          <cell r="Q107">
            <v>0.27105110429408724</v>
          </cell>
          <cell r="R107">
            <v>1.0312697309259744</v>
          </cell>
          <cell r="S107">
            <v>1.0644336307454845</v>
          </cell>
          <cell r="T107">
            <v>0.6594513925649077</v>
          </cell>
          <cell r="V107">
            <v>0</v>
          </cell>
          <cell r="W107">
            <v>0</v>
          </cell>
          <cell r="X107">
            <v>0.25625850612120837</v>
          </cell>
          <cell r="Y107">
            <v>0.46905250494702583</v>
          </cell>
          <cell r="Z107">
            <v>0.41430899755163836</v>
          </cell>
          <cell r="AA107">
            <v>1.0604378288192513</v>
          </cell>
          <cell r="AB107">
            <v>0.81463148836605082</v>
          </cell>
          <cell r="AC107">
            <v>0.44033735736344876</v>
          </cell>
          <cell r="AD107">
            <v>0.47641794129115989</v>
          </cell>
          <cell r="AF107">
            <v>0.17013193122668344</v>
          </cell>
          <cell r="AG107">
            <v>0.27591812761386958</v>
          </cell>
          <cell r="AH107">
            <v>0.80376378580487251</v>
          </cell>
          <cell r="AI107">
            <v>0.4166046148818065</v>
          </cell>
          <cell r="AJ107">
            <v>0.42589341917048729</v>
          </cell>
          <cell r="AK107">
            <v>0.42589341917048612</v>
          </cell>
          <cell r="AL107">
            <v>0.42589341917048729</v>
          </cell>
          <cell r="AM107">
            <v>0.42589341917049356</v>
          </cell>
          <cell r="AN107">
            <v>0.4216216593079587</v>
          </cell>
          <cell r="AO107">
            <v>0.67743561775656791</v>
          </cell>
          <cell r="AP107">
            <v>1.0760355808058248</v>
          </cell>
          <cell r="AQ107">
            <v>0.67239761775844753</v>
          </cell>
          <cell r="AR107">
            <v>0.15799638643078073</v>
          </cell>
          <cell r="AS107">
            <v>0.16727382653468248</v>
          </cell>
          <cell r="AT107">
            <v>0.27144874455760504</v>
          </cell>
          <cell r="AU107">
            <v>0.19890631917435608</v>
          </cell>
          <cell r="AV107">
            <v>0.27261662268869097</v>
          </cell>
          <cell r="AW107">
            <v>7.9172899940663052E-2</v>
          </cell>
          <cell r="AX107">
            <v>1.9785532320966956E-2</v>
          </cell>
          <cell r="AY107">
            <v>0.12385835165010477</v>
          </cell>
          <cell r="AZ107">
            <v>0.15754198366194153</v>
          </cell>
          <cell r="BA107">
            <v>0.24022018348623936</v>
          </cell>
          <cell r="BB107">
            <v>6.2972477064220989E-2</v>
          </cell>
          <cell r="BC107">
            <v>0.68598165137614708</v>
          </cell>
          <cell r="BD107">
            <v>0.50904587155963033</v>
          </cell>
          <cell r="BE107">
            <v>0.34819143902464555</v>
          </cell>
          <cell r="BF107">
            <v>0.36904427266338657</v>
          </cell>
          <cell r="BG107">
            <v>0.42427969079409789</v>
          </cell>
          <cell r="BH107">
            <v>2.2252283907238235</v>
          </cell>
          <cell r="BI107">
            <v>0.65910049191848019</v>
          </cell>
          <cell r="BJ107">
            <v>1.048280729550086</v>
          </cell>
          <cell r="BK107">
            <v>0.49798958894273815</v>
          </cell>
          <cell r="BL107">
            <v>0.7082015922629239</v>
          </cell>
          <cell r="BM107">
            <v>0.34084535900140683</v>
          </cell>
          <cell r="BN107">
            <v>0.44750659511210916</v>
          </cell>
          <cell r="BP107">
            <v>0.72251047027287829</v>
          </cell>
          <cell r="BQ107">
            <v>0.72336148678433532</v>
          </cell>
          <cell r="BR107">
            <v>0.27486230997884659</v>
          </cell>
          <cell r="BT107">
            <v>0.36042704626334621</v>
          </cell>
          <cell r="BU107">
            <v>0.46095125236400614</v>
          </cell>
          <cell r="BV107">
            <v>0.64749740717653215</v>
          </cell>
          <cell r="BW107">
            <v>0.56582271035458731</v>
          </cell>
          <cell r="BX107">
            <v>0.6042527315717755</v>
          </cell>
          <cell r="BY107">
            <v>0.45421941718067577</v>
          </cell>
          <cell r="BZ107">
            <v>0.50713228085940809</v>
          </cell>
          <cell r="CA107">
            <v>0.56332578465525684</v>
          </cell>
          <cell r="CB107">
            <v>0.40410140875654865</v>
          </cell>
          <cell r="CC107">
            <v>0.38487639360155135</v>
          </cell>
          <cell r="CD107">
            <v>0.58331836807992987</v>
          </cell>
          <cell r="CE107">
            <v>0.57246404675844054</v>
          </cell>
          <cell r="CG107">
            <v>0.48711058760015119</v>
          </cell>
          <cell r="CH107">
            <v>0.78354164432101381</v>
          </cell>
          <cell r="CI107">
            <v>1.0057399894937527</v>
          </cell>
          <cell r="CJ107">
            <v>0.99736883874776383</v>
          </cell>
          <cell r="CK107">
            <v>0.98905205323614009</v>
          </cell>
        </row>
        <row r="108">
          <cell r="B108" t="str">
            <v>Development expenditure and net lending</v>
          </cell>
          <cell r="D108">
            <v>7.8514933955605688</v>
          </cell>
          <cell r="E108">
            <v>7.4814383817520609</v>
          </cell>
          <cell r="F108">
            <v>5.8559879514497748</v>
          </cell>
          <cell r="L108">
            <v>5.6608267602432987</v>
          </cell>
          <cell r="N108">
            <v>5.8429760703193097</v>
          </cell>
          <cell r="Q108">
            <v>4.3593108317277469</v>
          </cell>
          <cell r="R108">
            <v>5.97742229187776</v>
          </cell>
          <cell r="S108">
            <v>7.5981958774111309</v>
          </cell>
          <cell r="T108">
            <v>5.5735599581860988</v>
          </cell>
          <cell r="V108">
            <v>0</v>
          </cell>
          <cell r="W108">
            <v>0</v>
          </cell>
          <cell r="X108">
            <v>4.295116693661031</v>
          </cell>
          <cell r="Y108">
            <v>8.1974539292606519</v>
          </cell>
          <cell r="Z108">
            <v>4.3370051526212157</v>
          </cell>
          <cell r="AA108">
            <v>10.050861188314522</v>
          </cell>
          <cell r="AB108">
            <v>13.831465150901899</v>
          </cell>
          <cell r="AC108">
            <v>7.1456780981878056</v>
          </cell>
          <cell r="AD108">
            <v>6.5972586642328581</v>
          </cell>
          <cell r="AF108">
            <v>2.1188793960670136</v>
          </cell>
          <cell r="AG108">
            <v>2.121450246066654</v>
          </cell>
          <cell r="AH108">
            <v>4.0337639386833652</v>
          </cell>
          <cell r="AI108">
            <v>2.7580311936056781</v>
          </cell>
          <cell r="AJ108">
            <v>9.0850032808735701</v>
          </cell>
          <cell r="AK108">
            <v>8.6573128639964345</v>
          </cell>
          <cell r="AL108">
            <v>8.2296224471192989</v>
          </cell>
          <cell r="AM108">
            <v>8.6573128639964327</v>
          </cell>
          <cell r="AN108">
            <v>5.9443356201924189</v>
          </cell>
          <cell r="AO108">
            <v>7.1021308648458188</v>
          </cell>
          <cell r="AP108">
            <v>9.0997736164829863</v>
          </cell>
          <cell r="AQ108">
            <v>7.1333847528443757</v>
          </cell>
          <cell r="AR108">
            <v>-0.8283075302995937</v>
          </cell>
          <cell r="AS108">
            <v>1.1943274980208547</v>
          </cell>
          <cell r="AT108">
            <v>9.9774520958023931</v>
          </cell>
          <cell r="AU108">
            <v>3.4478240211745494</v>
          </cell>
          <cell r="AV108">
            <v>-0.13787903402498886</v>
          </cell>
          <cell r="AW108">
            <v>0.82650247660498399</v>
          </cell>
          <cell r="AX108">
            <v>13.950623905934563</v>
          </cell>
          <cell r="AY108">
            <v>4.8797491161715234</v>
          </cell>
          <cell r="AZ108">
            <v>4.2370609853729775</v>
          </cell>
          <cell r="BA108">
            <v>8.3122824341197852</v>
          </cell>
          <cell r="BB108">
            <v>2.9888985607574461</v>
          </cell>
          <cell r="BC108">
            <v>4.3882338282755775</v>
          </cell>
          <cell r="BD108">
            <v>5.0311327457548254</v>
          </cell>
          <cell r="BE108">
            <v>5.5227070283377078</v>
          </cell>
          <cell r="BF108">
            <v>2.3250329796465787</v>
          </cell>
          <cell r="BG108">
            <v>3.811970897234684</v>
          </cell>
          <cell r="BH108">
            <v>11.36309222626004</v>
          </cell>
          <cell r="BI108">
            <v>5.7116215741391434</v>
          </cell>
          <cell r="BJ108">
            <v>6.0774210143435328</v>
          </cell>
          <cell r="BK108">
            <v>5.475945694554623</v>
          </cell>
          <cell r="BL108">
            <v>5.8079601664845422</v>
          </cell>
          <cell r="BM108">
            <v>4.9040997464832108</v>
          </cell>
          <cell r="BN108">
            <v>5.064260154448891</v>
          </cell>
          <cell r="BP108">
            <v>1.8886294069369745</v>
          </cell>
          <cell r="BQ108">
            <v>2.4284026590023453</v>
          </cell>
          <cell r="BR108">
            <v>4.3501691556499793</v>
          </cell>
          <cell r="BT108">
            <v>3.9913256227758005</v>
          </cell>
          <cell r="BU108">
            <v>7.3808629960970187</v>
          </cell>
          <cell r="BV108">
            <v>6.0886218322204098</v>
          </cell>
          <cell r="BW108">
            <v>4.8292671370078333</v>
          </cell>
          <cell r="BX108">
            <v>5.1139041530111937</v>
          </cell>
          <cell r="BY108">
            <v>4.420742959196482</v>
          </cell>
          <cell r="BZ108">
            <v>5.2963483375541216</v>
          </cell>
          <cell r="CA108">
            <v>5.6870081924144964</v>
          </cell>
          <cell r="CB108">
            <v>3.9123858153410942</v>
          </cell>
          <cell r="CC108">
            <v>4.1411256115588726</v>
          </cell>
          <cell r="CD108">
            <v>4.2951157752902018</v>
          </cell>
          <cell r="CE108">
            <v>4.5144239368873107</v>
          </cell>
          <cell r="CG108">
            <v>4.2198499869795416</v>
          </cell>
          <cell r="CH108">
            <v>5.0025282007907075</v>
          </cell>
          <cell r="CI108">
            <v>5.3975967252815495</v>
          </cell>
          <cell r="CJ108">
            <v>2.2328498486564206</v>
          </cell>
          <cell r="CK108">
            <v>2.0967508500088528</v>
          </cell>
        </row>
        <row r="109">
          <cell r="B109" t="str">
            <v xml:space="preserve">  Investment projects</v>
          </cell>
          <cell r="D109">
            <v>5.7006196798029318</v>
          </cell>
          <cell r="E109">
            <v>4.5310728248590655</v>
          </cell>
          <cell r="F109">
            <v>4.1094998012879058</v>
          </cell>
          <cell r="L109">
            <v>3.3894010705411386</v>
          </cell>
          <cell r="N109">
            <v>3.0067550549018751</v>
          </cell>
          <cell r="Q109">
            <v>2.7561359347044019</v>
          </cell>
          <cell r="R109">
            <v>5.8429296871358902</v>
          </cell>
          <cell r="S109">
            <v>3.6176908800747265</v>
          </cell>
          <cell r="T109">
            <v>3.7432231091548553</v>
          </cell>
          <cell r="V109">
            <v>0</v>
          </cell>
          <cell r="W109">
            <v>0</v>
          </cell>
          <cell r="X109">
            <v>2.2630359940482525</v>
          </cell>
          <cell r="Y109">
            <v>2.5276003752999276</v>
          </cell>
          <cell r="Z109">
            <v>3.1992858914519537</v>
          </cell>
          <cell r="AA109">
            <v>3.1167545869256288</v>
          </cell>
          <cell r="AB109">
            <v>3.4506019666422874</v>
          </cell>
          <cell r="AC109">
            <v>4.5262305031170884</v>
          </cell>
          <cell r="AD109">
            <v>2.6851013164173518</v>
          </cell>
          <cell r="AF109">
            <v>2.0228972938768832</v>
          </cell>
          <cell r="AG109">
            <v>1.7165769367457573</v>
          </cell>
          <cell r="AH109">
            <v>3.4981216150056715</v>
          </cell>
          <cell r="AI109">
            <v>2.412531948542771</v>
          </cell>
          <cell r="AJ109">
            <v>5.9073365523173065</v>
          </cell>
          <cell r="AK109">
            <v>5.4796461354401709</v>
          </cell>
          <cell r="AL109">
            <v>5.0519557185630353</v>
          </cell>
          <cell r="AM109">
            <v>5.4796461354401709</v>
          </cell>
          <cell r="AN109">
            <v>4.0691335581266799</v>
          </cell>
          <cell r="AO109">
            <v>4.104298407102184</v>
          </cell>
          <cell r="AP109">
            <v>5.5631405540926613</v>
          </cell>
          <cell r="AQ109">
            <v>4.4956165989830712</v>
          </cell>
          <cell r="AR109">
            <v>1.8787201079312383</v>
          </cell>
          <cell r="AS109">
            <v>1.5942320045792402</v>
          </cell>
          <cell r="AT109">
            <v>3.7815120170070071</v>
          </cell>
          <cell r="AU109">
            <v>2.4181547098391616</v>
          </cell>
          <cell r="AV109">
            <v>4.3403720894187687</v>
          </cell>
          <cell r="AW109">
            <v>2.5867295654347515</v>
          </cell>
          <cell r="AX109">
            <v>5.1966795802122645</v>
          </cell>
          <cell r="AY109">
            <v>4.0412604116885946</v>
          </cell>
          <cell r="AZ109">
            <v>3.3127650642330924</v>
          </cell>
          <cell r="BA109">
            <v>2.6896788990825691</v>
          </cell>
          <cell r="BB109">
            <v>1.6257798165137616</v>
          </cell>
          <cell r="BC109">
            <v>3.7438073394495417</v>
          </cell>
          <cell r="BD109">
            <v>2.6842889908256882</v>
          </cell>
          <cell r="BE109">
            <v>2.8368786081023005</v>
          </cell>
          <cell r="BF109">
            <v>2.259486999297259</v>
          </cell>
          <cell r="BG109">
            <v>1.2446416022487701</v>
          </cell>
          <cell r="BH109">
            <v>4.7445537596626846</v>
          </cell>
          <cell r="BI109">
            <v>2.5681219255094869</v>
          </cell>
          <cell r="BJ109">
            <v>2.8645965843385341</v>
          </cell>
          <cell r="BK109">
            <v>2.6259872554299051</v>
          </cell>
          <cell r="BL109">
            <v>2.851132151196456</v>
          </cell>
          <cell r="BM109">
            <v>2.9429910123403338</v>
          </cell>
          <cell r="BN109">
            <v>3.0696798512076491</v>
          </cell>
          <cell r="BP109">
            <v>1.6381706170152062</v>
          </cell>
          <cell r="BQ109">
            <v>1.6401001534039814</v>
          </cell>
          <cell r="BR109">
            <v>2.3274299945548842</v>
          </cell>
          <cell r="BT109">
            <v>1.8560943060498221</v>
          </cell>
          <cell r="BU109">
            <v>2.1879768921530469</v>
          </cell>
          <cell r="BV109">
            <v>3.3482432956934982</v>
          </cell>
          <cell r="BW109">
            <v>3.1043824076282847</v>
          </cell>
          <cell r="BX109">
            <v>2.9671603416441723</v>
          </cell>
          <cell r="BY109">
            <v>2.0027394665967853</v>
          </cell>
          <cell r="BZ109">
            <v>2.958867739563761</v>
          </cell>
          <cell r="CA109">
            <v>3.1904215563429443</v>
          </cell>
          <cell r="CB109">
            <v>2.1443136916556478</v>
          </cell>
          <cell r="CC109">
            <v>2.0140225746139468</v>
          </cell>
          <cell r="CD109">
            <v>1.9667899648063887</v>
          </cell>
          <cell r="CE109">
            <v>1.7900001556417386</v>
          </cell>
          <cell r="CG109">
            <v>1.9764145458922215</v>
          </cell>
          <cell r="CH109">
            <v>2.3672856222028464</v>
          </cell>
          <cell r="CI109">
            <v>2.3769384603234256</v>
          </cell>
          <cell r="CJ109">
            <v>2.2328498486564206</v>
          </cell>
          <cell r="CK109">
            <v>2.0966944939245118</v>
          </cell>
        </row>
        <row r="110">
          <cell r="B110" t="str">
            <v xml:space="preserve">  Forestry Fund expenditure (reforestation)</v>
          </cell>
          <cell r="D110">
            <v>0</v>
          </cell>
          <cell r="E110">
            <v>0</v>
          </cell>
          <cell r="F110">
            <v>0</v>
          </cell>
          <cell r="L110">
            <v>0</v>
          </cell>
          <cell r="N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M110">
            <v>0</v>
          </cell>
          <cell r="BN110">
            <v>0</v>
          </cell>
          <cell r="BP110">
            <v>0</v>
          </cell>
          <cell r="BQ110">
            <v>0</v>
          </cell>
          <cell r="BR110">
            <v>0</v>
          </cell>
          <cell r="BT110">
            <v>0</v>
          </cell>
          <cell r="BU110">
            <v>0</v>
          </cell>
          <cell r="BV110">
            <v>8.8111665676144688E-2</v>
          </cell>
          <cell r="BW110">
            <v>8.1694273884954857E-2</v>
          </cell>
          <cell r="BX110">
            <v>8.8111665676144688E-2</v>
          </cell>
          <cell r="BY110">
            <v>0</v>
          </cell>
          <cell r="BZ110">
            <v>8.1692672167306593E-2</v>
          </cell>
          <cell r="CA110">
            <v>8.8085742661907107E-2</v>
          </cell>
          <cell r="CB110">
            <v>0</v>
          </cell>
          <cell r="CC110">
            <v>0</v>
          </cell>
          <cell r="CD110">
            <v>0</v>
          </cell>
          <cell r="CE110">
            <v>0</v>
          </cell>
          <cell r="CG110">
            <v>8.1798587338396664E-2</v>
          </cell>
          <cell r="CH110">
            <v>0</v>
          </cell>
          <cell r="CI110">
            <v>0</v>
          </cell>
          <cell r="CJ110">
            <v>0</v>
          </cell>
          <cell r="CK110">
            <v>0</v>
          </cell>
        </row>
        <row r="111">
          <cell r="B111" t="str">
            <v xml:space="preserve">  Investment Fund net lending</v>
          </cell>
          <cell r="D111">
            <v>0</v>
          </cell>
          <cell r="E111">
            <v>0</v>
          </cell>
          <cell r="F111">
            <v>0</v>
          </cell>
          <cell r="L111">
            <v>0</v>
          </cell>
          <cell r="N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P111">
            <v>0</v>
          </cell>
          <cell r="BQ111">
            <v>0</v>
          </cell>
          <cell r="BR111">
            <v>0</v>
          </cell>
          <cell r="BT111">
            <v>0</v>
          </cell>
          <cell r="BU111">
            <v>0</v>
          </cell>
          <cell r="BV111">
            <v>6.1951312136897335E-2</v>
          </cell>
          <cell r="BW111">
            <v>-8.4643437172201713E-2</v>
          </cell>
          <cell r="BX111">
            <v>-9.1292496807053508E-2</v>
          </cell>
          <cell r="BY111">
            <v>0</v>
          </cell>
          <cell r="BZ111">
            <v>0</v>
          </cell>
          <cell r="CA111">
            <v>0</v>
          </cell>
          <cell r="CB111">
            <v>0</v>
          </cell>
          <cell r="CC111">
            <v>0</v>
          </cell>
          <cell r="CD111">
            <v>0</v>
          </cell>
          <cell r="CE111">
            <v>0</v>
          </cell>
          <cell r="CG111">
            <v>-8.1798587338396664E-2</v>
          </cell>
          <cell r="CH111">
            <v>0</v>
          </cell>
          <cell r="CI111">
            <v>0</v>
          </cell>
          <cell r="CJ111">
            <v>0</v>
          </cell>
          <cell r="CK111">
            <v>0</v>
          </cell>
        </row>
        <row r="112">
          <cell r="B112" t="str">
            <v xml:space="preserve">  Other</v>
          </cell>
          <cell r="D112">
            <v>2.3188539295231405</v>
          </cell>
          <cell r="E112">
            <v>2.6061210074267245</v>
          </cell>
          <cell r="F112">
            <v>1.6508570835356278</v>
          </cell>
          <cell r="L112">
            <v>2.2548808986349242</v>
          </cell>
          <cell r="N112">
            <v>2.8362210154174328</v>
          </cell>
          <cell r="Q112">
            <v>1.5236015602731807</v>
          </cell>
          <cell r="R112">
            <v>0.67122555818130336</v>
          </cell>
          <cell r="S112">
            <v>3.6029187173973081</v>
          </cell>
          <cell r="T112">
            <v>1.8303368490312433</v>
          </cell>
          <cell r="V112">
            <v>0</v>
          </cell>
          <cell r="W112">
            <v>0</v>
          </cell>
          <cell r="X112">
            <v>1.3882497396571778</v>
          </cell>
          <cell r="Y112">
            <v>3.95260295352116</v>
          </cell>
          <cell r="Z112">
            <v>2.2311997704481361</v>
          </cell>
          <cell r="AA112">
            <v>1.1460387472346014</v>
          </cell>
          <cell r="AB112">
            <v>2.5081450778756311</v>
          </cell>
          <cell r="AC112">
            <v>1.9055711910998685</v>
          </cell>
          <cell r="AD112">
            <v>2.3548079662215309</v>
          </cell>
          <cell r="AF112">
            <v>0.15069258744613254</v>
          </cell>
          <cell r="AG112">
            <v>0.40487330932089655</v>
          </cell>
          <cell r="AH112">
            <v>0.53564232367769393</v>
          </cell>
          <cell r="AI112">
            <v>0.36373607348157444</v>
          </cell>
          <cell r="AJ112">
            <v>3.1776667285562623</v>
          </cell>
          <cell r="AK112">
            <v>3.1776667285562632</v>
          </cell>
          <cell r="AL112">
            <v>3.1776667285562628</v>
          </cell>
          <cell r="AM112">
            <v>3.1776667285562628</v>
          </cell>
          <cell r="AN112">
            <v>1.8835888629108881</v>
          </cell>
          <cell r="AO112">
            <v>2.9978324577436348</v>
          </cell>
          <cell r="AP112">
            <v>3.5366330623903255</v>
          </cell>
          <cell r="AQ112">
            <v>2.6415819118055239</v>
          </cell>
          <cell r="AR112">
            <v>0.13995233223564052</v>
          </cell>
          <cell r="AS112">
            <v>0.37587697630187161</v>
          </cell>
          <cell r="AT112">
            <v>0.46702093267033223</v>
          </cell>
          <cell r="AU112">
            <v>0.3276167470692814</v>
          </cell>
          <cell r="AV112">
            <v>0.17368326281407923</v>
          </cell>
          <cell r="AW112">
            <v>0.7081239852331237</v>
          </cell>
          <cell r="AX112">
            <v>1.4950265501383146</v>
          </cell>
          <cell r="AY112">
            <v>0.79227793272850655</v>
          </cell>
          <cell r="AZ112">
            <v>0.58372496448361755</v>
          </cell>
          <cell r="BA112">
            <v>2.1575504587155963</v>
          </cell>
          <cell r="BB112">
            <v>2.0641651376146792</v>
          </cell>
          <cell r="BC112">
            <v>2.3702477064220187</v>
          </cell>
          <cell r="BD112">
            <v>2.2655559633027522</v>
          </cell>
          <cell r="BE112">
            <v>2.3203849520844404</v>
          </cell>
          <cell r="BF112">
            <v>2.6592059030217854</v>
          </cell>
          <cell r="BG112">
            <v>3.6393710470836251</v>
          </cell>
          <cell r="BH112">
            <v>8.646556570625437</v>
          </cell>
          <cell r="BI112">
            <v>3.3191848208011248</v>
          </cell>
          <cell r="BJ112">
            <v>5.1901354132995774</v>
          </cell>
          <cell r="BK112">
            <v>2.7704361873990311</v>
          </cell>
          <cell r="BL112">
            <v>3.7961100021309488</v>
          </cell>
          <cell r="BM112">
            <v>1.7610912958534217</v>
          </cell>
          <cell r="BN112">
            <v>2.2752926130283715</v>
          </cell>
          <cell r="BP112">
            <v>1.4933655983289835</v>
          </cell>
          <cell r="BQ112">
            <v>0.48957029252552348</v>
          </cell>
          <cell r="BR112">
            <v>1.5392807091147667</v>
          </cell>
          <cell r="BT112">
            <v>2.1352313167259784</v>
          </cell>
          <cell r="BU112">
            <v>5.1928861039439722</v>
          </cell>
          <cell r="BV112">
            <v>2.5903155587138693</v>
          </cell>
          <cell r="BW112">
            <v>1.7278338926667951</v>
          </cell>
          <cell r="BX112">
            <v>2.1499246424979304</v>
          </cell>
          <cell r="BY112">
            <v>2.4180034925996972</v>
          </cell>
          <cell r="BZ112">
            <v>2.2557879258230535</v>
          </cell>
          <cell r="CA112">
            <v>2.1362014371188915</v>
          </cell>
          <cell r="CB112">
            <v>1.7680721236854466</v>
          </cell>
          <cell r="CC112">
            <v>2.1271030369449266</v>
          </cell>
          <cell r="CD112">
            <v>2.3283258104838129</v>
          </cell>
          <cell r="CE112">
            <v>2.7244237812455725</v>
          </cell>
          <cell r="CG112">
            <v>2.2434354410873203</v>
          </cell>
          <cell r="CH112">
            <v>2.6352425785878584</v>
          </cell>
          <cell r="CI112">
            <v>3.0206582649581279</v>
          </cell>
          <cell r="CJ112">
            <v>0</v>
          </cell>
          <cell r="CK112">
            <v>0</v>
          </cell>
        </row>
        <row r="113">
          <cell r="B113" t="str">
            <v xml:space="preserve">  Off-budget operations and statistical discrepancy 1/</v>
          </cell>
          <cell r="D113">
            <v>-0.16798021376550346</v>
          </cell>
          <cell r="E113">
            <v>0.34424454946626998</v>
          </cell>
          <cell r="F113">
            <v>9.5631066626239908E-2</v>
          </cell>
          <cell r="L113">
            <v>1.6544791067235609E-2</v>
          </cell>
          <cell r="N113">
            <v>1.7223080904757002E-15</v>
          </cell>
          <cell r="Q113">
            <v>7.9573336750164134E-2</v>
          </cell>
          <cell r="R113">
            <v>-0.53673295343943284</v>
          </cell>
          <cell r="S113">
            <v>0.37758627993909699</v>
          </cell>
          <cell r="T113">
            <v>0</v>
          </cell>
          <cell r="V113">
            <v>0</v>
          </cell>
          <cell r="W113">
            <v>0</v>
          </cell>
          <cell r="X113">
            <v>0.64383095995560102</v>
          </cell>
          <cell r="Y113">
            <v>1.7172506004395653</v>
          </cell>
          <cell r="Z113">
            <v>-1.0934805092788742</v>
          </cell>
          <cell r="AA113">
            <v>5.788067854154292</v>
          </cell>
          <cell r="AB113">
            <v>7.8727181063839815</v>
          </cell>
          <cell r="AC113">
            <v>0.71387640397084928</v>
          </cell>
          <cell r="AD113">
            <v>1.5573493815939754</v>
          </cell>
          <cell r="AF113">
            <v>-5.4710485256002153E-2</v>
          </cell>
          <cell r="AG113">
            <v>0</v>
          </cell>
          <cell r="AH113">
            <v>0</v>
          </cell>
          <cell r="AI113">
            <v>-1.8236828418667386E-2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-8.3868008451486228E-3</v>
          </cell>
          <cell r="AO113">
            <v>0</v>
          </cell>
          <cell r="AP113">
            <v>0</v>
          </cell>
          <cell r="AQ113">
            <v>-3.8137579442194375E-3</v>
          </cell>
          <cell r="AR113">
            <v>-2.8469799704664727</v>
          </cell>
          <cell r="AS113">
            <v>-0.77578148286025683</v>
          </cell>
          <cell r="AT113">
            <v>5.7289191461250528</v>
          </cell>
          <cell r="AU113">
            <v>0.70205256426610618</v>
          </cell>
          <cell r="AV113">
            <v>-4.6519343862578371</v>
          </cell>
          <cell r="AW113">
            <v>-2.4683510740628907</v>
          </cell>
          <cell r="AX113">
            <v>7.2589177755839849</v>
          </cell>
          <cell r="AY113">
            <v>4.6210771754421731E-2</v>
          </cell>
          <cell r="AZ113">
            <v>0.34057095665626758</v>
          </cell>
          <cell r="BA113">
            <v>3.4650530763216207</v>
          </cell>
          <cell r="BB113">
            <v>-0.7010463933709945</v>
          </cell>
          <cell r="BC113">
            <v>-1.7258212175959819</v>
          </cell>
          <cell r="BD113">
            <v>8.128779162638565E-2</v>
          </cell>
          <cell r="BE113">
            <v>0.36544346815096657</v>
          </cell>
          <cell r="BF113">
            <v>-2.5936599226724661</v>
          </cell>
          <cell r="BG113">
            <v>-1.0720417520977117</v>
          </cell>
          <cell r="BH113">
            <v>-2.028018104028082</v>
          </cell>
          <cell r="BI113">
            <v>-0.17568517217146873</v>
          </cell>
          <cell r="BJ113">
            <v>-1.9773109832945786</v>
          </cell>
          <cell r="BK113">
            <v>7.9522251725686902E-2</v>
          </cell>
          <cell r="BL113">
            <v>-0.8392819868428627</v>
          </cell>
          <cell r="BM113">
            <v>0.2000174382894552</v>
          </cell>
          <cell r="BN113">
            <v>-0.28071230978712974</v>
          </cell>
          <cell r="BP113">
            <v>-1.2429068084072152</v>
          </cell>
          <cell r="BQ113">
            <v>0.29873221307284042</v>
          </cell>
          <cell r="BR113">
            <v>0.483458451980329</v>
          </cell>
          <cell r="BT113">
            <v>0</v>
          </cell>
          <cell r="BU113">
            <v>0</v>
          </cell>
          <cell r="BV113">
            <v>0</v>
          </cell>
          <cell r="BW113">
            <v>0</v>
          </cell>
          <cell r="BX113">
            <v>0</v>
          </cell>
          <cell r="BY113">
            <v>0</v>
          </cell>
          <cell r="BZ113">
            <v>0</v>
          </cell>
          <cell r="CA113">
            <v>0.27229945629075342</v>
          </cell>
          <cell r="CB113">
            <v>0</v>
          </cell>
          <cell r="CC113">
            <v>0</v>
          </cell>
          <cell r="CD113">
            <v>0</v>
          </cell>
          <cell r="CE113">
            <v>0</v>
          </cell>
          <cell r="CG113">
            <v>0</v>
          </cell>
          <cell r="CH113">
            <v>2.2398881940129513E-15</v>
          </cell>
          <cell r="CI113">
            <v>-4.0539545797784582E-15</v>
          </cell>
          <cell r="CJ113">
            <v>0</v>
          </cell>
          <cell r="CK113">
            <v>5.6356084340937853E-5</v>
          </cell>
        </row>
        <row r="115">
          <cell r="B115" t="str">
            <v>Current balance</v>
          </cell>
          <cell r="D115">
            <v>7.1920715682481742</v>
          </cell>
          <cell r="E115">
            <v>7.5098671198741203</v>
          </cell>
          <cell r="F115">
            <v>6.7037314094087819</v>
          </cell>
          <cell r="L115">
            <v>6.8014223641361049</v>
          </cell>
          <cell r="N115">
            <v>5.2858659665849901</v>
          </cell>
          <cell r="Q115">
            <v>6.7848812477279532</v>
          </cell>
          <cell r="R115">
            <v>6.2223778511367076</v>
          </cell>
          <cell r="S115">
            <v>5.3565348478275228</v>
          </cell>
          <cell r="T115">
            <v>6.2871687986050357</v>
          </cell>
          <cell r="V115">
            <v>0</v>
          </cell>
          <cell r="W115">
            <v>0</v>
          </cell>
          <cell r="X115">
            <v>6.8366153034216399</v>
          </cell>
          <cell r="Y115">
            <v>8.0316331950903752</v>
          </cell>
          <cell r="Z115">
            <v>9.0844663385130371</v>
          </cell>
          <cell r="AA115">
            <v>6.6137455797474596</v>
          </cell>
          <cell r="AB115">
            <v>6.348177627670311</v>
          </cell>
          <cell r="AC115">
            <v>5.3060339554478944</v>
          </cell>
          <cell r="AD115">
            <v>5.4594917349129313</v>
          </cell>
          <cell r="AF115">
            <v>6.1330963072673628</v>
          </cell>
          <cell r="AG115">
            <v>5.696759030096807</v>
          </cell>
          <cell r="AH115">
            <v>-4.7501923842656701</v>
          </cell>
          <cell r="AI115">
            <v>2.3598876510328362</v>
          </cell>
          <cell r="AJ115">
            <v>-2.0842745885660938</v>
          </cell>
          <cell r="AK115">
            <v>-2.2015472261001454</v>
          </cell>
          <cell r="AL115">
            <v>-2.880824646868279</v>
          </cell>
          <cell r="AM115">
            <v>-2.3888821538448428</v>
          </cell>
          <cell r="AN115">
            <v>-0.20500534705331214</v>
          </cell>
          <cell r="AO115">
            <v>-1.9101145356808706</v>
          </cell>
          <cell r="AP115">
            <v>-2.9926416231362576</v>
          </cell>
          <cell r="AQ115">
            <v>-1.4369861747989372</v>
          </cell>
          <cell r="AR115">
            <v>5.0349349011726598</v>
          </cell>
          <cell r="AS115">
            <v>4.9878647332718478</v>
          </cell>
          <cell r="AT115">
            <v>4.8518198701522257</v>
          </cell>
          <cell r="AU115">
            <v>4.958206501532243</v>
          </cell>
          <cell r="AV115">
            <v>2.1129776954525461</v>
          </cell>
          <cell r="AW115">
            <v>4.0005979384419685</v>
          </cell>
          <cell r="AX115">
            <v>4.7876839876339963</v>
          </cell>
          <cell r="AY115">
            <v>3.6337532071761722</v>
          </cell>
          <cell r="AZ115">
            <v>4.2282049805641373</v>
          </cell>
          <cell r="BA115">
            <v>2.7890642201834859</v>
          </cell>
          <cell r="BB115">
            <v>2.5831926605504605</v>
          </cell>
          <cell r="BC115">
            <v>5.0930642201834866</v>
          </cell>
          <cell r="BD115">
            <v>-0.98442573372266495</v>
          </cell>
          <cell r="BE115">
            <v>3.683815046597974</v>
          </cell>
          <cell r="BF115">
            <v>2.151862262825019</v>
          </cell>
          <cell r="BG115">
            <v>2.4978215038650702</v>
          </cell>
          <cell r="BH115">
            <v>1.132579058327472</v>
          </cell>
          <cell r="BI115">
            <v>-5.4784594957835573</v>
          </cell>
          <cell r="BJ115">
            <v>2.0080601498474775</v>
          </cell>
          <cell r="BK115">
            <v>-1.0923883907736514</v>
          </cell>
          <cell r="BL115">
            <v>2.8220838569719295</v>
          </cell>
          <cell r="BM115">
            <v>1.3634977285609831</v>
          </cell>
          <cell r="BN115">
            <v>3.4877741247580198</v>
          </cell>
          <cell r="BP115">
            <v>3.5583682929492539</v>
          </cell>
          <cell r="BQ115">
            <v>5.9932990336881247</v>
          </cell>
          <cell r="BR115">
            <v>5.3322895373436774</v>
          </cell>
          <cell r="BT115">
            <v>1.7262672597864774</v>
          </cell>
          <cell r="BU115">
            <v>0.62889214615678679</v>
          </cell>
          <cell r="BV115">
            <v>2.0682968790754868</v>
          </cell>
          <cell r="BW115">
            <v>0.82127969951555913</v>
          </cell>
          <cell r="BX115">
            <v>0.79378871279111196</v>
          </cell>
          <cell r="BY115">
            <v>2.8222476662783613</v>
          </cell>
          <cell r="BZ115">
            <v>1.2280527530430498</v>
          </cell>
          <cell r="CA115">
            <v>1.7275433714187831</v>
          </cell>
          <cell r="CB115">
            <v>3.0040184434621304</v>
          </cell>
          <cell r="CC115">
            <v>4.6581334640705139</v>
          </cell>
          <cell r="CD115">
            <v>3.6805278165597515</v>
          </cell>
          <cell r="CE115">
            <v>3.069031708370809</v>
          </cell>
          <cell r="CG115">
            <v>3.6087929091215192</v>
          </cell>
          <cell r="CH115">
            <v>5.1332223285152558</v>
          </cell>
          <cell r="CI115">
            <v>6.1955026655272576</v>
          </cell>
          <cell r="CJ115">
            <v>7.4672696097428322</v>
          </cell>
          <cell r="CK115">
            <v>7.5978727006518954</v>
          </cell>
        </row>
        <row r="117">
          <cell r="B117" t="str">
            <v>Overall balance before privatization</v>
          </cell>
        </row>
        <row r="118">
          <cell r="B118" t="str">
            <v xml:space="preserve">  proceeds and bank restructuring costs</v>
          </cell>
          <cell r="D118">
            <v>-0.53580538721658377</v>
          </cell>
          <cell r="E118">
            <v>0.15906029618489817</v>
          </cell>
          <cell r="F118">
            <v>0.95439653810132496</v>
          </cell>
          <cell r="L118">
            <v>1.2270259960407743</v>
          </cell>
          <cell r="N118">
            <v>-0.55711010373431802</v>
          </cell>
          <cell r="Q118">
            <v>2.4255704160002063</v>
          </cell>
          <cell r="R118">
            <v>0.40439738531429309</v>
          </cell>
          <cell r="S118">
            <v>-2.0822192035282625</v>
          </cell>
          <cell r="T118">
            <v>0.79332975344661016</v>
          </cell>
          <cell r="V118">
            <v>0</v>
          </cell>
          <cell r="W118">
            <v>0</v>
          </cell>
          <cell r="X118">
            <v>2.5414986097606089</v>
          </cell>
          <cell r="Y118">
            <v>-0.16582073417027629</v>
          </cell>
          <cell r="Z118">
            <v>4.7474611858918205</v>
          </cell>
          <cell r="AA118">
            <v>-3.4371156085670629</v>
          </cell>
          <cell r="AB118">
            <v>-7.4832875232315867</v>
          </cell>
          <cell r="AC118">
            <v>-1.8396441427399113</v>
          </cell>
          <cell r="AD118">
            <v>-1.1377669293199268</v>
          </cell>
          <cell r="AF118">
            <v>4.0142169112003492</v>
          </cell>
          <cell r="AG118">
            <v>3.575308784030153</v>
          </cell>
          <cell r="AH118">
            <v>-8.7839563229490398</v>
          </cell>
          <cell r="AI118">
            <v>-0.39814354257284096</v>
          </cell>
          <cell r="AJ118">
            <v>-11.169277869439663</v>
          </cell>
          <cell r="AK118">
            <v>-10.858860090096583</v>
          </cell>
          <cell r="AL118">
            <v>-11.110447093987577</v>
          </cell>
          <cell r="AM118">
            <v>-11.046195017841276</v>
          </cell>
          <cell r="AN118">
            <v>-6.1493409672457311</v>
          </cell>
          <cell r="AO118">
            <v>-8.9530244530650513</v>
          </cell>
          <cell r="AP118">
            <v>-12.035980023338055</v>
          </cell>
          <cell r="AQ118">
            <v>-8.5388574956301362</v>
          </cell>
          <cell r="AR118">
            <v>5.863242431472254</v>
          </cell>
          <cell r="AS118">
            <v>3.793537235250994</v>
          </cell>
          <cell r="AT118">
            <v>-5.1256322256501674</v>
          </cell>
          <cell r="AU118">
            <v>1.5103824803576951</v>
          </cell>
          <cell r="AV118">
            <v>2.2508567294775355</v>
          </cell>
          <cell r="AW118">
            <v>3.1740954618369841</v>
          </cell>
          <cell r="AX118">
            <v>-9.1629399183005695</v>
          </cell>
          <cell r="AY118">
            <v>-1.2459959089953523</v>
          </cell>
          <cell r="AZ118">
            <v>-8.8560048088402715E-3</v>
          </cell>
          <cell r="BA118">
            <v>-5.5232182139363006</v>
          </cell>
          <cell r="BB118">
            <v>-0.40570590020698555</v>
          </cell>
          <cell r="BC118">
            <v>0.70483039190790864</v>
          </cell>
          <cell r="BD118">
            <v>-6.0155584794774919</v>
          </cell>
          <cell r="BE118">
            <v>-1.8388919817397336</v>
          </cell>
          <cell r="BF118">
            <v>-0.17317071682155979</v>
          </cell>
          <cell r="BG118">
            <v>-1.3141493933696138</v>
          </cell>
          <cell r="BH118">
            <v>-10.230513167932568</v>
          </cell>
          <cell r="BI118">
            <v>-11.190081069922702</v>
          </cell>
          <cell r="BJ118">
            <v>-4.0693608644960539</v>
          </cell>
          <cell r="BK118">
            <v>-6.5683340853282735</v>
          </cell>
          <cell r="BL118">
            <v>-2.9858763095126113</v>
          </cell>
          <cell r="BM118">
            <v>-3.540602017922228</v>
          </cell>
          <cell r="BN118">
            <v>-1.5764860296908723</v>
          </cell>
          <cell r="BP118">
            <v>1.6697388860122802</v>
          </cell>
          <cell r="BQ118">
            <v>3.5648963746857785</v>
          </cell>
          <cell r="BR118">
            <v>0.98212038169369842</v>
          </cell>
          <cell r="BT118">
            <v>-2.2650583629893237</v>
          </cell>
          <cell r="BU118">
            <v>-6.7519708499402329</v>
          </cell>
          <cell r="BV118">
            <v>-4.0203249531449243</v>
          </cell>
          <cell r="BW118">
            <v>-4.0079874374922735</v>
          </cell>
          <cell r="BX118">
            <v>-4.320115440220083</v>
          </cell>
          <cell r="BY118">
            <v>-1.5984952929181229</v>
          </cell>
          <cell r="BZ118">
            <v>-4.0682955845110724</v>
          </cell>
          <cell r="CA118">
            <v>-3.9594648209957133</v>
          </cell>
          <cell r="CB118">
            <v>-0.90836737187896421</v>
          </cell>
          <cell r="CC118">
            <v>0.5170078525116415</v>
          </cell>
          <cell r="CD118">
            <v>-0.61458795873044914</v>
          </cell>
          <cell r="CE118">
            <v>-1.4453922285165026</v>
          </cell>
          <cell r="CG118">
            <v>-0.6110570778580231</v>
          </cell>
          <cell r="CH118">
            <v>0.13069412772454841</v>
          </cell>
          <cell r="CI118">
            <v>0.79790594024570838</v>
          </cell>
          <cell r="CJ118">
            <v>5.2344197610864116</v>
          </cell>
          <cell r="CK118">
            <v>5.5011218506430408</v>
          </cell>
        </row>
        <row r="120">
          <cell r="B120" t="str">
            <v>Interest cost of bank restructuring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1.9246068759471124</v>
          </cell>
          <cell r="AL120">
            <v>1.9246068759471124</v>
          </cell>
          <cell r="AM120">
            <v>1.2830712506314084</v>
          </cell>
          <cell r="AN120">
            <v>0.69300905329415208</v>
          </cell>
          <cell r="AO120">
            <v>2.3688378984655558</v>
          </cell>
          <cell r="AP120">
            <v>2.2574086512475882</v>
          </cell>
          <cell r="AQ120">
            <v>1.5756716006589089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  <cell r="BA120">
            <v>3.0825688073394497</v>
          </cell>
          <cell r="BB120">
            <v>0</v>
          </cell>
          <cell r="BC120">
            <v>0</v>
          </cell>
          <cell r="BD120">
            <v>1.834862385321101</v>
          </cell>
          <cell r="BE120">
            <v>1.0850707059198745</v>
          </cell>
          <cell r="BF120">
            <v>2.1082220660576245E-2</v>
          </cell>
          <cell r="BG120">
            <v>0</v>
          </cell>
          <cell r="BH120">
            <v>3.3360505973295851</v>
          </cell>
          <cell r="BI120">
            <v>1.1243851018973998</v>
          </cell>
          <cell r="BJ120">
            <v>1.1658627138815199</v>
          </cell>
          <cell r="BK120">
            <v>1.0770059235325795</v>
          </cell>
          <cell r="BL120">
            <v>1.1266167537745275</v>
          </cell>
          <cell r="BM120">
            <v>0.57988018708867772</v>
          </cell>
          <cell r="BN120">
            <v>0.59325032045013593</v>
          </cell>
          <cell r="BP120">
            <v>0.73688177837893054</v>
          </cell>
          <cell r="BQ120">
            <v>0</v>
          </cell>
          <cell r="BR120">
            <v>1.7427941478393603</v>
          </cell>
          <cell r="BT120">
            <v>3.1067615658362988</v>
          </cell>
          <cell r="BU120">
            <v>3.0596883816584048</v>
          </cell>
          <cell r="BV120">
            <v>3.5244666270457876</v>
          </cell>
          <cell r="BW120">
            <v>2.9409938598583749</v>
          </cell>
          <cell r="BX120">
            <v>2.9957966329889194</v>
          </cell>
          <cell r="BY120">
            <v>1.9813126096942764</v>
          </cell>
          <cell r="BZ120">
            <v>2.0084143452332324</v>
          </cell>
          <cell r="CA120">
            <v>2.1655879833429861</v>
          </cell>
          <cell r="CB120">
            <v>5.1545832089248389</v>
          </cell>
          <cell r="CC120">
            <v>3.7796089836807241</v>
          </cell>
          <cell r="CD120">
            <v>5.0534667689745811</v>
          </cell>
          <cell r="CE120">
            <v>3.4328616473121589</v>
          </cell>
          <cell r="CG120">
            <v>4.3417054187474182</v>
          </cell>
          <cell r="CH120">
            <v>3.8303204003869649</v>
          </cell>
          <cell r="CI120">
            <v>3.428971318354991</v>
          </cell>
          <cell r="CJ120">
            <v>2.8015714662605706</v>
          </cell>
          <cell r="CK120">
            <v>2.4635498708797572</v>
          </cell>
        </row>
        <row r="121">
          <cell r="B121" t="str">
            <v>Privatization proceeds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2.9610473730819447</v>
          </cell>
          <cell r="AP121">
            <v>2.8217608140594854</v>
          </cell>
          <cell r="AQ121">
            <v>1.5756716006589089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  <cell r="AZ121">
            <v>0</v>
          </cell>
          <cell r="BA121">
            <v>0</v>
          </cell>
          <cell r="BB121">
            <v>0</v>
          </cell>
          <cell r="BC121">
            <v>0</v>
          </cell>
          <cell r="BD121">
            <v>1.1009174311926606</v>
          </cell>
          <cell r="BE121">
            <v>0</v>
          </cell>
          <cell r="BF121">
            <v>0</v>
          </cell>
          <cell r="BG121">
            <v>0</v>
          </cell>
          <cell r="BH121">
            <v>1.7213633169360505</v>
          </cell>
          <cell r="BI121">
            <v>1.7568517217146873</v>
          </cell>
          <cell r="BJ121">
            <v>0.59779383690295207</v>
          </cell>
          <cell r="BK121">
            <v>0.89750493627714956</v>
          </cell>
          <cell r="BL121">
            <v>0.30740628908464834</v>
          </cell>
          <cell r="BM121">
            <v>0.48323348924056475</v>
          </cell>
          <cell r="BN121">
            <v>0.16187304058532814</v>
          </cell>
          <cell r="BP121">
            <v>0</v>
          </cell>
          <cell r="BQ121">
            <v>0.32070248443919391</v>
          </cell>
          <cell r="BR121">
            <v>1.2854044114365286</v>
          </cell>
          <cell r="BT121">
            <v>0.80427046263345192</v>
          </cell>
          <cell r="BU121">
            <v>0.94388045099572493</v>
          </cell>
          <cell r="BV121" t="e">
            <v>#REF!</v>
          </cell>
          <cell r="BW121" t="e">
            <v>#REF!</v>
          </cell>
          <cell r="BX121">
            <v>1.1454516537898809</v>
          </cell>
          <cell r="BY121">
            <v>0.75753738689240102</v>
          </cell>
          <cell r="BZ121">
            <v>0.77684829670778532</v>
          </cell>
          <cell r="CA121">
            <v>1.1274975060724108</v>
          </cell>
          <cell r="CB121">
            <v>0.64466219700876737</v>
          </cell>
          <cell r="CC121">
            <v>0.64630796574567784</v>
          </cell>
          <cell r="CD121">
            <v>0.65302923938419344</v>
          </cell>
          <cell r="CE121">
            <v>1.4003178753620902E-2</v>
          </cell>
          <cell r="CG121">
            <v>0.48618626356322825</v>
          </cell>
          <cell r="CH121">
            <v>0.81009306249232793</v>
          </cell>
          <cell r="CI121">
            <v>0.85897205486961181</v>
          </cell>
          <cell r="CJ121">
            <v>0</v>
          </cell>
          <cell r="CK121">
            <v>0</v>
          </cell>
        </row>
        <row r="123">
          <cell r="B123" t="str">
            <v>Overall balance</v>
          </cell>
          <cell r="AF123">
            <v>4.0142169112003492</v>
          </cell>
          <cell r="AG123">
            <v>3.575308784030153</v>
          </cell>
          <cell r="AH123">
            <v>-8.7839563229490398</v>
          </cell>
          <cell r="AI123">
            <v>-0.39814354257284096</v>
          </cell>
          <cell r="AJ123">
            <v>-11.169277869439663</v>
          </cell>
          <cell r="AK123">
            <v>-12.783466966043694</v>
          </cell>
          <cell r="AL123">
            <v>-13.03505396993469</v>
          </cell>
          <cell r="AM123">
            <v>-12.329266268472685</v>
          </cell>
          <cell r="AN123">
            <v>-6.8423500205398833</v>
          </cell>
          <cell r="AO123">
            <v>-8.3608149784486621</v>
          </cell>
          <cell r="AP123">
            <v>-11.471627860526159</v>
          </cell>
          <cell r="AQ123">
            <v>-8.5388574956301362</v>
          </cell>
          <cell r="AR123">
            <v>5.863242431472254</v>
          </cell>
          <cell r="AS123">
            <v>3.793537235250994</v>
          </cell>
          <cell r="AT123">
            <v>-5.1256322256501674</v>
          </cell>
          <cell r="AU123">
            <v>1.5103824803576951</v>
          </cell>
          <cell r="AV123">
            <v>2.2508567294775355</v>
          </cell>
          <cell r="AW123">
            <v>3.1740954618369841</v>
          </cell>
          <cell r="AX123">
            <v>-9.1629399183005695</v>
          </cell>
          <cell r="AY123">
            <v>-1.2459959089953523</v>
          </cell>
          <cell r="AZ123">
            <v>-8.8560048088402715E-3</v>
          </cell>
          <cell r="BA123">
            <v>-8.6057870212757503</v>
          </cell>
          <cell r="BB123">
            <v>-0.40570590020698555</v>
          </cell>
          <cell r="BC123">
            <v>0.70483039190790864</v>
          </cell>
          <cell r="BD123">
            <v>-6.7495034336059323</v>
          </cell>
          <cell r="BE123">
            <v>-2.9239626876596083</v>
          </cell>
          <cell r="BF123">
            <v>-0.19425293748213607</v>
          </cell>
          <cell r="BG123">
            <v>-1.3141493933696138</v>
          </cell>
          <cell r="BH123">
            <v>-11.845200448326102</v>
          </cell>
          <cell r="BI123">
            <v>-10.557614450105413</v>
          </cell>
          <cell r="BJ123">
            <v>-4.6374297414746213</v>
          </cell>
          <cell r="BK123">
            <v>-6.7478350725837037</v>
          </cell>
          <cell r="BL123">
            <v>-3.8050867742024903</v>
          </cell>
          <cell r="BM123">
            <v>-3.6372487157703408</v>
          </cell>
          <cell r="BN123">
            <v>-2.0078633095556802</v>
          </cell>
          <cell r="BP123">
            <v>0.9328571076333495</v>
          </cell>
          <cell r="BQ123">
            <v>3.8855988591249724</v>
          </cell>
          <cell r="BR123">
            <v>0.52473064529086688</v>
          </cell>
          <cell r="BT123">
            <v>-4.5675494661921707</v>
          </cell>
          <cell r="BU123">
            <v>-8.8677787806029134</v>
          </cell>
          <cell r="BV123" t="e">
            <v>#REF!</v>
          </cell>
          <cell r="BW123" t="e">
            <v>#REF!</v>
          </cell>
          <cell r="BX123">
            <v>-6.170460419419121</v>
          </cell>
          <cell r="BY123">
            <v>-2.8222705157199983</v>
          </cell>
          <cell r="BZ123">
            <v>-5.29986163303652</v>
          </cell>
          <cell r="CA123">
            <v>-5.8268825654281438</v>
          </cell>
          <cell r="CB123">
            <v>-5.4182883837950362</v>
          </cell>
          <cell r="CC123">
            <v>-2.6162931654234045</v>
          </cell>
          <cell r="CD123">
            <v>-5.0150254883208367</v>
          </cell>
          <cell r="CE123">
            <v>-4.8642506970750405</v>
          </cell>
          <cell r="CG123">
            <v>-4.466576233042213</v>
          </cell>
          <cell r="CH123">
            <v>-2.8895332101700886</v>
          </cell>
          <cell r="CI123">
            <v>-1.7720933232396705</v>
          </cell>
          <cell r="CJ123">
            <v>2.432848294825841</v>
          </cell>
          <cell r="CK123">
            <v>3.0375719797632841</v>
          </cell>
        </row>
        <row r="125">
          <cell r="B125" t="str">
            <v>Financing</v>
          </cell>
          <cell r="D125">
            <v>0.53580538721658344</v>
          </cell>
          <cell r="E125">
            <v>-0.15906029618489886</v>
          </cell>
          <cell r="F125">
            <v>-0.95439653810132563</v>
          </cell>
          <cell r="L125">
            <v>-1.2270259960407752</v>
          </cell>
          <cell r="N125">
            <v>0.55711010373431979</v>
          </cell>
          <cell r="Q125">
            <v>-2.4255704160002067</v>
          </cell>
          <cell r="R125">
            <v>-0.40439738531429253</v>
          </cell>
          <cell r="S125">
            <v>2.0822192035282647</v>
          </cell>
          <cell r="T125">
            <v>-0.79332975344661016</v>
          </cell>
          <cell r="V125">
            <v>0</v>
          </cell>
          <cell r="W125">
            <v>0</v>
          </cell>
          <cell r="X125">
            <v>-2.5414986097606098</v>
          </cell>
          <cell r="Y125">
            <v>0.16582073417027685</v>
          </cell>
          <cell r="Z125">
            <v>-4.7474611858918205</v>
          </cell>
          <cell r="AA125">
            <v>3.4371156085670629</v>
          </cell>
          <cell r="AB125">
            <v>7.4832875232315867</v>
          </cell>
          <cell r="AC125">
            <v>1.8396441427399102</v>
          </cell>
          <cell r="AD125">
            <v>1.1377669293199262</v>
          </cell>
          <cell r="AF125">
            <v>-4.0142169112003492</v>
          </cell>
          <cell r="AG125">
            <v>-3.575308784030153</v>
          </cell>
          <cell r="AH125">
            <v>8.7839563229490398</v>
          </cell>
          <cell r="AI125">
            <v>0.39814354257284096</v>
          </cell>
          <cell r="AJ125">
            <v>11.169277869439663</v>
          </cell>
          <cell r="AK125">
            <v>12.783466966043694</v>
          </cell>
          <cell r="AL125">
            <v>13.03505396993469</v>
          </cell>
          <cell r="AM125">
            <v>12.329266268472685</v>
          </cell>
          <cell r="AN125">
            <v>6.8423500205398833</v>
          </cell>
          <cell r="AO125">
            <v>8.3608149784486621</v>
          </cell>
          <cell r="AP125">
            <v>11.471627860526159</v>
          </cell>
          <cell r="AQ125">
            <v>8.5388574956301362</v>
          </cell>
          <cell r="AR125">
            <v>-5.863242431472254</v>
          </cell>
          <cell r="AS125">
            <v>-3.793537235250994</v>
          </cell>
          <cell r="AT125">
            <v>5.1256322256501665</v>
          </cell>
          <cell r="AU125">
            <v>-1.5103824803576926</v>
          </cell>
          <cell r="AV125">
            <v>-2.2508567294775355</v>
          </cell>
          <cell r="AW125">
            <v>-3.1740954618369841</v>
          </cell>
          <cell r="AX125">
            <v>9.1629399183005678</v>
          </cell>
          <cell r="AY125">
            <v>1.2459959089953501</v>
          </cell>
          <cell r="AZ125">
            <v>8.8560048088417945E-3</v>
          </cell>
          <cell r="BA125">
            <v>8.6057870212757503</v>
          </cell>
          <cell r="BB125">
            <v>0.40570590020698644</v>
          </cell>
          <cell r="BC125">
            <v>-0.70483039190790908</v>
          </cell>
          <cell r="BD125">
            <v>6.7495034336059323</v>
          </cell>
          <cell r="BE125">
            <v>2.923962687659607</v>
          </cell>
          <cell r="BF125">
            <v>0.19425293748213607</v>
          </cell>
          <cell r="BG125">
            <v>1.3141493933696133</v>
          </cell>
          <cell r="BH125">
            <v>11.845200448326107</v>
          </cell>
          <cell r="BI125">
            <v>10.557614450105413</v>
          </cell>
          <cell r="BJ125">
            <v>4.6374297414746213</v>
          </cell>
          <cell r="BK125">
            <v>6.7478350725837037</v>
          </cell>
          <cell r="BL125">
            <v>3.8050867742024903</v>
          </cell>
          <cell r="BM125">
            <v>3.6372487157703408</v>
          </cell>
          <cell r="BN125">
            <v>2.0078633095556802</v>
          </cell>
          <cell r="BP125">
            <v>2.0899686155992097</v>
          </cell>
          <cell r="BQ125">
            <v>-3.8855988591249724</v>
          </cell>
          <cell r="BR125">
            <v>-0.52473064529086733</v>
          </cell>
          <cell r="BT125">
            <v>4.5675494661921707</v>
          </cell>
          <cell r="BU125">
            <v>8.8677787806029134</v>
          </cell>
          <cell r="BV125" t="e">
            <v>#REF!</v>
          </cell>
          <cell r="BW125" t="e">
            <v>#REF!</v>
          </cell>
          <cell r="BX125">
            <v>6.170460419419121</v>
          </cell>
          <cell r="BY125">
            <v>2.8222705157199983</v>
          </cell>
          <cell r="BZ125">
            <v>5.29986163303652</v>
          </cell>
          <cell r="CA125">
            <v>5.8268825654281438</v>
          </cell>
          <cell r="CB125">
            <v>5.4182883837950362</v>
          </cell>
          <cell r="CC125">
            <v>2.6162931654234045</v>
          </cell>
          <cell r="CD125">
            <v>5.0150254883208367</v>
          </cell>
          <cell r="CE125">
            <v>4.8642506970750405</v>
          </cell>
          <cell r="CG125">
            <v>4.466576233042213</v>
          </cell>
          <cell r="CH125">
            <v>2.8895332101700886</v>
          </cell>
          <cell r="CI125">
            <v>1.7720933232396705</v>
          </cell>
          <cell r="CJ125">
            <v>-2.432848294825841</v>
          </cell>
          <cell r="CK125">
            <v>-3.0375719797632841</v>
          </cell>
        </row>
        <row r="126">
          <cell r="B126" t="str">
            <v>Domestic</v>
          </cell>
          <cell r="D126">
            <v>2.4004482031632669E-3</v>
          </cell>
          <cell r="E126">
            <v>-0.51408070424630159</v>
          </cell>
          <cell r="F126">
            <v>-1.1210890487001777</v>
          </cell>
          <cell r="L126">
            <v>-1.0315162399653393</v>
          </cell>
          <cell r="N126">
            <v>0.34717792488329707</v>
          </cell>
          <cell r="Q126">
            <v>-2.5839471706575021</v>
          </cell>
          <cell r="R126">
            <v>-1.148671829340645</v>
          </cell>
          <cell r="S126">
            <v>3.2554431810278341</v>
          </cell>
          <cell r="T126">
            <v>-0.76528074740695384</v>
          </cell>
          <cell r="V126">
            <v>0</v>
          </cell>
          <cell r="W126">
            <v>0</v>
          </cell>
          <cell r="X126">
            <v>-2.674717861781688</v>
          </cell>
          <cell r="Y126">
            <v>-0.71267889151608799</v>
          </cell>
          <cell r="Z126">
            <v>-5.1544830107303703</v>
          </cell>
          <cell r="AA126">
            <v>3.6364884841069403</v>
          </cell>
          <cell r="AB126">
            <v>3.4333704625408603</v>
          </cell>
          <cell r="AC126">
            <v>0.96692199934198786</v>
          </cell>
          <cell r="AD126">
            <v>-0.3562013791028486</v>
          </cell>
          <cell r="AF126">
            <v>-10.984549194773807</v>
          </cell>
          <cell r="AG126">
            <v>-4.8652396871407264</v>
          </cell>
          <cell r="AH126">
            <v>2.6871726031532011</v>
          </cell>
          <cell r="AI126">
            <v>-4.3875387595871178</v>
          </cell>
          <cell r="AJ126">
            <v>2.6625154777534257</v>
          </cell>
          <cell r="AK126">
            <v>1.0048728852473663</v>
          </cell>
          <cell r="AL126">
            <v>-0.34481303164963439</v>
          </cell>
          <cell r="AM126">
            <v>1.1075251104503874</v>
          </cell>
          <cell r="AN126">
            <v>-1.4195593831560858</v>
          </cell>
          <cell r="AO126">
            <v>-0.75921093064372924</v>
          </cell>
          <cell r="AP126">
            <v>-1.09461363141875</v>
          </cell>
          <cell r="AQ126">
            <v>-1.153137842333755</v>
          </cell>
          <cell r="AR126">
            <v>-13.17421231512988</v>
          </cell>
          <cell r="AS126">
            <v>-5.1458966216439883</v>
          </cell>
          <cell r="AT126">
            <v>-3.7750561998720991</v>
          </cell>
          <cell r="AU126">
            <v>-7.3650550455486554</v>
          </cell>
          <cell r="AV126">
            <v>-10.431064891071349</v>
          </cell>
          <cell r="AW126">
            <v>-0.45830008594491978</v>
          </cell>
          <cell r="AX126">
            <v>9.4570846042081396</v>
          </cell>
          <cell r="AY126">
            <v>-0.47742679093604301</v>
          </cell>
          <cell r="AZ126">
            <v>-3.5687874661964951</v>
          </cell>
          <cell r="BA126">
            <v>4.0934567460463915</v>
          </cell>
          <cell r="BB126">
            <v>0.55532057910606902</v>
          </cell>
          <cell r="BC126">
            <v>-2.3218579148436889</v>
          </cell>
          <cell r="BD126">
            <v>6.7495034336059323</v>
          </cell>
          <cell r="BE126">
            <v>0.8190805282758965</v>
          </cell>
          <cell r="BF126">
            <v>-10.864109676713227</v>
          </cell>
          <cell r="BG126">
            <v>-0.54625116882293756</v>
          </cell>
          <cell r="BH126">
            <v>0.93831358957698707</v>
          </cell>
          <cell r="BI126">
            <v>4.7345814212930453</v>
          </cell>
          <cell r="BJ126">
            <v>-3.6367251746200902</v>
          </cell>
          <cell r="BK126">
            <v>2.7981039650626127</v>
          </cell>
          <cell r="BL126">
            <v>-1.4722490429786776</v>
          </cell>
          <cell r="BM126">
            <v>-0.14073371675939172</v>
          </cell>
          <cell r="BN126">
            <v>-2.4647988318690186</v>
          </cell>
          <cell r="BP126">
            <v>0</v>
          </cell>
          <cell r="BQ126">
            <v>-6.7327364036033117</v>
          </cell>
          <cell r="BR126">
            <v>0.56329277763396324</v>
          </cell>
          <cell r="BT126">
            <v>3.7757487544483981</v>
          </cell>
          <cell r="BU126">
            <v>10.476992146230645</v>
          </cell>
          <cell r="BV126" t="e">
            <v>#REF!</v>
          </cell>
          <cell r="BW126" t="e">
            <v>#REF!</v>
          </cell>
          <cell r="BX126">
            <v>1.4595508294775961</v>
          </cell>
          <cell r="BY126">
            <v>1.4284103184708625</v>
          </cell>
          <cell r="BZ126">
            <v>0.8884573360019633</v>
          </cell>
          <cell r="CA126">
            <v>4.4330223681790084</v>
          </cell>
          <cell r="CB126">
            <v>2.4019478935803296</v>
          </cell>
          <cell r="CC126">
            <v>0.51256073692122317</v>
          </cell>
          <cell r="CD126">
            <v>2.4734356886375561</v>
          </cell>
          <cell r="CE126">
            <v>3.3613923823271614</v>
          </cell>
          <cell r="CG126">
            <v>2.1865224095717446</v>
          </cell>
          <cell r="CH126">
            <v>1.7031403947241279</v>
          </cell>
          <cell r="CI126">
            <v>1.7220937480827683</v>
          </cell>
          <cell r="CJ126">
            <v>-2.7288423991020383</v>
          </cell>
          <cell r="CK126">
            <v>-3.5724616652642105</v>
          </cell>
        </row>
        <row r="127">
          <cell r="B127" t="str">
            <v xml:space="preserve">  of which: Receipts from asset recoveries</v>
          </cell>
          <cell r="D127">
            <v>0</v>
          </cell>
          <cell r="E127">
            <v>0.42850065947174876</v>
          </cell>
          <cell r="F127">
            <v>0.37466601687637174</v>
          </cell>
          <cell r="L127">
            <v>0.24528524387920791</v>
          </cell>
          <cell r="N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2.9610473730819447</v>
          </cell>
          <cell r="AP127">
            <v>2.8217608140594854</v>
          </cell>
          <cell r="AQ127">
            <v>1.5756716006589089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  <cell r="AV127">
            <v>0</v>
          </cell>
          <cell r="AW127">
            <v>0</v>
          </cell>
          <cell r="AX127">
            <v>0</v>
          </cell>
          <cell r="AY127">
            <v>0</v>
          </cell>
          <cell r="AZ127">
            <v>0</v>
          </cell>
          <cell r="BA127">
            <v>0</v>
          </cell>
          <cell r="BB127">
            <v>0</v>
          </cell>
          <cell r="BC127">
            <v>0</v>
          </cell>
          <cell r="BD127">
            <v>0</v>
          </cell>
          <cell r="BE127">
            <v>0</v>
          </cell>
          <cell r="BF127">
            <v>0</v>
          </cell>
          <cell r="BG127">
            <v>0</v>
          </cell>
          <cell r="BH127">
            <v>0</v>
          </cell>
          <cell r="BI127">
            <v>0</v>
          </cell>
          <cell r="BJ127">
            <v>0</v>
          </cell>
          <cell r="BK127">
            <v>0</v>
          </cell>
          <cell r="BL127">
            <v>0</v>
          </cell>
          <cell r="BM127">
            <v>0</v>
          </cell>
          <cell r="BN127">
            <v>0</v>
          </cell>
          <cell r="BP127">
            <v>0</v>
          </cell>
          <cell r="BQ127">
            <v>0</v>
          </cell>
          <cell r="BR127">
            <v>0</v>
          </cell>
          <cell r="BT127">
            <v>2.4911032028469751</v>
          </cell>
          <cell r="BU127">
            <v>3.4448191642179742</v>
          </cell>
          <cell r="BV127">
            <v>0</v>
          </cell>
          <cell r="BW127">
            <v>0</v>
          </cell>
          <cell r="BX127">
            <v>0</v>
          </cell>
          <cell r="BY127">
            <v>0</v>
          </cell>
          <cell r="BZ127">
            <v>0</v>
          </cell>
          <cell r="CA127">
            <v>1.4974576252524208</v>
          </cell>
          <cell r="CB127">
            <v>1.7304090551287967</v>
          </cell>
          <cell r="CC127">
            <v>1.6804007109387624</v>
          </cell>
          <cell r="CD127">
            <v>1.9396927497428595</v>
          </cell>
          <cell r="CE127">
            <v>1.3019431413263607</v>
          </cell>
          <cell r="CG127">
            <v>1.6608057978838682</v>
          </cell>
          <cell r="CH127">
            <v>1.6980119952930057</v>
          </cell>
          <cell r="CI127">
            <v>1.7120480348499489</v>
          </cell>
          <cell r="CJ127">
            <v>1.2526470893936053</v>
          </cell>
          <cell r="CK127">
            <v>1.0369519518732564</v>
          </cell>
        </row>
        <row r="128">
          <cell r="B128" t="str">
            <v>Net foreign financing</v>
          </cell>
          <cell r="D128">
            <v>0.53340493901342023</v>
          </cell>
          <cell r="E128">
            <v>-7.3480251410346031E-2</v>
          </cell>
          <cell r="F128">
            <v>-0.20797350627751965</v>
          </cell>
          <cell r="L128">
            <v>-0.44079499995464388</v>
          </cell>
          <cell r="N128">
            <v>0.20993217885102269</v>
          </cell>
          <cell r="Q128">
            <v>0.1583767546572957</v>
          </cell>
          <cell r="R128">
            <v>0.74427444402635257</v>
          </cell>
          <cell r="S128">
            <v>-1.1732239774995694</v>
          </cell>
          <cell r="T128">
            <v>-2.8049006039656384E-2</v>
          </cell>
          <cell r="V128">
            <v>0</v>
          </cell>
          <cell r="W128">
            <v>0</v>
          </cell>
          <cell r="X128">
            <v>0.1332192520210784</v>
          </cell>
          <cell r="Y128">
            <v>0.87849962568636486</v>
          </cell>
          <cell r="Z128">
            <v>0.40702182483854948</v>
          </cell>
          <cell r="AA128">
            <v>-0.19937287553987745</v>
          </cell>
          <cell r="AB128">
            <v>4.049917060690726</v>
          </cell>
          <cell r="AC128">
            <v>0.87272214339792209</v>
          </cell>
          <cell r="AD128">
            <v>1.4939683084227748</v>
          </cell>
          <cell r="AF128">
            <v>6.9703322835734598</v>
          </cell>
          <cell r="AG128">
            <v>1.2899309031105737</v>
          </cell>
          <cell r="AH128">
            <v>6.0967837197958383</v>
          </cell>
          <cell r="AI128">
            <v>4.7856823021599588</v>
          </cell>
          <cell r="AJ128">
            <v>8.5067623916862374</v>
          </cell>
          <cell r="AK128">
            <v>11.778594080796328</v>
          </cell>
          <cell r="AL128">
            <v>13.379867001584326</v>
          </cell>
          <cell r="AM128">
            <v>11.221741158022297</v>
          </cell>
          <cell r="AN128">
            <v>8.2619094036959666</v>
          </cell>
          <cell r="AO128">
            <v>9.1200259090923907</v>
          </cell>
          <cell r="AP128">
            <v>12.566241491944908</v>
          </cell>
          <cell r="AQ128">
            <v>9.6919953379638901</v>
          </cell>
          <cell r="AR128">
            <v>7.3109698836576245</v>
          </cell>
          <cell r="AS128">
            <v>1.3523593863929946</v>
          </cell>
          <cell r="AT128">
            <v>8.9006884255222651</v>
          </cell>
          <cell r="AU128">
            <v>5.8546725651909632</v>
          </cell>
          <cell r="AV128">
            <v>8.1802081615938125</v>
          </cell>
          <cell r="AW128">
            <v>-2.7157953758920641</v>
          </cell>
          <cell r="AX128">
            <v>-0.29414468590757092</v>
          </cell>
          <cell r="AY128">
            <v>1.7234226999313931</v>
          </cell>
          <cell r="AZ128">
            <v>3.5776434710053371</v>
          </cell>
          <cell r="BA128">
            <v>4.5123302752293579</v>
          </cell>
          <cell r="BB128">
            <v>-0.14961467889908256</v>
          </cell>
          <cell r="BC128">
            <v>1.6170275229357796</v>
          </cell>
          <cell r="BD128">
            <v>0</v>
          </cell>
          <cell r="BE128">
            <v>2.1048821593837101</v>
          </cell>
          <cell r="BF128">
            <v>11.058362614195362</v>
          </cell>
          <cell r="BG128">
            <v>1.8604005621925508</v>
          </cell>
          <cell r="BH128">
            <v>10.906886858749122</v>
          </cell>
          <cell r="BI128">
            <v>5.8230330288123682</v>
          </cell>
          <cell r="BJ128">
            <v>8.2741549160947123</v>
          </cell>
          <cell r="BK128">
            <v>3.9497311075210901</v>
          </cell>
          <cell r="BL128">
            <v>5.277335817181168</v>
          </cell>
          <cell r="BM128">
            <v>3.7779824325297322</v>
          </cell>
          <cell r="BN128">
            <v>4.4726621414246983</v>
          </cell>
          <cell r="BP128">
            <v>2.0899686155992097</v>
          </cell>
          <cell r="BQ128">
            <v>2.847137544478338</v>
          </cell>
          <cell r="BR128">
            <v>-1.0880234229248307</v>
          </cell>
          <cell r="BT128">
            <v>0.79180071174377209</v>
          </cell>
          <cell r="BU128">
            <v>3.6903460420011651</v>
          </cell>
          <cell r="BV128">
            <v>1.582836905464166</v>
          </cell>
          <cell r="BW128">
            <v>4.7055901757733993</v>
          </cell>
          <cell r="BX128">
            <v>4.7109095899415259</v>
          </cell>
          <cell r="BY128">
            <v>1.3938601972491356</v>
          </cell>
          <cell r="BZ128">
            <v>4.4114042970345562</v>
          </cell>
          <cell r="CA128">
            <v>1.3938601972491356</v>
          </cell>
          <cell r="CB128">
            <v>3.0163404902147066</v>
          </cell>
          <cell r="CC128">
            <v>2.1037324285021812</v>
          </cell>
          <cell r="CD128">
            <v>2.541589799683281</v>
          </cell>
          <cell r="CE128">
            <v>1.5028583147478787</v>
          </cell>
          <cell r="CG128">
            <v>2.2800538234704688</v>
          </cell>
          <cell r="CH128">
            <v>1.1863928154459604</v>
          </cell>
          <cell r="CI128">
            <v>4.9999575156902593E-2</v>
          </cell>
          <cell r="CJ128">
            <v>0.2959941042761976</v>
          </cell>
          <cell r="CK128">
            <v>0.53488968550092642</v>
          </cell>
        </row>
        <row r="129">
          <cell r="B129" t="str">
            <v xml:space="preserve">  Gross drawings</v>
          </cell>
          <cell r="D129">
            <v>3.7054027918719052</v>
          </cell>
          <cell r="E129">
            <v>2.9451973361583925</v>
          </cell>
          <cell r="F129">
            <v>2.671174870837139</v>
          </cell>
          <cell r="L129">
            <v>2.2031106958517399</v>
          </cell>
          <cell r="N129">
            <v>2.0556089316044672</v>
          </cell>
          <cell r="Q129">
            <v>1.8713463905559418</v>
          </cell>
          <cell r="R129">
            <v>3.7979042966383285</v>
          </cell>
          <cell r="S129">
            <v>2.6318424459651646</v>
          </cell>
          <cell r="T129">
            <v>2.5431098809288444</v>
          </cell>
          <cell r="V129">
            <v>0</v>
          </cell>
          <cell r="W129">
            <v>0</v>
          </cell>
          <cell r="X129">
            <v>1.868396011418793</v>
          </cell>
          <cell r="Y129">
            <v>3.0774075870744508</v>
          </cell>
          <cell r="Z129">
            <v>4.853144092390095</v>
          </cell>
          <cell r="AA129">
            <v>5.4541584760981801</v>
          </cell>
          <cell r="AB129">
            <v>8.9037773703340317</v>
          </cell>
          <cell r="AC129">
            <v>3.4563210098952921</v>
          </cell>
          <cell r="AD129">
            <v>4.2807907816347273</v>
          </cell>
          <cell r="AF129">
            <v>10.627379651660268</v>
          </cell>
          <cell r="AG129">
            <v>4.0087548206738433</v>
          </cell>
          <cell r="AH129">
            <v>12.7943157688392</v>
          </cell>
          <cell r="AI129">
            <v>9.1434834137244394</v>
          </cell>
          <cell r="AJ129">
            <v>15.17873289496956</v>
          </cell>
          <cell r="AK129">
            <v>12.856373931326711</v>
          </cell>
          <cell r="AL129">
            <v>16.343761590542879</v>
          </cell>
          <cell r="AM129">
            <v>14.792956138946384</v>
          </cell>
          <cell r="AN129">
            <v>12.19486169298253</v>
          </cell>
          <cell r="AO129">
            <v>10.107041700119705</v>
          </cell>
          <cell r="AP129">
            <v>14.522662323026152</v>
          </cell>
          <cell r="AQ129">
            <v>12.289284616028988</v>
          </cell>
          <cell r="AR129">
            <v>9.9578883432302945</v>
          </cell>
          <cell r="AS129">
            <v>3.4943298312594728</v>
          </cell>
          <cell r="AT129">
            <v>14.165135354898119</v>
          </cell>
          <cell r="AU129">
            <v>9.205784509795965</v>
          </cell>
          <cell r="AV129">
            <v>14.35371363839084</v>
          </cell>
          <cell r="AW129">
            <v>3.0927929043625193</v>
          </cell>
          <cell r="AX129">
            <v>2.2746353297284814</v>
          </cell>
          <cell r="AY129">
            <v>6.5737139574939469</v>
          </cell>
          <cell r="AZ129">
            <v>7.7550610190820075</v>
          </cell>
          <cell r="BA129">
            <v>6.5894311926605509</v>
          </cell>
          <cell r="BB129">
            <v>0.61321100917431193</v>
          </cell>
          <cell r="BC129">
            <v>2.7470091743119265</v>
          </cell>
          <cell r="BD129">
            <v>0</v>
          </cell>
          <cell r="BE129">
            <v>3.5022982185076628</v>
          </cell>
          <cell r="BF129">
            <v>13.074349964862964</v>
          </cell>
          <cell r="BG129">
            <v>5.0470836261419532</v>
          </cell>
          <cell r="BH129">
            <v>13.266830639494026</v>
          </cell>
          <cell r="BI129">
            <v>5.2096187631763877</v>
          </cell>
          <cell r="BJ129">
            <v>10.900494232369384</v>
          </cell>
          <cell r="BK129">
            <v>4.2836429725363478</v>
          </cell>
          <cell r="BL129">
            <v>7.3067067656491069</v>
          </cell>
          <cell r="BM129">
            <v>5.8859844408481132</v>
          </cell>
          <cell r="BN129">
            <v>7.518968041027926</v>
          </cell>
          <cell r="BP129">
            <v>3.3359398941172747</v>
          </cell>
          <cell r="BQ129">
            <v>2.847137544478338</v>
          </cell>
          <cell r="BR129">
            <v>1.0373570657073741</v>
          </cell>
          <cell r="BT129">
            <v>1.6339359430604981</v>
          </cell>
          <cell r="BU129">
            <v>4.8702310539374647</v>
          </cell>
          <cell r="BV129">
            <v>2.6176203071648092</v>
          </cell>
          <cell r="BW129">
            <v>5.8819877197167498</v>
          </cell>
          <cell r="BX129">
            <v>5.8886369874269064</v>
          </cell>
          <cell r="BY129">
            <v>2.7399248565885364</v>
          </cell>
          <cell r="BZ129">
            <v>5.5142553712931948</v>
          </cell>
          <cell r="CA129">
            <v>2.7399248565885364</v>
          </cell>
          <cell r="CB129">
            <v>3.8001140034201026</v>
          </cell>
          <cell r="CC129">
            <v>3.3931168201648085</v>
          </cell>
          <cell r="CD129">
            <v>3.291267366496335</v>
          </cell>
          <cell r="CE129">
            <v>2.7141172549924377</v>
          </cell>
          <cell r="CG129">
            <v>3.2923931403704656</v>
          </cell>
          <cell r="CH129">
            <v>2.2918952116569682</v>
          </cell>
          <cell r="CI129">
            <v>2.0299827513702584</v>
          </cell>
          <cell r="CJ129">
            <v>2.377202649968214</v>
          </cell>
          <cell r="CK129">
            <v>2.520400198080365</v>
          </cell>
        </row>
        <row r="130">
          <cell r="B130" t="str">
            <v xml:space="preserve">  Amortization</v>
          </cell>
          <cell r="D130">
            <v>-3.1719978528584853</v>
          </cell>
          <cell r="E130">
            <v>-3.0186775875687388</v>
          </cell>
          <cell r="F130">
            <v>-2.8791483771146589</v>
          </cell>
          <cell r="L130">
            <v>-2.6439056958063842</v>
          </cell>
          <cell r="N130">
            <v>-1.8456767527534443</v>
          </cell>
          <cell r="Q130">
            <v>-1.7129696358986459</v>
          </cell>
          <cell r="R130">
            <v>-3.0536298526119761</v>
          </cell>
          <cell r="S130">
            <v>-3.8050664234647344</v>
          </cell>
          <cell r="T130">
            <v>-2.5711588869685005</v>
          </cell>
          <cell r="V130">
            <v>0</v>
          </cell>
          <cell r="W130">
            <v>0</v>
          </cell>
          <cell r="X130">
            <v>-1.7351767593977145</v>
          </cell>
          <cell r="Y130">
            <v>-2.1989079613880862</v>
          </cell>
          <cell r="Z130">
            <v>-4.4461222675515462</v>
          </cell>
          <cell r="AA130">
            <v>-5.6535313516380574</v>
          </cell>
          <cell r="AB130">
            <v>-4.8538603096433048</v>
          </cell>
          <cell r="AC130">
            <v>-2.5835988664973697</v>
          </cell>
          <cell r="AD130">
            <v>-2.7868224732119518</v>
          </cell>
          <cell r="AF130">
            <v>-3.6570473680868094</v>
          </cell>
          <cell r="AG130">
            <v>-2.7188239175632694</v>
          </cell>
          <cell r="AH130">
            <v>-6.6975320490433612</v>
          </cell>
          <cell r="AI130">
            <v>-4.3578011115644797</v>
          </cell>
          <cell r="AJ130">
            <v>-6.6719705032833234</v>
          </cell>
          <cell r="AK130">
            <v>-1.0777798505303831</v>
          </cell>
          <cell r="AL130">
            <v>-2.9638945889585533</v>
          </cell>
          <cell r="AM130">
            <v>-3.5712149809240863</v>
          </cell>
          <cell r="AN130">
            <v>-3.9329522892865612</v>
          </cell>
          <cell r="AO130">
            <v>-0.98701579102731485</v>
          </cell>
          <cell r="AP130">
            <v>-1.9564208310812432</v>
          </cell>
          <cell r="AQ130">
            <v>-2.5972892780650989</v>
          </cell>
          <cell r="AR130">
            <v>-2.6469184595726691</v>
          </cell>
          <cell r="AS130">
            <v>-2.141970444866478</v>
          </cell>
          <cell r="AT130">
            <v>-5.264446929375854</v>
          </cell>
          <cell r="AU130">
            <v>-3.3511119446050008</v>
          </cell>
          <cell r="AV130">
            <v>-6.1735054767970254</v>
          </cell>
          <cell r="AW130">
            <v>-5.8085882802545834</v>
          </cell>
          <cell r="AX130">
            <v>-2.5687800156360523</v>
          </cell>
          <cell r="AY130">
            <v>-4.8502912575625539</v>
          </cell>
          <cell r="AZ130">
            <v>-4.1774175480766713</v>
          </cell>
          <cell r="BA130">
            <v>-2.077100917431193</v>
          </cell>
          <cell r="BB130">
            <v>-0.76282568807339457</v>
          </cell>
          <cell r="BC130">
            <v>-1.1299816513761469</v>
          </cell>
          <cell r="BD130">
            <v>0</v>
          </cell>
          <cell r="BE130">
            <v>-1.3974160591239526</v>
          </cell>
          <cell r="BF130">
            <v>-2.0159873506676034</v>
          </cell>
          <cell r="BG130">
            <v>-3.1866830639494026</v>
          </cell>
          <cell r="BH130">
            <v>-2.3599437807449055</v>
          </cell>
          <cell r="BI130">
            <v>0.61341426563598023</v>
          </cell>
          <cell r="BJ130">
            <v>-2.626339316274672</v>
          </cell>
          <cell r="BK130">
            <v>-0.3339118650152576</v>
          </cell>
          <cell r="BL130">
            <v>-2.0293709484679385</v>
          </cell>
          <cell r="BM130">
            <v>-2.108002008318381</v>
          </cell>
          <cell r="BN130">
            <v>-3.0463058996032277</v>
          </cell>
          <cell r="BP130">
            <v>-1.2459712785180646</v>
          </cell>
          <cell r="BQ130">
            <v>0</v>
          </cell>
          <cell r="BR130">
            <v>-2.1253804886322047</v>
          </cell>
          <cell r="BT130">
            <v>-0.84213523131672596</v>
          </cell>
          <cell r="BU130">
            <v>-1.1798850119362987</v>
          </cell>
          <cell r="BV130">
            <v>-1.0347834017006432</v>
          </cell>
          <cell r="BW130">
            <v>-1.1763975439433498</v>
          </cell>
          <cell r="BX130">
            <v>-1.1777273974853812</v>
          </cell>
          <cell r="BY130">
            <v>-1.346064659339401</v>
          </cell>
          <cell r="BZ130">
            <v>-1.102851074258639</v>
          </cell>
          <cell r="CA130">
            <v>-1.346064659339401</v>
          </cell>
          <cell r="CB130">
            <v>-0.78377351320539601</v>
          </cell>
          <cell r="CC130">
            <v>-1.2893843916626275</v>
          </cell>
          <cell r="CD130">
            <v>-0.7496775668130542</v>
          </cell>
          <cell r="CE130">
            <v>-1.211258940244559</v>
          </cell>
          <cell r="CG130">
            <v>-1.0123393168999972</v>
          </cell>
          <cell r="CH130">
            <v>-1.105502396211008</v>
          </cell>
          <cell r="CI130">
            <v>-1.9799831762133555</v>
          </cell>
          <cell r="CJ130">
            <v>-2.0812085456920162</v>
          </cell>
          <cell r="CK130">
            <v>-1.9855105125794386</v>
          </cell>
        </row>
        <row r="132">
          <cell r="B132" t="str">
            <v>Memorandum items</v>
          </cell>
        </row>
        <row r="133">
          <cell r="B133" t="str">
            <v>GDP (current prices, fiscal year)</v>
          </cell>
          <cell r="D133">
            <v>340173.2</v>
          </cell>
          <cell r="E133">
            <v>400699.5</v>
          </cell>
          <cell r="F133">
            <v>469484.79999999999</v>
          </cell>
          <cell r="L133">
            <v>551195</v>
          </cell>
          <cell r="N133">
            <v>633680.84268016869</v>
          </cell>
          <cell r="Q133">
            <v>313594</v>
          </cell>
          <cell r="R133">
            <v>156797</v>
          </cell>
          <cell r="S133">
            <v>156797</v>
          </cell>
          <cell r="T133">
            <v>627188</v>
          </cell>
          <cell r="V133">
            <v>149405.79999999999</v>
          </cell>
          <cell r="W133">
            <v>163236.70000000001</v>
          </cell>
          <cell r="X133">
            <v>312642.5</v>
          </cell>
          <cell r="Y133">
            <v>169243.1</v>
          </cell>
          <cell r="Z133">
            <v>69066.566666666666</v>
          </cell>
          <cell r="AA133">
            <v>69066.566666666666</v>
          </cell>
          <cell r="AB133">
            <v>207199.7</v>
          </cell>
          <cell r="AC133">
            <v>689085.3</v>
          </cell>
          <cell r="AD133">
            <v>689085.3</v>
          </cell>
          <cell r="AF133">
            <v>66360.264758043646</v>
          </cell>
          <cell r="AG133">
            <v>66360.264758043646</v>
          </cell>
          <cell r="AH133">
            <v>66360.264758043646</v>
          </cell>
          <cell r="AI133">
            <v>199080.79427413092</v>
          </cell>
          <cell r="AJ133">
            <v>77937.994441687712</v>
          </cell>
          <cell r="AK133">
            <v>77937.994441687712</v>
          </cell>
          <cell r="AL133">
            <v>77937.994441687712</v>
          </cell>
          <cell r="AM133">
            <v>233813.98332506313</v>
          </cell>
          <cell r="AN133">
            <v>432894.77759919409</v>
          </cell>
          <cell r="AO133">
            <v>253288.75411384524</v>
          </cell>
          <cell r="AP133">
            <v>265791.48603351088</v>
          </cell>
          <cell r="AQ133">
            <v>951975.01774655026</v>
          </cell>
          <cell r="AR133">
            <v>71452.900000000009</v>
          </cell>
          <cell r="AS133">
            <v>71452.900000000009</v>
          </cell>
          <cell r="AT133">
            <v>71452.900000000009</v>
          </cell>
          <cell r="AU133">
            <v>214358.7</v>
          </cell>
          <cell r="AV133">
            <v>87745.933333333334</v>
          </cell>
          <cell r="AW133">
            <v>87745.933333333334</v>
          </cell>
          <cell r="AX133">
            <v>87745.933333333334</v>
          </cell>
          <cell r="AY133">
            <v>263237.8</v>
          </cell>
          <cell r="AZ133">
            <v>477596.5</v>
          </cell>
          <cell r="BA133">
            <v>90833.333333333328</v>
          </cell>
          <cell r="BB133">
            <v>90833.333333333328</v>
          </cell>
          <cell r="BC133">
            <v>90833.333333333328</v>
          </cell>
          <cell r="BD133">
            <v>272500</v>
          </cell>
          <cell r="BE133">
            <v>258047.7</v>
          </cell>
          <cell r="BF133">
            <v>94866.666666666672</v>
          </cell>
          <cell r="BG133">
            <v>94866.666666666672</v>
          </cell>
          <cell r="BH133">
            <v>94866.666666666672</v>
          </cell>
          <cell r="BI133">
            <v>284600</v>
          </cell>
          <cell r="BJ133">
            <v>273171.09999999998</v>
          </cell>
          <cell r="BK133">
            <v>557100</v>
          </cell>
          <cell r="BL133">
            <v>531218.80000000005</v>
          </cell>
          <cell r="BM133">
            <v>1034696.5</v>
          </cell>
          <cell r="BN133">
            <v>1008815.3</v>
          </cell>
          <cell r="BP133">
            <v>283899</v>
          </cell>
          <cell r="BQ133">
            <v>283565</v>
          </cell>
          <cell r="BR133">
            <v>280067.5</v>
          </cell>
          <cell r="BT133">
            <v>281000</v>
          </cell>
          <cell r="BU133">
            <v>290291</v>
          </cell>
          <cell r="BV133">
            <v>1134923.5</v>
          </cell>
          <cell r="BW133">
            <v>1224076</v>
          </cell>
          <cell r="BX133">
            <v>1134923.5</v>
          </cell>
          <cell r="BY133">
            <v>1135257.5</v>
          </cell>
          <cell r="BZ133">
            <v>1224100</v>
          </cell>
          <cell r="CA133">
            <v>1135257.5</v>
          </cell>
          <cell r="CB133">
            <v>294728</v>
          </cell>
          <cell r="CC133">
            <v>309450</v>
          </cell>
          <cell r="CD133">
            <v>306265</v>
          </cell>
          <cell r="CE133">
            <v>312072</v>
          </cell>
          <cell r="CG133">
            <v>1222515</v>
          </cell>
          <cell r="CH133">
            <v>1299343</v>
          </cell>
          <cell r="CI133">
            <v>1435824.2</v>
          </cell>
          <cell r="CJ133">
            <v>1596139.9</v>
          </cell>
          <cell r="CK133">
            <v>1774431.3</v>
          </cell>
        </row>
        <row r="134">
          <cell r="B134" t="str">
            <v>Cumulative financing (since beginning of program)</v>
          </cell>
          <cell r="Q134">
            <v>-2.4255704160002067</v>
          </cell>
          <cell r="R134">
            <v>-1.7518460724382352</v>
          </cell>
          <cell r="S134">
            <v>-0.79332975344661016</v>
          </cell>
          <cell r="T134">
            <v>-0.79332975344661016</v>
          </cell>
          <cell r="X134">
            <v>-2.5414986097606098</v>
          </cell>
          <cell r="Y134">
            <v>-1.5906606547421791</v>
          </cell>
          <cell r="Z134">
            <v>-1.9863926030474597</v>
          </cell>
          <cell r="AA134">
            <v>-1.3822445808564818</v>
          </cell>
          <cell r="AB134">
            <v>1.1377669293199262</v>
          </cell>
          <cell r="AC134">
            <v>1.8396441427399102</v>
          </cell>
          <cell r="AD134">
            <v>1.1377669293199262</v>
          </cell>
          <cell r="AF134">
            <v>-4.0142169112003492</v>
          </cell>
          <cell r="AG134">
            <v>-3.7947628476152513</v>
          </cell>
          <cell r="AH134">
            <v>0.39814354257284545</v>
          </cell>
          <cell r="AI134">
            <v>0.39814354257284096</v>
          </cell>
          <cell r="AJ134">
            <v>3.4285539027856426</v>
          </cell>
          <cell r="AK134">
            <v>5.4826156841691818</v>
          </cell>
          <cell r="AL134">
            <v>6.8423500205398815</v>
          </cell>
          <cell r="AM134">
            <v>6.8423500205398815</v>
          </cell>
          <cell r="AN134">
            <v>6.8423500205398815</v>
          </cell>
          <cell r="AO134">
            <v>7.4028561819076391</v>
          </cell>
          <cell r="AP134">
            <v>8.5388574956301362</v>
          </cell>
          <cell r="AQ134">
            <v>8.5388574956301362</v>
          </cell>
          <cell r="AR134">
            <v>-5.863242431472254</v>
          </cell>
          <cell r="AS134">
            <v>-4.8283898333616246</v>
          </cell>
          <cell r="AT134">
            <v>-1.5103824803576933</v>
          </cell>
          <cell r="AU134">
            <v>-1.5103824803576926</v>
          </cell>
          <cell r="AV134">
            <v>-1.7254523499635308</v>
          </cell>
          <cell r="AW134">
            <v>-2.0515068764583599</v>
          </cell>
          <cell r="AX134">
            <v>8.856004808841033E-3</v>
          </cell>
          <cell r="AY134">
            <v>8.8560048088417945E-3</v>
          </cell>
          <cell r="AZ134">
            <v>8.8560048088417945E-3</v>
          </cell>
          <cell r="BA134">
            <v>1.3826190532456217</v>
          </cell>
          <cell r="BB134">
            <v>1.2480198786605465</v>
          </cell>
          <cell r="BC134">
            <v>1.0115384398368288</v>
          </cell>
          <cell r="BD134" t="e">
            <v>#DIV/0!</v>
          </cell>
          <cell r="BE134" t="e">
            <v>#DIV/0!</v>
          </cell>
          <cell r="BF134" t="e">
            <v>#DIV/0!</v>
          </cell>
          <cell r="BG134" t="e">
            <v>#DIV/0!</v>
          </cell>
          <cell r="BH134" t="e">
            <v>#DIV/0!</v>
          </cell>
          <cell r="BI134" t="e">
            <v>#DIV/0!</v>
          </cell>
          <cell r="BJ134" t="e">
            <v>#DIV/0!</v>
          </cell>
          <cell r="BK134">
            <v>2.8601989091762907</v>
          </cell>
          <cell r="BL134" t="e">
            <v>#DIV/0!</v>
          </cell>
          <cell r="BM134">
            <v>6.4974476249466315</v>
          </cell>
          <cell r="BN134" t="e">
            <v>#DIV/0!</v>
          </cell>
          <cell r="BP134" t="e">
            <v>#DIV/0!</v>
          </cell>
          <cell r="BQ134" t="e">
            <v>#DIV/0!</v>
          </cell>
          <cell r="BR134" t="e">
            <v>#DIV/0!</v>
          </cell>
          <cell r="BT134" t="e">
            <v>#DIV/0!</v>
          </cell>
          <cell r="BU134" t="e">
            <v>#DIV/0!</v>
          </cell>
          <cell r="BV134" t="e">
            <v>#DIV/0!</v>
          </cell>
          <cell r="BW134">
            <v>0</v>
          </cell>
          <cell r="BX134" t="e">
            <v>#DIV/0!</v>
          </cell>
          <cell r="BY134" t="e">
            <v>#DIV/0!</v>
          </cell>
          <cell r="BZ134" t="e">
            <v>#DIV/0!</v>
          </cell>
          <cell r="CA134">
            <v>0</v>
          </cell>
          <cell r="CB134" t="e">
            <v>#DIV/0!</v>
          </cell>
          <cell r="CC134" t="e">
            <v>#DIV/0!</v>
          </cell>
          <cell r="CD134" t="e">
            <v>#DIV/0!</v>
          </cell>
          <cell r="CE134" t="e">
            <v>#DIV/0!</v>
          </cell>
          <cell r="CG134">
            <v>4.466576233042213</v>
          </cell>
          <cell r="CH134">
            <v>2.8895332101700886</v>
          </cell>
          <cell r="CI134">
            <v>1.7720933232396705</v>
          </cell>
          <cell r="CJ134">
            <v>-2.432848294825841</v>
          </cell>
          <cell r="CK134">
            <v>-3.0375719797632841</v>
          </cell>
        </row>
        <row r="135">
          <cell r="B135" t="str">
            <v xml:space="preserve">  Domestic</v>
          </cell>
          <cell r="Q135">
            <v>-2.5839471706575021</v>
          </cell>
          <cell r="R135">
            <v>-2.1055220568852167</v>
          </cell>
          <cell r="S135">
            <v>-0.76528074740695384</v>
          </cell>
          <cell r="T135">
            <v>-0.76528074740695384</v>
          </cell>
          <cell r="X135">
            <v>-2.674717861781688</v>
          </cell>
          <cell r="Y135">
            <v>-1.985629917156329</v>
          </cell>
          <cell r="Z135">
            <v>-2.382872757253224</v>
          </cell>
          <cell r="AA135" t="e">
            <v>#REF!</v>
          </cell>
          <cell r="AB135" t="e">
            <v>#REF!</v>
          </cell>
          <cell r="AC135">
            <v>0.96692199934198786</v>
          </cell>
          <cell r="AD135">
            <v>0.6107206202391392</v>
          </cell>
          <cell r="AF135">
            <v>-10.984549194773807</v>
          </cell>
          <cell r="AG135">
            <v>-7.9248944409572672</v>
          </cell>
          <cell r="AH135">
            <v>-4.3875387595871107</v>
          </cell>
          <cell r="AI135">
            <v>-4.3875387595871178</v>
          </cell>
          <cell r="AJ135">
            <v>-2.4040376024612073</v>
          </cell>
          <cell r="AK135">
            <v>-1.6555418439639007</v>
          </cell>
          <cell r="AL135">
            <v>-1.4195593831560867</v>
          </cell>
          <cell r="AM135">
            <v>-1.4195593831560858</v>
          </cell>
          <cell r="AN135">
            <v>-1.4195593831560858</v>
          </cell>
          <cell r="AO135">
            <v>-1.1758070500152669</v>
          </cell>
          <cell r="AP135">
            <v>-1.153137842333753</v>
          </cell>
          <cell r="AQ135">
            <v>-1.153137842333755</v>
          </cell>
          <cell r="AR135">
            <v>-13.17421231512988</v>
          </cell>
          <cell r="AS135">
            <v>-9.1600544683869334</v>
          </cell>
          <cell r="AT135">
            <v>-7.3650550455486554</v>
          </cell>
          <cell r="AU135">
            <v>-7.3650550455486554</v>
          </cell>
          <cell r="AV135">
            <v>-8.2555739778013031</v>
          </cell>
          <cell r="AW135">
            <v>-6.5005962155615391</v>
          </cell>
          <cell r="AX135">
            <v>-3.5687874661964956</v>
          </cell>
          <cell r="AY135">
            <v>-3.5687874661964951</v>
          </cell>
          <cell r="AZ135">
            <v>-3.5687874661964951</v>
          </cell>
          <cell r="BA135">
            <v>-2.344384484863304</v>
          </cell>
          <cell r="BB135">
            <v>-1.9448628826242111</v>
          </cell>
          <cell r="BC135">
            <v>-1.9905152959158376</v>
          </cell>
          <cell r="BD135" t="e">
            <v>#DIV/0!</v>
          </cell>
          <cell r="BE135" t="e">
            <v>#DIV/0!</v>
          </cell>
          <cell r="BF135" t="e">
            <v>#DIV/0!</v>
          </cell>
          <cell r="BG135" t="e">
            <v>#DIV/0!</v>
          </cell>
          <cell r="BH135" t="e">
            <v>#DIV/0!</v>
          </cell>
          <cell r="BI135" t="e">
            <v>#DIV/0!</v>
          </cell>
          <cell r="BJ135" t="e">
            <v>#DIV/0!</v>
          </cell>
          <cell r="BK135">
            <v>-0.94272803606803901</v>
          </cell>
          <cell r="BL135" t="e">
            <v>#DIV/0!</v>
          </cell>
          <cell r="BM135">
            <v>-1.0834617528274306</v>
          </cell>
          <cell r="BN135" t="e">
            <v>#DIV/0!</v>
          </cell>
          <cell r="BP135" t="e">
            <v>#DIV/0!</v>
          </cell>
          <cell r="BQ135" t="e">
            <v>#DIV/0!</v>
          </cell>
          <cell r="BR135" t="e">
            <v>#DIV/0!</v>
          </cell>
          <cell r="BT135" t="e">
            <v>#DIV/0!</v>
          </cell>
          <cell r="BU135" t="e">
            <v>#DIV/0!</v>
          </cell>
          <cell r="BV135" t="e">
            <v>#DIV/0!</v>
          </cell>
          <cell r="BW135">
            <v>0</v>
          </cell>
          <cell r="BX135" t="e">
            <v>#DIV/0!</v>
          </cell>
          <cell r="BY135" t="e">
            <v>#DIV/0!</v>
          </cell>
          <cell r="BZ135" t="e">
            <v>#DIV/0!</v>
          </cell>
          <cell r="CA135">
            <v>0</v>
          </cell>
          <cell r="CB135" t="e">
            <v>#DIV/0!</v>
          </cell>
          <cell r="CC135" t="e">
            <v>#DIV/0!</v>
          </cell>
          <cell r="CD135" t="e">
            <v>#DIV/0!</v>
          </cell>
          <cell r="CE135" t="e">
            <v>#DIV/0!</v>
          </cell>
          <cell r="CG135">
            <v>2.1865224095717446</v>
          </cell>
          <cell r="CH135">
            <v>1.7031403947241279</v>
          </cell>
          <cell r="CI135">
            <v>1.7220937480827683</v>
          </cell>
          <cell r="CJ135">
            <v>-2.7288423991020383</v>
          </cell>
          <cell r="CK135">
            <v>-3.5724616652642105</v>
          </cell>
        </row>
        <row r="136">
          <cell r="B136" t="str">
            <v xml:space="preserve">  Sale of government assets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X136">
            <v>0</v>
          </cell>
          <cell r="Y136">
            <v>0</v>
          </cell>
          <cell r="Z136">
            <v>0</v>
          </cell>
          <cell r="AA136" t="e">
            <v>#REF!</v>
          </cell>
          <cell r="AB136" t="e">
            <v>#REF!</v>
          </cell>
          <cell r="AC136">
            <v>0</v>
          </cell>
          <cell r="AD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1.0930020400338731</v>
          </cell>
          <cell r="AP136">
            <v>1.5756716006589089</v>
          </cell>
          <cell r="AQ136">
            <v>1.5756716006589089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C136">
            <v>0</v>
          </cell>
          <cell r="BD136" t="e">
            <v>#DIV/0!</v>
          </cell>
          <cell r="BE136" t="e">
            <v>#DIV/0!</v>
          </cell>
          <cell r="BF136" t="e">
            <v>#DIV/0!</v>
          </cell>
          <cell r="BG136" t="e">
            <v>#DIV/0!</v>
          </cell>
          <cell r="BH136" t="e">
            <v>#DIV/0!</v>
          </cell>
          <cell r="BI136" t="e">
            <v>#DIV/0!</v>
          </cell>
          <cell r="BJ136" t="e">
            <v>#DIV/0!</v>
          </cell>
          <cell r="BK136">
            <v>0</v>
          </cell>
          <cell r="BL136" t="e">
            <v>#DIV/0!</v>
          </cell>
          <cell r="BM136">
            <v>0</v>
          </cell>
          <cell r="BN136" t="e">
            <v>#DIV/0!</v>
          </cell>
          <cell r="BP136" t="e">
            <v>#DIV/0!</v>
          </cell>
          <cell r="BQ136" t="e">
            <v>#DIV/0!</v>
          </cell>
          <cell r="BR136" t="e">
            <v>#DIV/0!</v>
          </cell>
          <cell r="BT136" t="e">
            <v>#DIV/0!</v>
          </cell>
          <cell r="BU136" t="e">
            <v>#DIV/0!</v>
          </cell>
          <cell r="BV136" t="e">
            <v>#DIV/0!</v>
          </cell>
          <cell r="BW136">
            <v>0</v>
          </cell>
          <cell r="BX136" t="e">
            <v>#DIV/0!</v>
          </cell>
          <cell r="BY136" t="e">
            <v>#DIV/0!</v>
          </cell>
          <cell r="BZ136" t="e">
            <v>#DIV/0!</v>
          </cell>
          <cell r="CA136">
            <v>0</v>
          </cell>
          <cell r="CB136" t="e">
            <v>#DIV/0!</v>
          </cell>
          <cell r="CC136" t="e">
            <v>#DIV/0!</v>
          </cell>
          <cell r="CD136" t="e">
            <v>#DIV/0!</v>
          </cell>
          <cell r="CE136" t="e">
            <v>#DIV/0!</v>
          </cell>
          <cell r="CG136">
            <v>1.6608057978838682</v>
          </cell>
          <cell r="CH136">
            <v>1.6980119952930057</v>
          </cell>
          <cell r="CI136">
            <v>1.7120480348499489</v>
          </cell>
          <cell r="CJ136">
            <v>1.2526470893936053</v>
          </cell>
          <cell r="CK136">
            <v>1.0369519518732564</v>
          </cell>
        </row>
        <row r="137">
          <cell r="B137" t="str">
            <v xml:space="preserve">  Foreign</v>
          </cell>
          <cell r="Q137">
            <v>0.1583767546572957</v>
          </cell>
          <cell r="R137">
            <v>0.35367598444698134</v>
          </cell>
          <cell r="S137">
            <v>-2.8049006039656384E-2</v>
          </cell>
          <cell r="T137">
            <v>-2.8049006039656384E-2</v>
          </cell>
          <cell r="X137">
            <v>0.1332192520210784</v>
          </cell>
          <cell r="Y137">
            <v>0.39496926241414981</v>
          </cell>
          <cell r="Z137">
            <v>0.39648015420576443</v>
          </cell>
          <cell r="AA137" t="e">
            <v>#REF!</v>
          </cell>
          <cell r="AB137" t="e">
            <v>#REF!</v>
          </cell>
          <cell r="AC137">
            <v>0.87272214339792209</v>
          </cell>
          <cell r="AD137">
            <v>2.366690451820697</v>
          </cell>
          <cell r="AF137">
            <v>6.9703322835734598</v>
          </cell>
          <cell r="AG137">
            <v>4.1301315933420168</v>
          </cell>
          <cell r="AH137">
            <v>4.785682302159957</v>
          </cell>
          <cell r="AI137">
            <v>4.7856823021599588</v>
          </cell>
          <cell r="AJ137">
            <v>5.8325915052468496</v>
          </cell>
          <cell r="AK137">
            <v>7.1381575281330818</v>
          </cell>
          <cell r="AL137">
            <v>8.2619094036959666</v>
          </cell>
          <cell r="AM137">
            <v>8.2619094036959666</v>
          </cell>
          <cell r="AN137">
            <v>8.2619094036959666</v>
          </cell>
          <cell r="AO137">
            <v>8.5786632319229046</v>
          </cell>
          <cell r="AP137">
            <v>9.6919953379638883</v>
          </cell>
          <cell r="AQ137">
            <v>9.6919953379638901</v>
          </cell>
          <cell r="AR137">
            <v>7.3109698836576245</v>
          </cell>
          <cell r="AS137">
            <v>4.3316646350253096</v>
          </cell>
          <cell r="AT137">
            <v>5.8546725651909624</v>
          </cell>
          <cell r="AU137">
            <v>5.8546725651909632</v>
          </cell>
          <cell r="AV137">
            <v>6.5301216278377723</v>
          </cell>
          <cell r="AW137">
            <v>4.4490893391031792</v>
          </cell>
          <cell r="AX137">
            <v>3.5776434710053366</v>
          </cell>
          <cell r="AY137">
            <v>3.5776434710053371</v>
          </cell>
          <cell r="AZ137">
            <v>3.5776434710053371</v>
          </cell>
          <cell r="BA137">
            <v>3.7270035381089257</v>
          </cell>
          <cell r="BB137">
            <v>3.1928827612847579</v>
          </cell>
          <cell r="BC137">
            <v>3.0020537357526664</v>
          </cell>
          <cell r="BD137" t="e">
            <v>#DIV/0!</v>
          </cell>
          <cell r="BE137" t="e">
            <v>#DIV/0!</v>
          </cell>
          <cell r="BF137" t="e">
            <v>#DIV/0!</v>
          </cell>
          <cell r="BG137" t="e">
            <v>#DIV/0!</v>
          </cell>
          <cell r="BH137" t="e">
            <v>#DIV/0!</v>
          </cell>
          <cell r="BI137" t="e">
            <v>#DIV/0!</v>
          </cell>
          <cell r="BJ137" t="e">
            <v>#DIV/0!</v>
          </cell>
          <cell r="BK137">
            <v>3.8029269452443293</v>
          </cell>
          <cell r="BL137" t="e">
            <v>#DIV/0!</v>
          </cell>
          <cell r="BM137">
            <v>7.5809093777740619</v>
          </cell>
          <cell r="BN137" t="e">
            <v>#DIV/0!</v>
          </cell>
          <cell r="BP137" t="e">
            <v>#DIV/0!</v>
          </cell>
          <cell r="BQ137" t="e">
            <v>#DIV/0!</v>
          </cell>
          <cell r="BR137" t="e">
            <v>#DIV/0!</v>
          </cell>
          <cell r="BT137" t="e">
            <v>#DIV/0!</v>
          </cell>
          <cell r="BU137" t="e">
            <v>#DIV/0!</v>
          </cell>
          <cell r="BV137" t="e">
            <v>#DIV/0!</v>
          </cell>
          <cell r="BW137">
            <v>0</v>
          </cell>
          <cell r="BX137" t="e">
            <v>#DIV/0!</v>
          </cell>
          <cell r="BY137" t="e">
            <v>#DIV/0!</v>
          </cell>
          <cell r="BZ137" t="e">
            <v>#DIV/0!</v>
          </cell>
          <cell r="CA137">
            <v>0</v>
          </cell>
          <cell r="CB137" t="e">
            <v>#DIV/0!</v>
          </cell>
          <cell r="CC137" t="e">
            <v>#DIV/0!</v>
          </cell>
          <cell r="CD137" t="e">
            <v>#DIV/0!</v>
          </cell>
          <cell r="CE137" t="e">
            <v>#DIV/0!</v>
          </cell>
          <cell r="CG137">
            <v>2.2800538234704688</v>
          </cell>
          <cell r="CH137">
            <v>1.1863928154459604</v>
          </cell>
          <cell r="CI137">
            <v>4.9999575156902593E-2</v>
          </cell>
          <cell r="CJ137">
            <v>0.2959941042761976</v>
          </cell>
          <cell r="CK137">
            <v>0.53488968550092642</v>
          </cell>
        </row>
        <row r="138">
          <cell r="B138" t="str">
            <v>Program target: cumulative financing (since beginning of program)</v>
          </cell>
          <cell r="Q138">
            <v>-2.4251101743018042</v>
          </cell>
          <cell r="R138">
            <v>-1.6156771706941673</v>
          </cell>
          <cell r="S138">
            <v>-0.55804639119370902</v>
          </cell>
          <cell r="T138">
            <v>-0.55804639119370902</v>
          </cell>
          <cell r="X138">
            <v>-2.4324907842024035</v>
          </cell>
          <cell r="Y138">
            <v>-1.5771378103018643</v>
          </cell>
          <cell r="AB138">
            <v>-0.50791970166828404</v>
          </cell>
          <cell r="AC138">
            <v>-0.50791970166828404</v>
          </cell>
          <cell r="AF138">
            <v>-4.0686998610455785</v>
          </cell>
          <cell r="AG138">
            <v>0</v>
          </cell>
          <cell r="AH138">
            <v>0.50230862482044181</v>
          </cell>
          <cell r="AI138">
            <v>0.50230862482044181</v>
          </cell>
          <cell r="AJ138">
            <v>3.6098634487419399</v>
          </cell>
          <cell r="AK138">
            <v>5.6344887459511712</v>
          </cell>
          <cell r="AL138">
            <v>6.930090532941521</v>
          </cell>
          <cell r="AM138">
            <v>6.930090532941521</v>
          </cell>
          <cell r="AN138">
            <v>6.930090532941521</v>
          </cell>
          <cell r="AO138">
            <v>7.4324138722303381</v>
          </cell>
          <cell r="AP138">
            <v>8.5401400755712853</v>
          </cell>
          <cell r="AQ138">
            <v>8.5401400755712853</v>
          </cell>
          <cell r="AR138">
            <v>-3.7787129703622941</v>
          </cell>
          <cell r="AT138">
            <v>0.46650777411880179</v>
          </cell>
          <cell r="AU138">
            <v>0.46650777411880179</v>
          </cell>
          <cell r="AV138">
            <v>3.310111430487825</v>
          </cell>
          <cell r="AW138">
            <v>5.1301708167325986</v>
          </cell>
          <cell r="AX138">
            <v>6.2814530675999505</v>
          </cell>
          <cell r="AY138">
            <v>6.2814530675999514</v>
          </cell>
          <cell r="AZ138">
            <v>6.2814530675999514</v>
          </cell>
          <cell r="BA138">
            <v>8.9720836256834975</v>
          </cell>
          <cell r="BB138">
            <v>12.331949380861815</v>
          </cell>
          <cell r="BC138">
            <v>10.838605432767649</v>
          </cell>
          <cell r="BF138" t="e">
            <v>#DIV/0!</v>
          </cell>
          <cell r="BG138" t="e">
            <v>#DIV/0!</v>
          </cell>
          <cell r="BH138" t="e">
            <v>#DIV/0!</v>
          </cell>
          <cell r="BK138">
            <v>4.9289815902537608</v>
          </cell>
          <cell r="BL138" t="e">
            <v>#DIV/0!</v>
          </cell>
          <cell r="BM138">
            <v>7.857376535051583</v>
          </cell>
          <cell r="BN138" t="e">
            <v>#DIV/0!</v>
          </cell>
          <cell r="CA138">
            <v>0</v>
          </cell>
          <cell r="CB138" t="e">
            <v>#DIV/0!</v>
          </cell>
          <cell r="CC138" t="e">
            <v>#DIV/0!</v>
          </cell>
          <cell r="CD138" t="e">
            <v>#DIV/0!</v>
          </cell>
          <cell r="CE138" t="e">
            <v>#DIV/0!</v>
          </cell>
          <cell r="CG138">
            <v>0</v>
          </cell>
          <cell r="CH138">
            <v>0</v>
          </cell>
          <cell r="CI138">
            <v>0</v>
          </cell>
          <cell r="CJ138">
            <v>0</v>
          </cell>
          <cell r="CK138">
            <v>0</v>
          </cell>
        </row>
        <row r="139">
          <cell r="B139" t="str">
            <v>Oil price (in US$ per bbl)</v>
          </cell>
          <cell r="D139">
            <v>16.010000000000002</v>
          </cell>
          <cell r="E139">
            <v>16.399999999999999</v>
          </cell>
          <cell r="F139">
            <v>17.399999999999999</v>
          </cell>
          <cell r="L139">
            <v>20.7</v>
          </cell>
          <cell r="N139">
            <v>16.5</v>
          </cell>
          <cell r="Q139">
            <v>18.170000000000002</v>
          </cell>
          <cell r="R139">
            <v>18.829999999999998</v>
          </cell>
          <cell r="S139">
            <v>18.829999999999998</v>
          </cell>
          <cell r="T139">
            <v>18.5</v>
          </cell>
          <cell r="V139">
            <v>0</v>
          </cell>
          <cell r="W139">
            <v>0</v>
          </cell>
          <cell r="X139">
            <v>18.313333333333333</v>
          </cell>
          <cell r="Y139">
            <v>18.823333333333334</v>
          </cell>
          <cell r="Z139">
            <v>16.451666666666668</v>
          </cell>
          <cell r="AA139">
            <v>16.451666666666668</v>
          </cell>
          <cell r="AB139">
            <v>14.08</v>
          </cell>
          <cell r="AC139">
            <v>0</v>
          </cell>
          <cell r="AD139">
            <v>18.600000000000001</v>
          </cell>
          <cell r="AF139">
            <v>13.2</v>
          </cell>
          <cell r="AG139">
            <v>12.92</v>
          </cell>
          <cell r="AH139">
            <v>12.714287525756856</v>
          </cell>
          <cell r="AI139">
            <v>12.944762508585617</v>
          </cell>
          <cell r="AJ139">
            <v>12.691751466159456</v>
          </cell>
          <cell r="AK139">
            <v>12.888754160722778</v>
          </cell>
          <cell r="AL139">
            <v>12.979243937232525</v>
          </cell>
          <cell r="AM139">
            <v>12.85324985470492</v>
          </cell>
          <cell r="AN139">
            <v>12.899006181645269</v>
          </cell>
          <cell r="AO139">
            <v>13.011808527500396</v>
          </cell>
          <cell r="AP139">
            <v>13.17209647593385</v>
          </cell>
          <cell r="AQ139">
            <v>12.995479341681195</v>
          </cell>
          <cell r="AR139">
            <v>13.2</v>
          </cell>
          <cell r="AS139">
            <v>12.92</v>
          </cell>
          <cell r="AT139">
            <v>12.09</v>
          </cell>
          <cell r="AU139">
            <v>12.736666666666665</v>
          </cell>
          <cell r="AV139">
            <v>12.51</v>
          </cell>
          <cell r="AW139">
            <v>12.07</v>
          </cell>
          <cell r="AX139">
            <v>12.09</v>
          </cell>
          <cell r="AY139">
            <v>12.223333333333334</v>
          </cell>
          <cell r="AZ139">
            <v>12.48</v>
          </cell>
          <cell r="BA139">
            <v>12.94</v>
          </cell>
          <cell r="BB139">
            <v>11.82</v>
          </cell>
          <cell r="BC139">
            <v>9.99</v>
          </cell>
          <cell r="BD139">
            <v>12.7</v>
          </cell>
          <cell r="BE139">
            <v>11.583333333333334</v>
          </cell>
          <cell r="BF139">
            <v>11.04</v>
          </cell>
          <cell r="BG139">
            <v>10.56</v>
          </cell>
          <cell r="BH139">
            <v>12.07</v>
          </cell>
          <cell r="BI139">
            <v>12.7</v>
          </cell>
          <cell r="BJ139">
            <v>11.223333333333334</v>
          </cell>
          <cell r="BK139">
            <v>12.747590000000001</v>
          </cell>
          <cell r="BL139">
            <v>11.403333333333334</v>
          </cell>
          <cell r="BM139">
            <v>12.613795</v>
          </cell>
          <cell r="BN139">
            <v>11.941666666666666</v>
          </cell>
          <cell r="BP139">
            <v>15.67</v>
          </cell>
          <cell r="BQ139">
            <v>15.700243473895581</v>
          </cell>
          <cell r="BR139">
            <v>19.86</v>
          </cell>
          <cell r="BT139">
            <v>21.45</v>
          </cell>
          <cell r="BU139">
            <v>20.76</v>
          </cell>
          <cell r="BV139">
            <v>13.5</v>
          </cell>
          <cell r="BW139">
            <v>12</v>
          </cell>
          <cell r="BX139">
            <v>12</v>
          </cell>
          <cell r="BY139">
            <v>19.435000000000002</v>
          </cell>
          <cell r="BZ139">
            <v>19.435000000000002</v>
          </cell>
          <cell r="CA139">
            <v>13.810196511551188</v>
          </cell>
          <cell r="CB139">
            <v>19.59</v>
          </cell>
          <cell r="CC139">
            <v>18.690000000000001</v>
          </cell>
          <cell r="CD139">
            <v>18.079999999999998</v>
          </cell>
          <cell r="CE139">
            <v>17.670000000000002</v>
          </cell>
          <cell r="CG139">
            <v>18.510000000000002</v>
          </cell>
          <cell r="CH139">
            <v>17.18</v>
          </cell>
          <cell r="CI139">
            <v>17.02</v>
          </cell>
          <cell r="CJ139">
            <v>16.483000619962805</v>
          </cell>
          <cell r="CK139">
            <v>16.772176069435833</v>
          </cell>
        </row>
        <row r="140">
          <cell r="B140" t="str">
            <v>Exchange rate (average, Rps per US$)</v>
          </cell>
          <cell r="D140">
            <v>2102.5500000000002</v>
          </cell>
          <cell r="E140">
            <v>2180.9</v>
          </cell>
          <cell r="F140">
            <v>2275.8000000000002</v>
          </cell>
          <cell r="L140">
            <v>2363.6</v>
          </cell>
          <cell r="N140">
            <v>2441.5500000000002</v>
          </cell>
          <cell r="Q140">
            <v>2614</v>
          </cell>
          <cell r="R140">
            <v>3266.6666666666665</v>
          </cell>
          <cell r="S140">
            <v>3233.3333333333335</v>
          </cell>
          <cell r="T140">
            <v>2931.7249999999999</v>
          </cell>
          <cell r="V140">
            <v>0</v>
          </cell>
          <cell r="W140">
            <v>0</v>
          </cell>
          <cell r="X140">
            <v>2686.5</v>
          </cell>
          <cell r="Y140">
            <v>4062</v>
          </cell>
          <cell r="Z140">
            <v>9139</v>
          </cell>
          <cell r="AA140">
            <v>8941</v>
          </cell>
          <cell r="AB140">
            <v>9230.9791068580544</v>
          </cell>
          <cell r="AC140">
            <v>5046.083333333333</v>
          </cell>
          <cell r="AD140">
            <v>4666.8999999999996</v>
          </cell>
          <cell r="AF140">
            <v>8089.4210526315792</v>
          </cell>
          <cell r="AG140">
            <v>10023.4375</v>
          </cell>
          <cell r="AH140">
            <v>13468.181818181818</v>
          </cell>
          <cell r="AI140">
            <v>10527.013456937799</v>
          </cell>
          <cell r="AJ140">
            <v>13000</v>
          </cell>
          <cell r="AK140">
            <v>12000</v>
          </cell>
          <cell r="AL140">
            <v>11000</v>
          </cell>
          <cell r="AM140">
            <v>12000</v>
          </cell>
          <cell r="AN140">
            <v>11263.506728468899</v>
          </cell>
          <cell r="AO140">
            <v>10000</v>
          </cell>
          <cell r="AP140">
            <v>10000</v>
          </cell>
          <cell r="AQ140">
            <v>10631.75336423445</v>
          </cell>
          <cell r="AR140">
            <v>7994.7</v>
          </cell>
          <cell r="AS140">
            <v>9554.1</v>
          </cell>
          <cell r="AT140">
            <v>13118.6</v>
          </cell>
          <cell r="AU140">
            <v>10222.466666666667</v>
          </cell>
          <cell r="AV140">
            <v>13876.1</v>
          </cell>
          <cell r="AW140">
            <v>12112.5</v>
          </cell>
          <cell r="AX140">
            <v>11001.2</v>
          </cell>
          <cell r="AY140">
            <v>12329.933333333334</v>
          </cell>
          <cell r="AZ140">
            <v>11276.2</v>
          </cell>
          <cell r="BA140">
            <v>8578.2000000000007</v>
          </cell>
          <cell r="BB140">
            <v>7712.4</v>
          </cell>
          <cell r="BC140">
            <v>7684.3</v>
          </cell>
          <cell r="BD140">
            <v>8032</v>
          </cell>
          <cell r="BE140">
            <v>7991.6333333333341</v>
          </cell>
          <cell r="BF140">
            <v>8575.7000000000007</v>
          </cell>
          <cell r="BG140">
            <v>8757.6</v>
          </cell>
          <cell r="BH140">
            <v>8910.2999999999993</v>
          </cell>
          <cell r="BI140">
            <v>8353</v>
          </cell>
          <cell r="BJ140">
            <v>8747.8666666666668</v>
          </cell>
          <cell r="BK140">
            <v>8192.5</v>
          </cell>
          <cell r="BL140">
            <v>8369.75</v>
          </cell>
          <cell r="BM140">
            <v>9734.35</v>
          </cell>
          <cell r="BN140">
            <v>9849.2000000000007</v>
          </cell>
          <cell r="BP140">
            <v>7921</v>
          </cell>
          <cell r="BQ140">
            <v>8002.9</v>
          </cell>
          <cell r="BR140">
            <v>7526</v>
          </cell>
          <cell r="BT140">
            <v>7174</v>
          </cell>
          <cell r="BU140">
            <v>7000</v>
          </cell>
          <cell r="BV140">
            <v>8000</v>
          </cell>
          <cell r="BW140">
            <v>8000</v>
          </cell>
          <cell r="BX140">
            <v>7425.7250000000004</v>
          </cell>
          <cell r="BY140">
            <v>7405</v>
          </cell>
          <cell r="BZ140">
            <v>7500</v>
          </cell>
          <cell r="CA140">
            <v>7351.5</v>
          </cell>
          <cell r="CB140">
            <v>7000</v>
          </cell>
          <cell r="CC140">
            <v>7000</v>
          </cell>
          <cell r="CD140">
            <v>7000</v>
          </cell>
          <cell r="CE140">
            <v>7000</v>
          </cell>
          <cell r="CG140">
            <v>7000</v>
          </cell>
          <cell r="CH140">
            <v>7006.96</v>
          </cell>
          <cell r="CI140">
            <v>7179.06</v>
          </cell>
          <cell r="CJ140">
            <v>7382</v>
          </cell>
          <cell r="CK140">
            <v>7593</v>
          </cell>
        </row>
        <row r="141">
          <cell r="B141" t="str">
            <v>Military expenditure</v>
          </cell>
          <cell r="D141">
            <v>0.28603076315241766</v>
          </cell>
          <cell r="E141">
            <v>0.31894224974076585</v>
          </cell>
          <cell r="F141">
            <v>0.33952110909660976</v>
          </cell>
          <cell r="L141">
            <v>0.35831239398035181</v>
          </cell>
          <cell r="N141">
            <v>0.27262935592199272</v>
          </cell>
          <cell r="Q141">
            <v>0.15944182605534546</v>
          </cell>
          <cell r="R141">
            <v>0.53700007015440343</v>
          </cell>
          <cell r="S141">
            <v>0.53700007015440343</v>
          </cell>
          <cell r="T141">
            <v>0.34822094810487447</v>
          </cell>
          <cell r="V141">
            <v>0</v>
          </cell>
          <cell r="W141">
            <v>0</v>
          </cell>
          <cell r="X141">
            <v>0.14655621036807215</v>
          </cell>
          <cell r="Y141">
            <v>0.25920347712846192</v>
          </cell>
          <cell r="Z141">
            <v>0.32974420329759163</v>
          </cell>
          <cell r="AA141">
            <v>0.356857176916762</v>
          </cell>
          <cell r="AB141">
            <v>0.45248376324869194</v>
          </cell>
          <cell r="AC141">
            <v>0.30045627152400428</v>
          </cell>
          <cell r="AD141">
            <v>0.26621174475786957</v>
          </cell>
          <cell r="AF141">
            <v>0</v>
          </cell>
          <cell r="AG141">
            <v>0</v>
          </cell>
          <cell r="AH141">
            <v>0.67053282723699781</v>
          </cell>
          <cell r="AI141">
            <v>0.2235109424123326</v>
          </cell>
          <cell r="AJ141">
            <v>0.29575898899831754</v>
          </cell>
          <cell r="AK141">
            <v>0.29575898899831754</v>
          </cell>
          <cell r="AL141">
            <v>0.29575898899831754</v>
          </cell>
          <cell r="AM141">
            <v>0.29575898899831754</v>
          </cell>
          <cell r="AN141">
            <v>0.26253336641432479</v>
          </cell>
          <cell r="AO141">
            <v>0.364940228099979</v>
          </cell>
          <cell r="AP141">
            <v>0.60009145839708833</v>
          </cell>
          <cell r="AQ141">
            <v>0.38402665262847618</v>
          </cell>
          <cell r="AR141">
            <v>0</v>
          </cell>
          <cell r="AS141">
            <v>0</v>
          </cell>
          <cell r="AT141">
            <v>0.12805638399561109</v>
          </cell>
          <cell r="AU141">
            <v>4.2685461331870365E-2</v>
          </cell>
          <cell r="AV141">
            <v>0.21562252837548407</v>
          </cell>
          <cell r="AW141">
            <v>0</v>
          </cell>
          <cell r="AX141">
            <v>0</v>
          </cell>
          <cell r="AY141">
            <v>7.1874176125161365E-2</v>
          </cell>
          <cell r="AZ141">
            <v>5.8773462535843542E-2</v>
          </cell>
          <cell r="BK141">
            <v>0.20825704541374979</v>
          </cell>
          <cell r="BM141">
            <v>0.13925822692934595</v>
          </cell>
          <cell r="BW141">
            <v>0</v>
          </cell>
          <cell r="CA141">
            <v>0.17304444145931649</v>
          </cell>
          <cell r="CG141">
            <v>0.22048224941440978</v>
          </cell>
          <cell r="CH141">
            <v>0.20723977228667806</v>
          </cell>
          <cell r="CI141">
            <v>0.20723977228667806</v>
          </cell>
        </row>
        <row r="142">
          <cell r="B142" t="str">
            <v>Bank restructuring costs in budget</v>
          </cell>
          <cell r="D142">
            <v>0</v>
          </cell>
          <cell r="E142">
            <v>0</v>
          </cell>
          <cell r="F142">
            <v>0</v>
          </cell>
          <cell r="L142">
            <v>0</v>
          </cell>
          <cell r="N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</row>
        <row r="143">
          <cell r="B143" t="str">
            <v>Overall balance before off-budget operations and statistical discrepancy.</v>
          </cell>
          <cell r="D143">
            <v>-0.70378560098208687</v>
          </cell>
          <cell r="E143">
            <v>0.50330484565116795</v>
          </cell>
          <cell r="F143">
            <v>1.0500276047275654</v>
          </cell>
          <cell r="L143">
            <v>1.2435707871080108</v>
          </cell>
          <cell r="N143">
            <v>-0.55711010373431691</v>
          </cell>
          <cell r="Q143">
            <v>2.5051437527503708</v>
          </cell>
          <cell r="R143">
            <v>-0.13233556812514027</v>
          </cell>
          <cell r="S143">
            <v>-1.7046329235891664</v>
          </cell>
          <cell r="T143">
            <v>0.79332975344661016</v>
          </cell>
          <cell r="V143">
            <v>0</v>
          </cell>
          <cell r="W143">
            <v>0</v>
          </cell>
          <cell r="X143">
            <v>3.1853295697162101</v>
          </cell>
          <cell r="Y143">
            <v>1.5514298662692885</v>
          </cell>
          <cell r="Z143">
            <v>3.6539806766129472</v>
          </cell>
          <cell r="AA143">
            <v>2.3509522455872292</v>
          </cell>
          <cell r="AB143">
            <v>0.38943058315239282</v>
          </cell>
          <cell r="AC143">
            <v>-1.1257677387690619</v>
          </cell>
          <cell r="AD143">
            <v>0.41958245227404906</v>
          </cell>
        </row>
        <row r="146">
          <cell r="B146" t="str">
            <v>Sources:  Ministry of Finance; Bank Indonesia; and IMF staff calculations.</v>
          </cell>
        </row>
        <row r="148">
          <cell r="B148" t="str">
            <v xml:space="preserve"> 1/  Includes the discrepancy between the financing measured below the line and the above-the-line balance.</v>
          </cell>
        </row>
        <row r="149">
          <cell r="B149" t="str">
            <v xml:space="preserve">      Until fiscal year 1997/98 it also includes the balance of the operations of the Investment and Reforestation Funds.</v>
          </cell>
        </row>
      </sheetData>
      <sheetData sheetId="7" refreshError="1">
        <row r="4">
          <cell r="B4" t="str">
            <v>Table 2.  Indonesia:  Central Government Revenue</v>
          </cell>
        </row>
        <row r="5">
          <cell r="B5" t="str">
            <v>( In billions of rupiahs )</v>
          </cell>
        </row>
        <row r="7">
          <cell r="D7" t="str">
            <v>1993/94</v>
          </cell>
          <cell r="E7" t="str">
            <v>1994/95</v>
          </cell>
          <cell r="F7" t="str">
            <v>1995/96</v>
          </cell>
          <cell r="H7" t="str">
            <v>1996/97</v>
          </cell>
          <cell r="L7" t="str">
            <v>1996/97</v>
          </cell>
          <cell r="N7" t="str">
            <v>1997/98</v>
          </cell>
          <cell r="O7" t="str">
            <v>1997/98  Program</v>
          </cell>
          <cell r="Q7" t="str">
            <v>1997/1998 Program</v>
          </cell>
          <cell r="T7" t="str">
            <v>1997/98</v>
          </cell>
          <cell r="X7" t="str">
            <v>1997/98  Act/Prj (as of Jan 98)</v>
          </cell>
          <cell r="AC7" t="str">
            <v>1997/98</v>
          </cell>
          <cell r="AD7" t="str">
            <v>1997/98</v>
          </cell>
          <cell r="AF7" t="str">
            <v>1998/99 (June Prj)</v>
          </cell>
          <cell r="AQ7" t="str">
            <v>1998/99</v>
          </cell>
          <cell r="AR7" t="str">
            <v>1998/99 Actual (Sept. mission)</v>
          </cell>
          <cell r="AU7" t="str">
            <v>1998/99</v>
          </cell>
          <cell r="BN7" t="str">
            <v>1998/99</v>
          </cell>
          <cell r="BU7" t="str">
            <v>1999/00</v>
          </cell>
          <cell r="BV7" t="str">
            <v>1999/00</v>
          </cell>
          <cell r="BW7" t="str">
            <v>1999/00</v>
          </cell>
          <cell r="BX7" t="str">
            <v>1999/00</v>
          </cell>
          <cell r="BY7" t="str">
            <v>1999/00</v>
          </cell>
          <cell r="BZ7" t="str">
            <v>1999/00</v>
          </cell>
          <cell r="CA7" t="str">
            <v>1999/00</v>
          </cell>
          <cell r="CE7" t="str">
            <v>2000/01</v>
          </cell>
          <cell r="CF7" t="str">
            <v>FY2000</v>
          </cell>
          <cell r="CG7" t="str">
            <v>2000/01</v>
          </cell>
          <cell r="CH7">
            <v>2001</v>
          </cell>
          <cell r="CI7">
            <v>2002</v>
          </cell>
          <cell r="CJ7">
            <v>2003</v>
          </cell>
          <cell r="CK7">
            <v>2004</v>
          </cell>
        </row>
        <row r="8">
          <cell r="B8">
            <v>36524.152470370369</v>
          </cell>
          <cell r="D8" t="str">
            <v>Total</v>
          </cell>
          <cell r="E8" t="str">
            <v>Total</v>
          </cell>
          <cell r="F8" t="str">
            <v>Total</v>
          </cell>
          <cell r="H8" t="str">
            <v>I-Q</v>
          </cell>
          <cell r="I8" t="str">
            <v>II-Q</v>
          </cell>
          <cell r="J8" t="str">
            <v>III-Q</v>
          </cell>
          <cell r="K8" t="str">
            <v>IV-Q</v>
          </cell>
          <cell r="L8" t="str">
            <v>Total</v>
          </cell>
          <cell r="O8" t="str">
            <v>I-Q</v>
          </cell>
          <cell r="P8" t="str">
            <v>II-Q</v>
          </cell>
          <cell r="Q8" t="str">
            <v>First Half</v>
          </cell>
          <cell r="R8" t="str">
            <v>III-Q</v>
          </cell>
          <cell r="S8" t="str">
            <v>IV-Q</v>
          </cell>
          <cell r="T8" t="str">
            <v>Total</v>
          </cell>
          <cell r="V8" t="str">
            <v>I-Q</v>
          </cell>
          <cell r="W8" t="str">
            <v>II-Q</v>
          </cell>
          <cell r="X8" t="str">
            <v>First Half</v>
          </cell>
          <cell r="Y8" t="str">
            <v>III-Q</v>
          </cell>
          <cell r="AB8" t="str">
            <v>IV-Q</v>
          </cell>
          <cell r="AC8" t="str">
            <v>Total</v>
          </cell>
          <cell r="AD8" t="str">
            <v>Total</v>
          </cell>
          <cell r="AQ8" t="str">
            <v>Total</v>
          </cell>
          <cell r="BN8" t="str">
            <v>Total</v>
          </cell>
          <cell r="BV8" t="str">
            <v>Nov. Prj</v>
          </cell>
          <cell r="BW8" t="str">
            <v>Dec. Prj</v>
          </cell>
          <cell r="BX8" t="str">
            <v>Dec. Prj</v>
          </cell>
          <cell r="BY8" t="str">
            <v>Program</v>
          </cell>
          <cell r="BZ8" t="str">
            <v>EBS/99/41</v>
          </cell>
          <cell r="CA8" t="str">
            <v>Total</v>
          </cell>
          <cell r="CB8" t="str">
            <v>Baseline</v>
          </cell>
          <cell r="CC8" t="str">
            <v>Baseline</v>
          </cell>
          <cell r="CD8" t="str">
            <v>Baseline</v>
          </cell>
          <cell r="CE8" t="str">
            <v>Baseline</v>
          </cell>
          <cell r="CF8" t="str">
            <v>Baseline</v>
          </cell>
          <cell r="CG8" t="str">
            <v>Total</v>
          </cell>
          <cell r="CH8" t="str">
            <v>Total</v>
          </cell>
          <cell r="CI8" t="str">
            <v>Total</v>
          </cell>
          <cell r="CJ8" t="str">
            <v>Total</v>
          </cell>
          <cell r="CK8" t="str">
            <v>Total</v>
          </cell>
        </row>
        <row r="9">
          <cell r="B9" t="str">
            <v>CG revenue</v>
          </cell>
          <cell r="D9" t="str">
            <v>Apr-Mar</v>
          </cell>
          <cell r="E9" t="str">
            <v>Apr-Mar</v>
          </cell>
          <cell r="F9" t="str">
            <v>Apr-Mar</v>
          </cell>
          <cell r="H9" t="str">
            <v>Apr-Jun</v>
          </cell>
          <cell r="I9" t="str">
            <v>Jul-Sep</v>
          </cell>
          <cell r="J9" t="str">
            <v>Oct-Dec</v>
          </cell>
          <cell r="K9" t="str">
            <v>Jan-Mar</v>
          </cell>
          <cell r="L9" t="str">
            <v>Apr-Mar</v>
          </cell>
          <cell r="O9" t="str">
            <v>Apr-Jun</v>
          </cell>
          <cell r="P9" t="str">
            <v>Jul-Sep</v>
          </cell>
          <cell r="Q9" t="str">
            <v>Apr-Sep</v>
          </cell>
          <cell r="R9" t="str">
            <v>Oct-Dec</v>
          </cell>
          <cell r="S9" t="str">
            <v>Jan-Mar</v>
          </cell>
          <cell r="T9" t="str">
            <v>Apr-Mar</v>
          </cell>
          <cell r="V9" t="str">
            <v>Apr-Jun</v>
          </cell>
          <cell r="W9" t="str">
            <v>Jul-Sep</v>
          </cell>
          <cell r="X9" t="str">
            <v>Apr-Sep</v>
          </cell>
          <cell r="Y9" t="str">
            <v>Oct-Dec</v>
          </cell>
          <cell r="Z9" t="str">
            <v>Jan</v>
          </cell>
          <cell r="AA9" t="str">
            <v>Feb</v>
          </cell>
          <cell r="AB9" t="str">
            <v>Jan-Mar</v>
          </cell>
          <cell r="AC9" t="str">
            <v>Apr-Mar</v>
          </cell>
          <cell r="AD9" t="str">
            <v>Apr-Mar</v>
          </cell>
          <cell r="AF9" t="str">
            <v>Apr</v>
          </cell>
          <cell r="AG9" t="str">
            <v>May</v>
          </cell>
          <cell r="AH9" t="str">
            <v>Jun</v>
          </cell>
          <cell r="AI9" t="str">
            <v>I-Q</v>
          </cell>
          <cell r="AJ9" t="str">
            <v>Jul</v>
          </cell>
          <cell r="AK9" t="str">
            <v>Aug</v>
          </cell>
          <cell r="AL9" t="str">
            <v>Sep</v>
          </cell>
          <cell r="AM9" t="str">
            <v>II-Q</v>
          </cell>
          <cell r="AN9" t="str">
            <v>Apr-Sep</v>
          </cell>
          <cell r="AO9" t="str">
            <v>III-Q</v>
          </cell>
          <cell r="AP9" t="str">
            <v>IV-Q</v>
          </cell>
          <cell r="AQ9" t="str">
            <v>Apr-Mar</v>
          </cell>
          <cell r="AR9" t="str">
            <v>Apr</v>
          </cell>
          <cell r="AS9" t="str">
            <v>May</v>
          </cell>
          <cell r="AT9" t="str">
            <v>Jun</v>
          </cell>
          <cell r="AU9" t="str">
            <v>I-Q</v>
          </cell>
          <cell r="AV9" t="str">
            <v>July</v>
          </cell>
          <cell r="AW9" t="str">
            <v>Aug</v>
          </cell>
          <cell r="AX9" t="str">
            <v>Sept</v>
          </cell>
          <cell r="AY9" t="str">
            <v>II-Q</v>
          </cell>
          <cell r="AZ9" t="str">
            <v>Apr-Sep</v>
          </cell>
          <cell r="BA9" t="str">
            <v>Oct</v>
          </cell>
          <cell r="BB9" t="str">
            <v>Nov</v>
          </cell>
          <cell r="BC9" t="str">
            <v>Dec</v>
          </cell>
          <cell r="BD9" t="str">
            <v>III-Q</v>
          </cell>
          <cell r="BE9" t="str">
            <v>III-Q</v>
          </cell>
          <cell r="BF9" t="str">
            <v>Jan</v>
          </cell>
          <cell r="BG9" t="str">
            <v>Feb</v>
          </cell>
          <cell r="BH9" t="str">
            <v>Mar</v>
          </cell>
          <cell r="BI9" t="str">
            <v>IV-Q</v>
          </cell>
          <cell r="BJ9" t="str">
            <v>IV-Q</v>
          </cell>
          <cell r="BK9" t="str">
            <v>Oct-Mar</v>
          </cell>
          <cell r="BL9" t="str">
            <v>Oct-Mar</v>
          </cell>
          <cell r="BM9" t="str">
            <v>Apr-Mar</v>
          </cell>
          <cell r="BN9" t="str">
            <v>Apr-Mar</v>
          </cell>
          <cell r="BP9" t="str">
            <v>I-Q</v>
          </cell>
          <cell r="BQ9" t="str">
            <v>I-Q</v>
          </cell>
          <cell r="BR9" t="str">
            <v>II-Q</v>
          </cell>
          <cell r="BS9" t="str">
            <v>1st Half</v>
          </cell>
          <cell r="BT9" t="str">
            <v>III-Q</v>
          </cell>
          <cell r="BU9" t="str">
            <v>IV-Q</v>
          </cell>
          <cell r="BV9" t="str">
            <v>Apr-Mar</v>
          </cell>
          <cell r="BW9" t="str">
            <v>Apr-Mar</v>
          </cell>
          <cell r="BX9" t="str">
            <v>Apr-Mar</v>
          </cell>
          <cell r="BY9" t="str">
            <v>Apr-Mar</v>
          </cell>
          <cell r="BZ9" t="str">
            <v>Apr-Mar</v>
          </cell>
          <cell r="CA9" t="str">
            <v>Apr-Mar</v>
          </cell>
          <cell r="CB9" t="str">
            <v>I-Q</v>
          </cell>
          <cell r="CC9" t="str">
            <v>II-Q</v>
          </cell>
          <cell r="CD9" t="str">
            <v>III-Q</v>
          </cell>
          <cell r="CE9" t="str">
            <v>IV-Q</v>
          </cell>
          <cell r="CF9" t="str">
            <v>9 Months</v>
          </cell>
          <cell r="CG9" t="str">
            <v>Apr-Mar</v>
          </cell>
          <cell r="CH9" t="str">
            <v>Jan-Dec</v>
          </cell>
          <cell r="CI9" t="str">
            <v>Jan-Dec</v>
          </cell>
          <cell r="CJ9" t="str">
            <v>Jan-Dec</v>
          </cell>
          <cell r="CK9" t="str">
            <v>Jan-Dec</v>
          </cell>
        </row>
        <row r="10">
          <cell r="B10" t="str">
            <v>( In billions of rupiahs )</v>
          </cell>
          <cell r="D10" t="str">
            <v>Act</v>
          </cell>
          <cell r="E10" t="str">
            <v>Act</v>
          </cell>
          <cell r="F10" t="str">
            <v>Act</v>
          </cell>
          <cell r="H10" t="str">
            <v>Act</v>
          </cell>
          <cell r="I10" t="str">
            <v>Act</v>
          </cell>
          <cell r="J10" t="str">
            <v>Act</v>
          </cell>
          <cell r="K10" t="str">
            <v>Act</v>
          </cell>
          <cell r="L10" t="str">
            <v>Act</v>
          </cell>
          <cell r="N10" t="str">
            <v>Budget</v>
          </cell>
          <cell r="O10" t="str">
            <v>Prel/Prg</v>
          </cell>
          <cell r="P10" t="str">
            <v>Prel/Prg</v>
          </cell>
          <cell r="Q10" t="str">
            <v>Prel/Prg</v>
          </cell>
          <cell r="R10" t="str">
            <v>Prg</v>
          </cell>
          <cell r="S10" t="str">
            <v>Prg</v>
          </cell>
          <cell r="T10" t="str">
            <v>Prg</v>
          </cell>
          <cell r="V10" t="str">
            <v>Act</v>
          </cell>
          <cell r="W10" t="str">
            <v>Act</v>
          </cell>
          <cell r="X10" t="str">
            <v>Act</v>
          </cell>
          <cell r="Y10" t="str">
            <v>Act</v>
          </cell>
          <cell r="Z10" t="str">
            <v>Act</v>
          </cell>
          <cell r="AA10" t="str">
            <v>Act</v>
          </cell>
          <cell r="AB10" t="str">
            <v>Mar-Est</v>
          </cell>
          <cell r="AC10" t="str">
            <v>Official Prj</v>
          </cell>
          <cell r="AD10" t="str">
            <v>Act</v>
          </cell>
          <cell r="AF10" t="str">
            <v>Jun Prg</v>
          </cell>
          <cell r="AG10" t="str">
            <v>Jun Prg</v>
          </cell>
          <cell r="AH10" t="str">
            <v>Jun Prg</v>
          </cell>
          <cell r="AI10" t="str">
            <v>Jun Prg</v>
          </cell>
          <cell r="AJ10" t="str">
            <v>Jun Prg</v>
          </cell>
          <cell r="AK10" t="str">
            <v>Jun Prg</v>
          </cell>
          <cell r="AL10" t="str">
            <v>Jun Prg</v>
          </cell>
          <cell r="AM10" t="str">
            <v>Jun Prg</v>
          </cell>
          <cell r="AN10" t="str">
            <v>Jun Prg</v>
          </cell>
          <cell r="AO10" t="str">
            <v>Jun Prg</v>
          </cell>
          <cell r="AP10" t="str">
            <v>Jun Prg</v>
          </cell>
          <cell r="AQ10" t="str">
            <v>Jun Prg</v>
          </cell>
          <cell r="AR10" t="str">
            <v>Prel</v>
          </cell>
          <cell r="AS10" t="str">
            <v>Prel</v>
          </cell>
          <cell r="AT10" t="str">
            <v>Prel</v>
          </cell>
          <cell r="AU10" t="str">
            <v>Prel</v>
          </cell>
          <cell r="AV10" t="str">
            <v>Prel</v>
          </cell>
          <cell r="AW10" t="str">
            <v>Actual</v>
          </cell>
          <cell r="AX10" t="str">
            <v>Actual</v>
          </cell>
          <cell r="AY10" t="str">
            <v>Actual</v>
          </cell>
          <cell r="AZ10" t="str">
            <v>Actual</v>
          </cell>
          <cell r="BA10" t="str">
            <v>Actual</v>
          </cell>
          <cell r="BB10" t="str">
            <v>Prel</v>
          </cell>
          <cell r="BC10" t="str">
            <v>Prel</v>
          </cell>
          <cell r="BD10" t="str">
            <v>Prj</v>
          </cell>
          <cell r="BE10" t="str">
            <v>Prel</v>
          </cell>
          <cell r="BF10" t="str">
            <v>Prel</v>
          </cell>
          <cell r="BG10" t="str">
            <v>Prel</v>
          </cell>
          <cell r="BH10" t="str">
            <v>Prel</v>
          </cell>
          <cell r="BI10" t="str">
            <v>Prj</v>
          </cell>
          <cell r="BJ10" t="str">
            <v>Prel</v>
          </cell>
          <cell r="BK10" t="str">
            <v>Prj</v>
          </cell>
          <cell r="BL10" t="str">
            <v>Prel</v>
          </cell>
          <cell r="BM10" t="str">
            <v>Prj</v>
          </cell>
          <cell r="BN10" t="str">
            <v>Act</v>
          </cell>
          <cell r="BP10" t="str">
            <v>Actual</v>
          </cell>
          <cell r="BQ10" t="str">
            <v>Prj</v>
          </cell>
          <cell r="BR10" t="str">
            <v>Prel.</v>
          </cell>
          <cell r="BS10" t="str">
            <v>Prel.</v>
          </cell>
          <cell r="BT10" t="str">
            <v>Prj</v>
          </cell>
          <cell r="BU10" t="str">
            <v>Prj</v>
          </cell>
          <cell r="BV10" t="str">
            <v>Prj</v>
          </cell>
          <cell r="BW10" t="str">
            <v>Prj</v>
          </cell>
          <cell r="BX10" t="str">
            <v>Prj</v>
          </cell>
          <cell r="BY10" t="str">
            <v>Prj</v>
          </cell>
          <cell r="BZ10" t="str">
            <v>Prj</v>
          </cell>
          <cell r="CA10" t="str">
            <v>Prj</v>
          </cell>
          <cell r="CB10" t="str">
            <v>Prj</v>
          </cell>
          <cell r="CC10" t="str">
            <v>Prj</v>
          </cell>
          <cell r="CD10" t="str">
            <v>Prj</v>
          </cell>
          <cell r="CE10" t="str">
            <v>Prj</v>
          </cell>
          <cell r="CF10" t="str">
            <v>Prj</v>
          </cell>
          <cell r="CG10" t="str">
            <v>BaseLine</v>
          </cell>
          <cell r="CH10" t="str">
            <v>BaseLine</v>
          </cell>
          <cell r="CI10" t="str">
            <v>BaseLine</v>
          </cell>
          <cell r="CJ10" t="str">
            <v>BaseLine</v>
          </cell>
          <cell r="CK10" t="str">
            <v>BaseLine</v>
          </cell>
        </row>
        <row r="11">
          <cell r="B11" t="str">
            <v>TB2</v>
          </cell>
          <cell r="BW11" t="str">
            <v>e=8000</v>
          </cell>
          <cell r="BX11" t="str">
            <v>e=7500</v>
          </cell>
        </row>
        <row r="13">
          <cell r="B13" t="str">
            <v>Total revenue and grants</v>
          </cell>
          <cell r="D13">
            <v>55438.91</v>
          </cell>
          <cell r="E13">
            <v>64824.44</v>
          </cell>
          <cell r="F13">
            <v>70271.72</v>
          </cell>
          <cell r="L13">
            <v>83555.5</v>
          </cell>
          <cell r="N13">
            <v>85860.700000000012</v>
          </cell>
          <cell r="O13">
            <v>17131.759999999998</v>
          </cell>
          <cell r="P13">
            <v>25426.1885</v>
          </cell>
          <cell r="Q13">
            <v>42557.948499999999</v>
          </cell>
          <cell r="R13">
            <v>22261.501799246824</v>
          </cell>
          <cell r="S13">
            <v>30635.032858866172</v>
          </cell>
          <cell r="T13">
            <v>95454.483158112998</v>
          </cell>
          <cell r="X13">
            <v>42728.309000000001</v>
          </cell>
          <cell r="Y13">
            <v>25111.714</v>
          </cell>
          <cell r="Z13">
            <v>12057.371999999999</v>
          </cell>
          <cell r="AA13">
            <v>9277.0119999999988</v>
          </cell>
          <cell r="AB13">
            <v>39974.877</v>
          </cell>
          <cell r="AC13">
            <v>105983.79999999999</v>
          </cell>
          <cell r="AD13">
            <v>107814.9</v>
          </cell>
          <cell r="AF13">
            <v>9549.2999999999993</v>
          </cell>
          <cell r="AG13">
            <v>8398.3000000000011</v>
          </cell>
          <cell r="AH13">
            <v>17045.449631340631</v>
          </cell>
          <cell r="AI13">
            <v>34993.049631340633</v>
          </cell>
          <cell r="AJ13">
            <v>11420.98770619435</v>
          </cell>
          <cell r="AK13">
            <v>11055.410577154838</v>
          </cell>
          <cell r="AL13">
            <v>10642.312261657788</v>
          </cell>
          <cell r="AM13">
            <v>33118.710545006979</v>
          </cell>
          <cell r="AN13">
            <v>68111.760176347612</v>
          </cell>
          <cell r="AO13">
            <v>32246.593619168209</v>
          </cell>
          <cell r="AP13">
            <v>33944.145192532531</v>
          </cell>
          <cell r="AQ13">
            <v>134302.49898804835</v>
          </cell>
          <cell r="AR13">
            <v>9549.2999999999993</v>
          </cell>
          <cell r="AS13">
            <v>8398.3000000000011</v>
          </cell>
          <cell r="AT13">
            <v>10552.6</v>
          </cell>
          <cell r="AU13">
            <v>28500.2</v>
          </cell>
          <cell r="AV13">
            <v>15669.699999999997</v>
          </cell>
          <cell r="AW13">
            <v>10336.799999999997</v>
          </cell>
          <cell r="AX13">
            <v>19276.100000000002</v>
          </cell>
          <cell r="AY13">
            <v>45282.6</v>
          </cell>
          <cell r="AZ13">
            <v>73782.8</v>
          </cell>
          <cell r="BA13">
            <v>12483</v>
          </cell>
          <cell r="BB13">
            <v>12029.000000000002</v>
          </cell>
          <cell r="BC13">
            <v>11132.5</v>
          </cell>
          <cell r="BD13">
            <v>30857.625</v>
          </cell>
          <cell r="BE13">
            <v>35644.5</v>
          </cell>
          <cell r="BF13">
            <v>9548.2000000000007</v>
          </cell>
          <cell r="BG13">
            <v>15235.999999999998</v>
          </cell>
          <cell r="BH13">
            <v>19646.999999999996</v>
          </cell>
          <cell r="BI13">
            <v>32927.999999999993</v>
          </cell>
          <cell r="BJ13">
            <v>44431.199999999997</v>
          </cell>
          <cell r="BK13">
            <v>68572.5</v>
          </cell>
          <cell r="BL13">
            <v>80075.7</v>
          </cell>
          <cell r="BM13">
            <v>142355.29999999999</v>
          </cell>
          <cell r="BN13">
            <v>153858.5</v>
          </cell>
          <cell r="BP13">
            <v>34016.5</v>
          </cell>
          <cell r="BQ13">
            <v>40425.69840487773</v>
          </cell>
          <cell r="BR13">
            <v>47339.900000000009</v>
          </cell>
          <cell r="BS13">
            <v>81356.400000000009</v>
          </cell>
          <cell r="BT13">
            <v>39212.741000000002</v>
          </cell>
          <cell r="BU13">
            <v>43975.174299999999</v>
          </cell>
          <cell r="BV13">
            <v>154015.86076109411</v>
          </cell>
          <cell r="BW13">
            <v>137255.860474594</v>
          </cell>
          <cell r="BX13">
            <v>134933.41047459398</v>
          </cell>
          <cell r="BY13">
            <v>164544.31529999999</v>
          </cell>
          <cell r="BZ13">
            <v>136777.79999999999</v>
          </cell>
          <cell r="CA13">
            <v>164544.31529999999</v>
          </cell>
          <cell r="CB13">
            <v>42193.037478047067</v>
          </cell>
          <cell r="CC13">
            <v>48076.921004566204</v>
          </cell>
          <cell r="CD13">
            <v>47116.441517386716</v>
          </cell>
          <cell r="CE13">
            <v>47524.83463294695</v>
          </cell>
          <cell r="CF13">
            <v>137386.39999999997</v>
          </cell>
          <cell r="CG13">
            <v>184911.23463294693</v>
          </cell>
          <cell r="CH13">
            <v>201398.16500000001</v>
          </cell>
          <cell r="CI13">
            <v>229256.52658328542</v>
          </cell>
          <cell r="CJ13">
            <v>262131.30301102981</v>
          </cell>
          <cell r="CK13">
            <v>295106.29946778988</v>
          </cell>
        </row>
        <row r="14">
          <cell r="B14" t="str">
            <v>Tax revenue</v>
          </cell>
          <cell r="D14">
            <v>49173.4</v>
          </cell>
          <cell r="E14">
            <v>57979</v>
          </cell>
          <cell r="F14">
            <v>64741</v>
          </cell>
          <cell r="L14">
            <v>78221.100000000006</v>
          </cell>
          <cell r="N14">
            <v>79585.700000000012</v>
          </cell>
          <cell r="O14">
            <v>15195.46</v>
          </cell>
          <cell r="P14">
            <v>23548.738499999999</v>
          </cell>
          <cell r="Q14">
            <v>38744.198499999999</v>
          </cell>
          <cell r="R14">
            <v>21427.387257279286</v>
          </cell>
          <cell r="S14">
            <v>25632.002088833709</v>
          </cell>
          <cell r="T14">
            <v>85803.587846112991</v>
          </cell>
          <cell r="X14">
            <v>38966.135000000002</v>
          </cell>
          <cell r="Y14">
            <v>24073.955999999998</v>
          </cell>
          <cell r="Z14">
            <v>11187.296999999999</v>
          </cell>
          <cell r="AA14">
            <v>8835.7079999999987</v>
          </cell>
          <cell r="AB14">
            <v>38434.909</v>
          </cell>
          <cell r="AC14">
            <v>99423.299999999988</v>
          </cell>
          <cell r="AD14">
            <v>101475</v>
          </cell>
          <cell r="AF14">
            <v>9186.5</v>
          </cell>
          <cell r="AG14">
            <v>8112.2000000000007</v>
          </cell>
          <cell r="AH14">
            <v>15987.34511332283</v>
          </cell>
          <cell r="AI14">
            <v>33286.045113322834</v>
          </cell>
          <cell r="AJ14">
            <v>10512.520171102184</v>
          </cell>
          <cell r="AK14">
            <v>10146.943042062672</v>
          </cell>
          <cell r="AL14">
            <v>9733.8447265656214</v>
          </cell>
          <cell r="AM14">
            <v>30393.307939730483</v>
          </cell>
          <cell r="AN14">
            <v>63679.353053053317</v>
          </cell>
          <cell r="AO14">
            <v>29256.21504774996</v>
          </cell>
          <cell r="AP14">
            <v>29706.620969591488</v>
          </cell>
          <cell r="AQ14">
            <v>122642.18907039476</v>
          </cell>
          <cell r="AR14">
            <v>9186.5</v>
          </cell>
          <cell r="AS14">
            <v>8112.2000000000007</v>
          </cell>
          <cell r="AT14">
            <v>9840.7000000000007</v>
          </cell>
          <cell r="AU14">
            <v>27139.4</v>
          </cell>
          <cell r="AV14">
            <v>14123.399999999998</v>
          </cell>
          <cell r="AW14">
            <v>9459.9999999999982</v>
          </cell>
          <cell r="AX14">
            <v>18837.7</v>
          </cell>
          <cell r="AY14">
            <v>42421.1</v>
          </cell>
          <cell r="AZ14">
            <v>69560.5</v>
          </cell>
          <cell r="BA14">
            <v>11762.3</v>
          </cell>
          <cell r="BB14">
            <v>11228.7</v>
          </cell>
          <cell r="BC14">
            <v>10409.700000000001</v>
          </cell>
          <cell r="BD14">
            <v>28755.494999999995</v>
          </cell>
          <cell r="BE14">
            <v>33400.699999999997</v>
          </cell>
          <cell r="BF14">
            <v>8528.8000000000011</v>
          </cell>
          <cell r="BG14">
            <v>14722.199999999999</v>
          </cell>
          <cell r="BH14">
            <v>17310.199999999997</v>
          </cell>
          <cell r="BI14">
            <v>30500.399999999994</v>
          </cell>
          <cell r="BJ14">
            <v>40561.199999999997</v>
          </cell>
          <cell r="BK14">
            <v>63901.099999999991</v>
          </cell>
          <cell r="BL14">
            <v>73961.899999999994</v>
          </cell>
          <cell r="BM14">
            <v>133461.59999999998</v>
          </cell>
          <cell r="BN14">
            <v>143522.4</v>
          </cell>
          <cell r="BP14">
            <v>31413.599999999999</v>
          </cell>
          <cell r="BQ14">
            <v>37847.19840487773</v>
          </cell>
          <cell r="BR14">
            <v>42665.100000000006</v>
          </cell>
          <cell r="BS14">
            <v>74078.700000000012</v>
          </cell>
          <cell r="BT14">
            <v>36102.141000000003</v>
          </cell>
          <cell r="BU14">
            <v>40864.374299999996</v>
          </cell>
          <cell r="BV14">
            <v>142816.7607610941</v>
          </cell>
          <cell r="BW14">
            <v>124456.76047459399</v>
          </cell>
          <cell r="BX14">
            <v>122134.31047459398</v>
          </cell>
          <cell r="BY14">
            <v>151045.21529999998</v>
          </cell>
          <cell r="BZ14">
            <v>123278.7</v>
          </cell>
          <cell r="CA14">
            <v>151045.21529999998</v>
          </cell>
          <cell r="CB14">
            <v>38938.798368458025</v>
          </cell>
          <cell r="CC14">
            <v>44047.863059360723</v>
          </cell>
          <cell r="CD14">
            <v>43087.383572181236</v>
          </cell>
          <cell r="CE14">
            <v>43340.812920618184</v>
          </cell>
          <cell r="CF14">
            <v>126074.04499999997</v>
          </cell>
          <cell r="CG14">
            <v>169414.85792061815</v>
          </cell>
          <cell r="CH14">
            <v>183630.42926163669</v>
          </cell>
          <cell r="CI14">
            <v>208768.83868000004</v>
          </cell>
          <cell r="CJ14">
            <v>239356.08016607349</v>
          </cell>
          <cell r="CK14">
            <v>269787.0475146462</v>
          </cell>
        </row>
        <row r="15">
          <cell r="A15">
            <v>24927.899999999998</v>
          </cell>
          <cell r="B15" t="str">
            <v xml:space="preserve">  Oil and gas revenue</v>
          </cell>
          <cell r="D15">
            <v>12508</v>
          </cell>
          <cell r="E15">
            <v>13537</v>
          </cell>
          <cell r="F15">
            <v>16055</v>
          </cell>
          <cell r="L15">
            <v>20137.099999999999</v>
          </cell>
          <cell r="N15">
            <v>14871.1</v>
          </cell>
          <cell r="O15">
            <v>1936.3</v>
          </cell>
          <cell r="P15">
            <v>7283.7820000000002</v>
          </cell>
          <cell r="Q15">
            <v>9220.0820000000003</v>
          </cell>
          <cell r="R15">
            <v>5527.6717736776736</v>
          </cell>
          <cell r="S15">
            <v>7181.246226322326</v>
          </cell>
          <cell r="T15">
            <v>21929</v>
          </cell>
          <cell r="X15">
            <v>9250.25</v>
          </cell>
          <cell r="Y15">
            <v>5874.2000000000007</v>
          </cell>
          <cell r="Z15">
            <v>4262.4599999999982</v>
          </cell>
          <cell r="AA15">
            <v>2799.0590000000011</v>
          </cell>
          <cell r="AB15">
            <v>15434.55</v>
          </cell>
          <cell r="AC15">
            <v>35357</v>
          </cell>
          <cell r="AD15">
            <v>30559</v>
          </cell>
          <cell r="AF15">
            <v>2784.9</v>
          </cell>
          <cell r="AG15">
            <v>1902.6</v>
          </cell>
          <cell r="AH15">
            <v>8579.4566152832231</v>
          </cell>
          <cell r="AI15">
            <v>13266.956615283223</v>
          </cell>
          <cell r="AJ15">
            <v>5007.9294376076859</v>
          </cell>
          <cell r="AK15">
            <v>4694.4581930427257</v>
          </cell>
          <cell r="AL15">
            <v>4333.4657620202279</v>
          </cell>
          <cell r="AM15">
            <v>14035.85339267064</v>
          </cell>
          <cell r="AN15">
            <v>27302.810007953864</v>
          </cell>
          <cell r="AO15">
            <v>11358.143297038456</v>
          </cell>
          <cell r="AP15">
            <v>11050.386695007681</v>
          </cell>
          <cell r="AQ15">
            <v>49711.34</v>
          </cell>
          <cell r="AR15">
            <v>2784.9</v>
          </cell>
          <cell r="AS15">
            <v>1902.6</v>
          </cell>
          <cell r="AT15">
            <v>2143.4</v>
          </cell>
          <cell r="AU15">
            <v>6830.9</v>
          </cell>
          <cell r="AV15">
            <v>4631.7</v>
          </cell>
          <cell r="AW15">
            <v>427.8</v>
          </cell>
          <cell r="AX15">
            <v>10109.1</v>
          </cell>
          <cell r="AY15">
            <v>15168.6</v>
          </cell>
          <cell r="AZ15">
            <v>21999.5</v>
          </cell>
          <cell r="BA15">
            <v>2749.9</v>
          </cell>
          <cell r="BB15">
            <v>2679.7</v>
          </cell>
          <cell r="BC15">
            <v>1831.6000000000001</v>
          </cell>
          <cell r="BD15">
            <v>7985.3850000000002</v>
          </cell>
          <cell r="BE15">
            <v>7261.2</v>
          </cell>
          <cell r="BF15">
            <v>146.19999999999999</v>
          </cell>
          <cell r="BG15">
            <v>7493.4</v>
          </cell>
          <cell r="BH15">
            <v>4322.6000000000004</v>
          </cell>
          <cell r="BI15">
            <v>10484.1</v>
          </cell>
          <cell r="BJ15">
            <v>11962.199999999999</v>
          </cell>
          <cell r="BK15">
            <v>17745.3</v>
          </cell>
          <cell r="BL15">
            <v>19223.399999999998</v>
          </cell>
          <cell r="BM15">
            <v>39744.800000000003</v>
          </cell>
          <cell r="BN15">
            <v>41222.899999999994</v>
          </cell>
          <cell r="BP15">
            <v>4274.2</v>
          </cell>
          <cell r="BQ15">
            <v>10707.798404877733</v>
          </cell>
          <cell r="BR15">
            <v>17416.400000000001</v>
          </cell>
          <cell r="BS15">
            <v>21690.600000000002</v>
          </cell>
          <cell r="BT15">
            <v>14241.741000000004</v>
          </cell>
          <cell r="BU15">
            <v>13234.674300000002</v>
          </cell>
          <cell r="BV15">
            <v>39937.93</v>
          </cell>
          <cell r="BW15">
            <v>29499.4</v>
          </cell>
          <cell r="BX15">
            <v>25576.95</v>
          </cell>
          <cell r="BY15">
            <v>49167.015299999999</v>
          </cell>
          <cell r="BZ15">
            <v>20965</v>
          </cell>
          <cell r="CA15">
            <v>49167.015299999999</v>
          </cell>
          <cell r="CB15">
            <v>13446.712820512821</v>
          </cell>
          <cell r="CC15">
            <v>12486.233333333334</v>
          </cell>
          <cell r="CD15">
            <v>11525.753846153844</v>
          </cell>
          <cell r="CE15">
            <v>10565.274358974357</v>
          </cell>
          <cell r="CF15">
            <v>37458.699999999997</v>
          </cell>
          <cell r="CG15">
            <v>48023.974358974359</v>
          </cell>
          <cell r="CH15">
            <v>49741.972000000009</v>
          </cell>
          <cell r="CI15">
            <v>52566.851999999999</v>
          </cell>
          <cell r="CJ15">
            <v>50099.286148791085</v>
          </cell>
          <cell r="CK15">
            <v>51428.076256664594</v>
          </cell>
        </row>
        <row r="16">
          <cell r="B16" t="str">
            <v xml:space="preserve">    Oil</v>
          </cell>
          <cell r="L16">
            <v>14782.7</v>
          </cell>
          <cell r="N16">
            <v>10688.2</v>
          </cell>
          <cell r="Q16">
            <v>6626.6840000000002</v>
          </cell>
          <cell r="X16">
            <v>6526.77</v>
          </cell>
          <cell r="Y16">
            <v>4517.1000000000004</v>
          </cell>
          <cell r="Z16">
            <v>2547.2599999999984</v>
          </cell>
          <cell r="AA16">
            <v>1356.2090000000007</v>
          </cell>
          <cell r="AB16">
            <v>11220.13</v>
          </cell>
          <cell r="AC16">
            <v>25522.400000000001</v>
          </cell>
          <cell r="AD16">
            <v>22264</v>
          </cell>
          <cell r="AF16">
            <v>1729.5</v>
          </cell>
          <cell r="AG16">
            <v>1117.2</v>
          </cell>
          <cell r="AH16">
            <v>5940.6139441518399</v>
          </cell>
          <cell r="AI16">
            <v>8787.3139441518397</v>
          </cell>
          <cell r="AJ16">
            <v>3316.9813887628402</v>
          </cell>
          <cell r="AK16">
            <v>3109.3550040286732</v>
          </cell>
          <cell r="AL16">
            <v>2870.2531576260835</v>
          </cell>
          <cell r="AM16">
            <v>9296.5895504175969</v>
          </cell>
          <cell r="AN16">
            <v>18083.903494569437</v>
          </cell>
          <cell r="AO16">
            <v>7523.0193229670176</v>
          </cell>
          <cell r="AP16">
            <v>7301.6471824635464</v>
          </cell>
          <cell r="AQ16">
            <v>32908.57</v>
          </cell>
          <cell r="AR16">
            <v>1729.5</v>
          </cell>
          <cell r="AS16">
            <v>1117.2</v>
          </cell>
          <cell r="AT16">
            <v>283.10000000000002</v>
          </cell>
          <cell r="AU16">
            <v>3129.7999999999997</v>
          </cell>
          <cell r="AV16">
            <v>4631.7</v>
          </cell>
          <cell r="AW16">
            <v>0</v>
          </cell>
          <cell r="AX16">
            <v>6688.8</v>
          </cell>
          <cell r="AY16">
            <v>11320.5</v>
          </cell>
          <cell r="AZ16">
            <v>14450.3</v>
          </cell>
          <cell r="BA16">
            <v>2605.5</v>
          </cell>
          <cell r="BB16">
            <v>1646.3</v>
          </cell>
          <cell r="BC16">
            <v>235.9</v>
          </cell>
          <cell r="BD16">
            <v>5198.2650000000003</v>
          </cell>
          <cell r="BE16">
            <v>4487.7</v>
          </cell>
          <cell r="BF16">
            <v>146.19999999999999</v>
          </cell>
          <cell r="BG16">
            <v>4940.7</v>
          </cell>
          <cell r="BH16">
            <v>1787</v>
          </cell>
          <cell r="BI16">
            <v>7064</v>
          </cell>
          <cell r="BJ16">
            <v>6873.9</v>
          </cell>
          <cell r="BK16">
            <v>11551.7</v>
          </cell>
          <cell r="BL16">
            <v>11361.599999999999</v>
          </cell>
          <cell r="BM16">
            <v>26002</v>
          </cell>
          <cell r="BN16">
            <v>25811.899999999998</v>
          </cell>
          <cell r="BP16">
            <v>1631.3</v>
          </cell>
          <cell r="BQ16">
            <v>7286.4493720110695</v>
          </cell>
          <cell r="BR16">
            <v>12652.3</v>
          </cell>
          <cell r="BS16">
            <v>14283.599999999999</v>
          </cell>
          <cell r="BT16">
            <v>8992.5260000000017</v>
          </cell>
          <cell r="BU16">
            <v>8635.8453000000009</v>
          </cell>
          <cell r="BV16">
            <v>26598.58</v>
          </cell>
          <cell r="BW16">
            <v>18745.7</v>
          </cell>
          <cell r="BX16">
            <v>15945.35</v>
          </cell>
          <cell r="BY16">
            <v>31911.971300000001</v>
          </cell>
          <cell r="BZ16">
            <v>12443.4</v>
          </cell>
          <cell r="CA16">
            <v>31911.971300000001</v>
          </cell>
          <cell r="CB16">
            <v>8948.4769230769234</v>
          </cell>
          <cell r="CC16">
            <v>8309.2999999999993</v>
          </cell>
          <cell r="CD16">
            <v>7670.1230769230751</v>
          </cell>
          <cell r="CE16">
            <v>7030.9461538461519</v>
          </cell>
          <cell r="CF16">
            <v>24927.899999999998</v>
          </cell>
          <cell r="CG16">
            <v>31958.846153846149</v>
          </cell>
          <cell r="CH16">
            <v>34273.172000000006</v>
          </cell>
          <cell r="CI16">
            <v>36244.415999999997</v>
          </cell>
          <cell r="CJ16">
            <v>34372.543561066348</v>
          </cell>
          <cell r="CK16">
            <v>35380.551342839426</v>
          </cell>
        </row>
        <row r="17">
          <cell r="B17" t="str">
            <v xml:space="preserve">    Gas</v>
          </cell>
          <cell r="L17">
            <v>5354.4</v>
          </cell>
          <cell r="N17">
            <v>4182.8999999999996</v>
          </cell>
          <cell r="Q17">
            <v>2593.3980000000001</v>
          </cell>
          <cell r="X17">
            <v>2723.48</v>
          </cell>
          <cell r="Y17">
            <v>1357.1</v>
          </cell>
          <cell r="Z17">
            <v>1715.1999999999998</v>
          </cell>
          <cell r="AA17">
            <v>1442.8500000000004</v>
          </cell>
          <cell r="AB17">
            <v>4214.42</v>
          </cell>
          <cell r="AC17">
            <v>9834.6</v>
          </cell>
          <cell r="AD17">
            <v>8295</v>
          </cell>
          <cell r="AF17">
            <v>1055.4000000000001</v>
          </cell>
          <cell r="AG17">
            <v>785.4</v>
          </cell>
          <cell r="AH17">
            <v>2638.8426711313832</v>
          </cell>
          <cell r="AI17">
            <v>4479.6426711313834</v>
          </cell>
          <cell r="AJ17">
            <v>1690.9480488448455</v>
          </cell>
          <cell r="AK17">
            <v>1585.1031890140528</v>
          </cell>
          <cell r="AL17">
            <v>1463.2126043941441</v>
          </cell>
          <cell r="AM17">
            <v>4739.2638422530426</v>
          </cell>
          <cell r="AN17">
            <v>9218.9065133844269</v>
          </cell>
          <cell r="AO17">
            <v>3835.1239740714382</v>
          </cell>
          <cell r="AP17">
            <v>3748.7395125441353</v>
          </cell>
          <cell r="AQ17">
            <v>16802.77</v>
          </cell>
          <cell r="AR17">
            <v>1055.4000000000001</v>
          </cell>
          <cell r="AS17">
            <v>785.4</v>
          </cell>
          <cell r="AT17">
            <v>1860.3</v>
          </cell>
          <cell r="AU17">
            <v>3701.1000000000004</v>
          </cell>
          <cell r="AV17">
            <v>0</v>
          </cell>
          <cell r="AW17">
            <v>427.8</v>
          </cell>
          <cell r="AX17">
            <v>3420.3</v>
          </cell>
          <cell r="AY17">
            <v>3848.1000000000004</v>
          </cell>
          <cell r="AZ17">
            <v>7549.2000000000007</v>
          </cell>
          <cell r="BA17">
            <v>144.4</v>
          </cell>
          <cell r="BB17">
            <v>1033.4000000000001</v>
          </cell>
          <cell r="BC17">
            <v>1595.7</v>
          </cell>
          <cell r="BD17">
            <v>2787.1200000000003</v>
          </cell>
          <cell r="BE17">
            <v>2773.5</v>
          </cell>
          <cell r="BF17">
            <v>0</v>
          </cell>
          <cell r="BG17">
            <v>2552.6999999999998</v>
          </cell>
          <cell r="BH17">
            <v>2535.6</v>
          </cell>
          <cell r="BI17">
            <v>3420.1</v>
          </cell>
          <cell r="BJ17">
            <v>5088.2999999999993</v>
          </cell>
          <cell r="BK17">
            <v>6193.6</v>
          </cell>
          <cell r="BL17">
            <v>7861.7999999999993</v>
          </cell>
          <cell r="BM17">
            <v>13742.800000000001</v>
          </cell>
          <cell r="BN17">
            <v>15411</v>
          </cell>
          <cell r="BP17">
            <v>2642.9</v>
          </cell>
          <cell r="BQ17">
            <v>3421.3490328666635</v>
          </cell>
          <cell r="BR17">
            <v>4764.1000000000004</v>
          </cell>
          <cell r="BS17">
            <v>7407</v>
          </cell>
          <cell r="BT17">
            <v>5249.215000000002</v>
          </cell>
          <cell r="BU17">
            <v>4598.8290000000015</v>
          </cell>
          <cell r="BV17">
            <v>13339.35</v>
          </cell>
          <cell r="BW17">
            <v>10753.7</v>
          </cell>
          <cell r="BX17">
            <v>9631.6</v>
          </cell>
          <cell r="BY17">
            <v>17255.044000000002</v>
          </cell>
          <cell r="BZ17">
            <v>8521.6</v>
          </cell>
          <cell r="CA17">
            <v>17255.044000000002</v>
          </cell>
          <cell r="CB17">
            <v>4498.2358974358986</v>
          </cell>
          <cell r="CC17">
            <v>4176.9333333333343</v>
          </cell>
          <cell r="CD17">
            <v>3855.6307692307696</v>
          </cell>
          <cell r="CE17">
            <v>3534.3282051282049</v>
          </cell>
          <cell r="CF17">
            <v>12530.800000000001</v>
          </cell>
          <cell r="CG17">
            <v>16065.128205128207</v>
          </cell>
          <cell r="CH17">
            <v>15468.8</v>
          </cell>
          <cell r="CI17">
            <v>16322.435999999998</v>
          </cell>
          <cell r="CJ17">
            <v>15726.742587724739</v>
          </cell>
          <cell r="CK17">
            <v>16047.524913825167</v>
          </cell>
        </row>
        <row r="18">
          <cell r="A18">
            <v>124211.63486988856</v>
          </cell>
          <cell r="B18" t="str">
            <v xml:space="preserve">  Non-oil/gas</v>
          </cell>
          <cell r="D18">
            <v>36665.4</v>
          </cell>
          <cell r="E18">
            <v>44442</v>
          </cell>
          <cell r="F18">
            <v>48686</v>
          </cell>
          <cell r="L18">
            <v>58084</v>
          </cell>
          <cell r="N18">
            <v>64714.600000000006</v>
          </cell>
          <cell r="O18">
            <v>13259.16</v>
          </cell>
          <cell r="P18">
            <v>16264.9565</v>
          </cell>
          <cell r="Q18">
            <v>29524.1165</v>
          </cell>
          <cell r="R18">
            <v>15899.715483601613</v>
          </cell>
          <cell r="S18">
            <v>18450.755862511385</v>
          </cell>
          <cell r="T18">
            <v>63874.587846112998</v>
          </cell>
          <cell r="X18">
            <v>29715.885000000002</v>
          </cell>
          <cell r="Y18">
            <v>18199.755999999998</v>
          </cell>
          <cell r="Z18">
            <v>6924.8370000000004</v>
          </cell>
          <cell r="AA18">
            <v>6036.6489999999976</v>
          </cell>
          <cell r="AB18">
            <v>23000.358999999997</v>
          </cell>
          <cell r="AC18">
            <v>64066.299999999996</v>
          </cell>
          <cell r="AD18">
            <v>70916</v>
          </cell>
          <cell r="AF18">
            <v>6401.5999999999995</v>
          </cell>
          <cell r="AG18">
            <v>6209.6</v>
          </cell>
          <cell r="AH18">
            <v>7407.8884980396069</v>
          </cell>
          <cell r="AI18">
            <v>20019.088498039608</v>
          </cell>
          <cell r="AJ18">
            <v>5504.5907334944986</v>
          </cell>
          <cell r="AK18">
            <v>5452.4848490199465</v>
          </cell>
          <cell r="AL18">
            <v>5400.3789645453935</v>
          </cell>
          <cell r="AM18">
            <v>16357.45454705984</v>
          </cell>
          <cell r="AN18">
            <v>36376.543045099446</v>
          </cell>
          <cell r="AO18">
            <v>17898.071750711504</v>
          </cell>
          <cell r="AP18">
            <v>18656.234274583807</v>
          </cell>
          <cell r="AQ18">
            <v>72930.849070394761</v>
          </cell>
          <cell r="AR18">
            <v>6401.5999999999995</v>
          </cell>
          <cell r="AS18">
            <v>6209.6</v>
          </cell>
          <cell r="AT18">
            <v>7697.3000000000011</v>
          </cell>
          <cell r="AU18">
            <v>20308.5</v>
          </cell>
          <cell r="AV18">
            <v>9491.6999999999989</v>
          </cell>
          <cell r="AW18">
            <v>9032.1999999999989</v>
          </cell>
          <cell r="AX18">
            <v>8728.6</v>
          </cell>
          <cell r="AY18">
            <v>27252.5</v>
          </cell>
          <cell r="AZ18">
            <v>47561</v>
          </cell>
          <cell r="BA18">
            <v>9012.4</v>
          </cell>
          <cell r="BB18">
            <v>8549</v>
          </cell>
          <cell r="BC18">
            <v>8578.1</v>
          </cell>
          <cell r="BD18">
            <v>20770.109999999997</v>
          </cell>
          <cell r="BE18">
            <v>26139.499999999996</v>
          </cell>
          <cell r="BF18">
            <v>8382.6</v>
          </cell>
          <cell r="BG18">
            <v>7228.7999999999993</v>
          </cell>
          <cell r="BH18">
            <v>12987.599999999999</v>
          </cell>
          <cell r="BI18">
            <v>20016.299999999996</v>
          </cell>
          <cell r="BJ18">
            <v>28599</v>
          </cell>
          <cell r="BK18">
            <v>46155.799999999988</v>
          </cell>
          <cell r="BL18">
            <v>54738.5</v>
          </cell>
          <cell r="BM18">
            <v>93716.799999999988</v>
          </cell>
          <cell r="BN18">
            <v>102299.5</v>
          </cell>
          <cell r="BP18">
            <v>27139.399999999998</v>
          </cell>
          <cell r="BQ18">
            <v>27139.399999999998</v>
          </cell>
          <cell r="BR18">
            <v>25248.7</v>
          </cell>
          <cell r="BS18">
            <v>52388.1</v>
          </cell>
          <cell r="BT18">
            <v>21860.400000000001</v>
          </cell>
          <cell r="BU18">
            <v>27629.699999999997</v>
          </cell>
          <cell r="BV18">
            <v>102878.83076109411</v>
          </cell>
          <cell r="BW18">
            <v>94957.360474593981</v>
          </cell>
          <cell r="BX18">
            <v>96557.360474593981</v>
          </cell>
          <cell r="BY18">
            <v>101878.19999999998</v>
          </cell>
          <cell r="BZ18">
            <v>102313.7</v>
          </cell>
          <cell r="CA18">
            <v>101878.2</v>
          </cell>
          <cell r="CB18">
            <v>25492.0855479452</v>
          </cell>
          <cell r="CC18">
            <v>31561.62972602739</v>
          </cell>
          <cell r="CD18">
            <v>31561.62972602739</v>
          </cell>
          <cell r="CE18">
            <v>32775.538561643829</v>
          </cell>
          <cell r="CF18">
            <v>88615.344999999972</v>
          </cell>
          <cell r="CG18">
            <v>121390.8835616438</v>
          </cell>
          <cell r="CH18">
            <v>133888.45726163668</v>
          </cell>
          <cell r="CI18">
            <v>156201.98668000003</v>
          </cell>
          <cell r="CJ18">
            <v>189256.7940172824</v>
          </cell>
          <cell r="CK18">
            <v>218358.97125798158</v>
          </cell>
        </row>
        <row r="19">
          <cell r="A19">
            <v>4275.3338537644531</v>
          </cell>
          <cell r="B19" t="str">
            <v xml:space="preserve">    Income tax</v>
          </cell>
          <cell r="D19">
            <v>14758.9</v>
          </cell>
          <cell r="E19">
            <v>18764</v>
          </cell>
          <cell r="F19">
            <v>21012</v>
          </cell>
          <cell r="L19">
            <v>26500</v>
          </cell>
          <cell r="N19">
            <v>29117.7</v>
          </cell>
          <cell r="O19">
            <v>6203</v>
          </cell>
          <cell r="P19">
            <v>7191.1420000000016</v>
          </cell>
          <cell r="Q19">
            <v>13394.142000000002</v>
          </cell>
          <cell r="R19">
            <v>6625</v>
          </cell>
          <cell r="S19">
            <v>8177.7967086129938</v>
          </cell>
          <cell r="T19">
            <v>28196.938708612994</v>
          </cell>
          <cell r="X19">
            <v>13391.861000000001</v>
          </cell>
          <cell r="Y19">
            <v>8083.1499999999978</v>
          </cell>
          <cell r="Z19">
            <v>3159.354000000003</v>
          </cell>
          <cell r="AA19">
            <v>2953.6119999999974</v>
          </cell>
          <cell r="AB19">
            <v>12888.688999999998</v>
          </cell>
          <cell r="AC19">
            <v>28458.2</v>
          </cell>
          <cell r="AD19">
            <v>34363.699999999997</v>
          </cell>
          <cell r="AF19">
            <v>3432.5</v>
          </cell>
          <cell r="AG19">
            <v>3421.2</v>
          </cell>
          <cell r="AH19">
            <v>3447.7190151880195</v>
          </cell>
          <cell r="AI19">
            <v>10301.419015188019</v>
          </cell>
          <cell r="AJ19">
            <v>1441.7346348409442</v>
          </cell>
          <cell r="AK19">
            <v>1441.7346348409442</v>
          </cell>
          <cell r="AL19">
            <v>1441.7346348409442</v>
          </cell>
          <cell r="AM19">
            <v>4325.2039045228321</v>
          </cell>
          <cell r="AN19">
            <v>14626.622919710851</v>
          </cell>
          <cell r="AO19">
            <v>4685.4576132936299</v>
          </cell>
          <cell r="AP19">
            <v>5990.628597468085</v>
          </cell>
          <cell r="AQ19">
            <v>25302.709130472569</v>
          </cell>
          <cell r="AR19">
            <v>3432.5</v>
          </cell>
          <cell r="AS19">
            <v>3421.2</v>
          </cell>
          <cell r="AT19">
            <v>4290.3</v>
          </cell>
          <cell r="AU19">
            <v>11144</v>
          </cell>
          <cell r="AV19">
            <v>5107.3999999999996</v>
          </cell>
          <cell r="AW19">
            <v>4534.6000000000004</v>
          </cell>
          <cell r="AX19">
            <v>4400.8</v>
          </cell>
          <cell r="AY19">
            <v>14042.8</v>
          </cell>
          <cell r="AZ19">
            <v>25186.799999999999</v>
          </cell>
          <cell r="BA19">
            <v>4554.2</v>
          </cell>
          <cell r="BB19">
            <v>4317.7</v>
          </cell>
          <cell r="BC19">
            <v>4410.2</v>
          </cell>
          <cell r="BD19">
            <v>9904.77</v>
          </cell>
          <cell r="BE19">
            <v>13282.099999999999</v>
          </cell>
          <cell r="BF19">
            <v>4455.8</v>
          </cell>
          <cell r="BG19">
            <v>3508.4</v>
          </cell>
          <cell r="BH19">
            <v>9464.7999999999993</v>
          </cell>
          <cell r="BI19">
            <v>8728.5</v>
          </cell>
          <cell r="BJ19">
            <v>17429</v>
          </cell>
          <cell r="BK19">
            <v>22010.6</v>
          </cell>
          <cell r="BL19">
            <v>30711.1</v>
          </cell>
          <cell r="BM19">
            <v>47197.399999999994</v>
          </cell>
          <cell r="BN19">
            <v>55897.899999999994</v>
          </cell>
          <cell r="BP19">
            <v>15375.7</v>
          </cell>
          <cell r="BQ19">
            <v>15375.7</v>
          </cell>
          <cell r="BR19">
            <v>13297.8</v>
          </cell>
          <cell r="BS19">
            <v>28673.5</v>
          </cell>
          <cell r="BT19">
            <v>9097.7000000000007</v>
          </cell>
          <cell r="BU19">
            <v>15697</v>
          </cell>
          <cell r="BV19">
            <v>45495.245576662935</v>
          </cell>
          <cell r="BW19">
            <v>40626</v>
          </cell>
          <cell r="BX19">
            <v>44626</v>
          </cell>
          <cell r="BY19">
            <v>53468.2</v>
          </cell>
          <cell r="BZ19">
            <v>48200</v>
          </cell>
          <cell r="CA19">
            <v>53468.2</v>
          </cell>
          <cell r="CB19">
            <v>12649.335616438355</v>
          </cell>
          <cell r="CC19">
            <v>15661.082191780821</v>
          </cell>
          <cell r="CD19">
            <v>15661.082191780821</v>
          </cell>
          <cell r="CE19">
            <v>16263.431506849314</v>
          </cell>
          <cell r="CF19">
            <v>43971.5</v>
          </cell>
          <cell r="CG19">
            <v>60234.931506849309</v>
          </cell>
          <cell r="CH19">
            <v>67315.903688687366</v>
          </cell>
          <cell r="CI19">
            <v>78444.128463287285</v>
          </cell>
          <cell r="CJ19">
            <v>93968.469049070351</v>
          </cell>
          <cell r="CK19">
            <v>108643.49447156966</v>
          </cell>
        </row>
        <row r="20">
          <cell r="B20" t="str">
            <v xml:space="preserve">      Individual</v>
          </cell>
          <cell r="D20">
            <v>4591</v>
          </cell>
          <cell r="E20">
            <v>4300</v>
          </cell>
          <cell r="F20">
            <v>5400</v>
          </cell>
          <cell r="L20">
            <v>6700</v>
          </cell>
          <cell r="T20">
            <v>7618.653206711122</v>
          </cell>
          <cell r="AB20" t="e">
            <v>#REF!</v>
          </cell>
          <cell r="AD20" t="e">
            <v>#REF!</v>
          </cell>
          <cell r="AF20">
            <v>691.32741910025356</v>
          </cell>
          <cell r="AG20">
            <v>691.32741910025356</v>
          </cell>
          <cell r="AH20">
            <v>691.32741910025356</v>
          </cell>
          <cell r="AI20">
            <v>2073.9822573007605</v>
          </cell>
          <cell r="AJ20">
            <v>811.94179594786647</v>
          </cell>
          <cell r="AK20">
            <v>811.94179594786647</v>
          </cell>
          <cell r="AL20">
            <v>811.94179594786647</v>
          </cell>
          <cell r="AM20">
            <v>2435.8253878435994</v>
          </cell>
          <cell r="AN20">
            <v>4509.8076451443594</v>
          </cell>
          <cell r="AO20">
            <v>2638.7094944104861</v>
          </cell>
          <cell r="AP20">
            <v>2768.9603519264988</v>
          </cell>
          <cell r="AQ20">
            <v>9917.4774914813461</v>
          </cell>
          <cell r="AR20">
            <v>1694.9</v>
          </cell>
          <cell r="AS20">
            <v>1507.7</v>
          </cell>
          <cell r="AT20">
            <v>1850.2</v>
          </cell>
          <cell r="AU20">
            <v>5052.8</v>
          </cell>
          <cell r="AV20">
            <v>2315.7457573582196</v>
          </cell>
          <cell r="AW20">
            <v>2056.0325628140704</v>
          </cell>
          <cell r="AX20">
            <v>1995.3663173007899</v>
          </cell>
          <cell r="AY20">
            <v>6367.1446374730804</v>
          </cell>
          <cell r="AZ20">
            <v>11419.94463747308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11419.94463747308</v>
          </cell>
          <cell r="BN20">
            <v>11419.94463747308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15872.240575017962</v>
          </cell>
          <cell r="BW20">
            <v>15923.490188000917</v>
          </cell>
          <cell r="BY20">
            <v>51.249612982954204</v>
          </cell>
          <cell r="BZ20">
            <v>0</v>
          </cell>
          <cell r="CA20">
            <v>51.249612982954204</v>
          </cell>
          <cell r="CB20">
            <v>11.589633479038731</v>
          </cell>
          <cell r="CC20">
            <v>14.349070021667002</v>
          </cell>
          <cell r="CD20">
            <v>14.349070021667002</v>
          </cell>
          <cell r="CE20">
            <v>14.900957330192657</v>
          </cell>
          <cell r="CF20">
            <v>40.287773522372738</v>
          </cell>
          <cell r="CG20">
            <v>55.188730852565392</v>
          </cell>
          <cell r="CH20">
            <v>58.657023522954631</v>
          </cell>
          <cell r="CI20">
            <v>64.818276524541645</v>
          </cell>
          <cell r="CJ20">
            <v>72.055504712940646</v>
          </cell>
          <cell r="CK20">
            <v>80.104220751539017</v>
          </cell>
        </row>
        <row r="21">
          <cell r="B21" t="str">
            <v xml:space="preserve">      Corporate</v>
          </cell>
          <cell r="D21">
            <v>7247</v>
          </cell>
          <cell r="E21">
            <v>7299</v>
          </cell>
          <cell r="F21">
            <v>8500</v>
          </cell>
          <cell r="L21">
            <v>10900</v>
          </cell>
          <cell r="T21">
            <v>11119</v>
          </cell>
          <cell r="AB21" t="e">
            <v>#REF!</v>
          </cell>
          <cell r="AD21" t="e">
            <v>#REF!</v>
          </cell>
          <cell r="AF21">
            <v>1326.0481260907559</v>
          </cell>
          <cell r="AG21">
            <v>1326.0481260907559</v>
          </cell>
          <cell r="AH21">
            <v>663.02406304537817</v>
          </cell>
          <cell r="AI21">
            <v>3315.1203152268899</v>
          </cell>
          <cell r="AJ21">
            <v>253.76543096455211</v>
          </cell>
          <cell r="AK21">
            <v>253.76543096455211</v>
          </cell>
          <cell r="AL21">
            <v>253.76543096455211</v>
          </cell>
          <cell r="AM21">
            <v>761.2962928936563</v>
          </cell>
          <cell r="AN21">
            <v>4076.4166081205462</v>
          </cell>
          <cell r="AO21">
            <v>824.70597693227649</v>
          </cell>
          <cell r="AP21">
            <v>1298.1221447223716</v>
          </cell>
          <cell r="AQ21">
            <v>6199.2447297751942</v>
          </cell>
          <cell r="AY21">
            <v>0</v>
          </cell>
          <cell r="AZ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9921.4647897029899</v>
          </cell>
          <cell r="BW21">
            <v>9953.5000419594726</v>
          </cell>
          <cell r="BY21">
            <v>32.035252256482636</v>
          </cell>
          <cell r="BZ21">
            <v>0</v>
          </cell>
          <cell r="CA21">
            <v>32.035252256482636</v>
          </cell>
          <cell r="CB21">
            <v>7.2444806985112296</v>
          </cell>
          <cell r="CC21">
            <v>8.9693570552996178</v>
          </cell>
          <cell r="CD21">
            <v>8.9693570552996178</v>
          </cell>
          <cell r="CE21">
            <v>9.314332326657297</v>
          </cell>
          <cell r="CF21">
            <v>25.183194809110464</v>
          </cell>
          <cell r="CG21">
            <v>34.497527135767761</v>
          </cell>
          <cell r="CH21">
            <v>36.665497275019028</v>
          </cell>
          <cell r="CI21">
            <v>40.51679063380984</v>
          </cell>
          <cell r="CJ21">
            <v>45.040657589257911</v>
          </cell>
          <cell r="CK21">
            <v>50.071771652949586</v>
          </cell>
        </row>
        <row r="22">
          <cell r="B22" t="str">
            <v xml:space="preserve">      Other (interest, royalties, remittances, etc.)</v>
          </cell>
          <cell r="D22">
            <v>2920.9</v>
          </cell>
          <cell r="E22">
            <v>7165</v>
          </cell>
          <cell r="F22">
            <v>7112</v>
          </cell>
          <cell r="L22">
            <v>8900</v>
          </cell>
          <cell r="T22">
            <v>9459.2855019018716</v>
          </cell>
          <cell r="AB22" t="e">
            <v>#REF!</v>
          </cell>
          <cell r="AD22" t="e">
            <v>#REF!</v>
          </cell>
          <cell r="AF22">
            <v>1415.1244548089905</v>
          </cell>
          <cell r="AG22">
            <v>1403.8244548089904</v>
          </cell>
          <cell r="AH22">
            <v>2093.367533042388</v>
          </cell>
          <cell r="AI22">
            <v>4912.3164426603689</v>
          </cell>
          <cell r="AJ22">
            <v>376.02740792852563</v>
          </cell>
          <cell r="AK22">
            <v>376.02740792852563</v>
          </cell>
          <cell r="AL22">
            <v>376.02740792852563</v>
          </cell>
          <cell r="AM22">
            <v>1128.0822237855768</v>
          </cell>
          <cell r="AN22">
            <v>6040.3986664459462</v>
          </cell>
          <cell r="AO22">
            <v>1222.0421419508677</v>
          </cell>
          <cell r="AP22">
            <v>1923.5461008192146</v>
          </cell>
          <cell r="AQ22">
            <v>9185.9869092160279</v>
          </cell>
          <cell r="AR22">
            <v>1737.6</v>
          </cell>
          <cell r="AS22">
            <v>1913.5</v>
          </cell>
          <cell r="AT22">
            <v>2440.1</v>
          </cell>
          <cell r="AU22">
            <v>6091.2</v>
          </cell>
          <cell r="AY22">
            <v>0</v>
          </cell>
          <cell r="AZ22">
            <v>6091.2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6091.2</v>
          </cell>
          <cell r="BN22">
            <v>6091.2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14701.54021194198</v>
          </cell>
          <cell r="BW22">
            <v>14749.009770039609</v>
          </cell>
          <cell r="BY22">
            <v>47.469558097629488</v>
          </cell>
          <cell r="BZ22">
            <v>0</v>
          </cell>
          <cell r="CA22">
            <v>47.469558097629488</v>
          </cell>
          <cell r="CB22">
            <v>10.734808474484366</v>
          </cell>
          <cell r="CC22">
            <v>13.290715254123503</v>
          </cell>
          <cell r="CD22">
            <v>13.290715254123503</v>
          </cell>
          <cell r="CE22">
            <v>13.80189661005133</v>
          </cell>
          <cell r="CF22">
            <v>37.31623898273137</v>
          </cell>
          <cell r="CG22">
            <v>51.1181355927827</v>
          </cell>
          <cell r="CH22">
            <v>54.330614884506986</v>
          </cell>
          <cell r="CI22">
            <v>60.037427878593512</v>
          </cell>
          <cell r="CJ22">
            <v>66.740854577040466</v>
          </cell>
          <cell r="CK22">
            <v>74.195915627601863</v>
          </cell>
        </row>
        <row r="23">
          <cell r="A23">
            <v>5401.4885379836724</v>
          </cell>
          <cell r="B23" t="str">
            <v xml:space="preserve">    VAT</v>
          </cell>
          <cell r="D23">
            <v>13943.5</v>
          </cell>
          <cell r="E23">
            <v>16545</v>
          </cell>
          <cell r="F23">
            <v>18519</v>
          </cell>
          <cell r="L23">
            <v>21550</v>
          </cell>
          <cell r="N23">
            <v>24601.4</v>
          </cell>
          <cell r="O23">
            <v>4794</v>
          </cell>
          <cell r="P23">
            <v>6276.6299999999992</v>
          </cell>
          <cell r="Q23">
            <v>11070.63</v>
          </cell>
          <cell r="R23">
            <v>6557.8994651915436</v>
          </cell>
          <cell r="S23">
            <v>6826.0064723084579</v>
          </cell>
          <cell r="T23">
            <v>24454.535937500001</v>
          </cell>
          <cell r="X23">
            <v>11173.749</v>
          </cell>
          <cell r="Y23">
            <v>6653.7010000000009</v>
          </cell>
          <cell r="Z23">
            <v>2823.9029999999984</v>
          </cell>
          <cell r="AA23">
            <v>2126.4680000000008</v>
          </cell>
          <cell r="AB23">
            <v>7367.0499999999993</v>
          </cell>
          <cell r="AC23">
            <v>24501</v>
          </cell>
          <cell r="AD23">
            <v>25194.5</v>
          </cell>
          <cell r="AF23">
            <v>2178.6999999999998</v>
          </cell>
          <cell r="AG23">
            <v>1861.4</v>
          </cell>
          <cell r="AH23">
            <v>2011.9561459335796</v>
          </cell>
          <cell r="AI23">
            <v>6052.0561459335795</v>
          </cell>
          <cell r="AJ23">
            <v>2369.3150310273063</v>
          </cell>
          <cell r="AK23">
            <v>2369.3150310273063</v>
          </cell>
          <cell r="AL23">
            <v>2369.3150310273063</v>
          </cell>
          <cell r="AM23">
            <v>7107.9450930819185</v>
          </cell>
          <cell r="AN23">
            <v>13160.001239015499</v>
          </cell>
          <cell r="AO23">
            <v>7699.9781250608939</v>
          </cell>
          <cell r="AP23">
            <v>8080.0611754187303</v>
          </cell>
          <cell r="AQ23">
            <v>28940.040539495123</v>
          </cell>
          <cell r="AR23">
            <v>2178.6999999999998</v>
          </cell>
          <cell r="AS23">
            <v>1861.4</v>
          </cell>
          <cell r="AT23">
            <v>2108.4</v>
          </cell>
          <cell r="AU23">
            <v>6148.5</v>
          </cell>
          <cell r="AV23">
            <v>2668.2</v>
          </cell>
          <cell r="AW23">
            <v>2872.2999999999993</v>
          </cell>
          <cell r="AX23">
            <v>2668.3</v>
          </cell>
          <cell r="AY23">
            <v>8208.7999999999993</v>
          </cell>
          <cell r="AZ23">
            <v>14357.3</v>
          </cell>
          <cell r="BA23">
            <v>2455.1</v>
          </cell>
          <cell r="BB23">
            <v>2367.1999999999998</v>
          </cell>
          <cell r="BC23">
            <v>2382.1999999999998</v>
          </cell>
          <cell r="BD23">
            <v>6312.8249999999998</v>
          </cell>
          <cell r="BE23">
            <v>7204.4999999999991</v>
          </cell>
          <cell r="BF23">
            <v>2400.4</v>
          </cell>
          <cell r="BG23">
            <v>2197.6999999999998</v>
          </cell>
          <cell r="BH23">
            <v>1568.9</v>
          </cell>
          <cell r="BI23">
            <v>6824</v>
          </cell>
          <cell r="BJ23">
            <v>6167</v>
          </cell>
          <cell r="BK23">
            <v>14028.5</v>
          </cell>
          <cell r="BL23">
            <v>13371.5</v>
          </cell>
          <cell r="BM23">
            <v>28385.8</v>
          </cell>
          <cell r="BN23">
            <v>27728.799999999999</v>
          </cell>
          <cell r="BP23">
            <v>7310.2</v>
          </cell>
          <cell r="BQ23">
            <v>7310.2</v>
          </cell>
          <cell r="BR23">
            <v>7509.2</v>
          </cell>
          <cell r="BS23">
            <v>14819.4</v>
          </cell>
          <cell r="BT23">
            <v>7952</v>
          </cell>
          <cell r="BU23">
            <v>7658.1999999999971</v>
          </cell>
          <cell r="BV23">
            <v>33594</v>
          </cell>
          <cell r="BW23">
            <v>35615.1</v>
          </cell>
          <cell r="BX23">
            <v>34615.1</v>
          </cell>
          <cell r="BY23">
            <v>30429.599999999999</v>
          </cell>
          <cell r="BZ23">
            <v>34597.4</v>
          </cell>
          <cell r="CA23">
            <v>30429.599999999999</v>
          </cell>
          <cell r="CB23">
            <v>7553.7863013698661</v>
          </cell>
          <cell r="CC23">
            <v>9352.3068493150731</v>
          </cell>
          <cell r="CD23">
            <v>9352.3068493150731</v>
          </cell>
          <cell r="CE23">
            <v>9712.0109589041149</v>
          </cell>
          <cell r="CF23">
            <v>26258.400000000009</v>
          </cell>
          <cell r="CG23">
            <v>35970.410958904125</v>
          </cell>
          <cell r="CH23">
            <v>42906.457635437357</v>
          </cell>
          <cell r="CI23">
            <v>50468.866833862601</v>
          </cell>
          <cell r="CJ23">
            <v>59896.418373325861</v>
          </cell>
          <cell r="CK23">
            <v>68965.050039657086</v>
          </cell>
        </row>
        <row r="24">
          <cell r="A24">
            <v>133888.45726163668</v>
          </cell>
          <cell r="B24" t="str">
            <v xml:space="preserve">    Excises</v>
          </cell>
          <cell r="D24">
            <v>2625.8</v>
          </cell>
          <cell r="E24">
            <v>3153</v>
          </cell>
          <cell r="F24">
            <v>3593</v>
          </cell>
          <cell r="L24">
            <v>4217</v>
          </cell>
          <cell r="N24">
            <v>4436.3</v>
          </cell>
          <cell r="O24">
            <v>1103.76</v>
          </cell>
          <cell r="P24">
            <v>1158.7529999999999</v>
          </cell>
          <cell r="Q24">
            <v>2262.5129999999999</v>
          </cell>
          <cell r="R24">
            <v>1205.9184904267497</v>
          </cell>
          <cell r="S24">
            <v>1562.5685095732506</v>
          </cell>
          <cell r="T24">
            <v>5031</v>
          </cell>
          <cell r="X24">
            <v>2334.6060000000002</v>
          </cell>
          <cell r="Y24">
            <v>1352.9839999999999</v>
          </cell>
          <cell r="Z24">
            <v>397.44999999999982</v>
          </cell>
          <cell r="AA24">
            <v>481.28499999999985</v>
          </cell>
          <cell r="AB24">
            <v>1413.9099999999999</v>
          </cell>
          <cell r="AC24">
            <v>4807.2</v>
          </cell>
          <cell r="AD24">
            <v>5101.5</v>
          </cell>
          <cell r="AF24">
            <v>429.2</v>
          </cell>
          <cell r="AG24">
            <v>513.20000000000005</v>
          </cell>
          <cell r="AH24">
            <v>969.48925301252598</v>
          </cell>
          <cell r="AI24">
            <v>1911.8892530125261</v>
          </cell>
          <cell r="AJ24">
            <v>649.40275289951921</v>
          </cell>
          <cell r="AK24">
            <v>649.40275289951921</v>
          </cell>
          <cell r="AL24">
            <v>649.40275289951921</v>
          </cell>
          <cell r="AM24">
            <v>1948.2082586985575</v>
          </cell>
          <cell r="AN24">
            <v>3860.0975117110838</v>
          </cell>
          <cell r="AO24">
            <v>1947.2174394501392</v>
          </cell>
          <cell r="AP24">
            <v>1948.5619752233449</v>
          </cell>
          <cell r="AQ24">
            <v>7755.8769263845679</v>
          </cell>
          <cell r="AR24">
            <v>429.2</v>
          </cell>
          <cell r="AS24">
            <v>513.20000000000005</v>
          </cell>
          <cell r="AT24">
            <v>518.79999999999995</v>
          </cell>
          <cell r="AU24">
            <v>1461.2</v>
          </cell>
          <cell r="AV24">
            <v>588.29999999999995</v>
          </cell>
          <cell r="AW24">
            <v>571</v>
          </cell>
          <cell r="AX24">
            <v>677</v>
          </cell>
          <cell r="AY24">
            <v>1836.3</v>
          </cell>
          <cell r="AZ24">
            <v>3297.5</v>
          </cell>
          <cell r="BA24">
            <v>745.1</v>
          </cell>
          <cell r="BB24">
            <v>834.1</v>
          </cell>
          <cell r="BC24">
            <v>787.6</v>
          </cell>
          <cell r="BD24">
            <v>2104.38</v>
          </cell>
          <cell r="BE24">
            <v>2366.8000000000002</v>
          </cell>
          <cell r="BF24">
            <v>671.2</v>
          </cell>
          <cell r="BG24">
            <v>740.4</v>
          </cell>
          <cell r="BH24">
            <v>654.4</v>
          </cell>
          <cell r="BI24">
            <v>2309.6</v>
          </cell>
          <cell r="BJ24">
            <v>2066</v>
          </cell>
          <cell r="BK24">
            <v>4676.3999999999996</v>
          </cell>
          <cell r="BL24">
            <v>4432.8</v>
          </cell>
          <cell r="BM24">
            <v>7973.9</v>
          </cell>
          <cell r="BN24">
            <v>7730.3</v>
          </cell>
          <cell r="BP24">
            <v>2505.1</v>
          </cell>
          <cell r="BQ24">
            <v>2505.1</v>
          </cell>
          <cell r="BR24">
            <v>2479.6</v>
          </cell>
          <cell r="BS24">
            <v>4984.7</v>
          </cell>
          <cell r="BT24">
            <v>2619.6</v>
          </cell>
          <cell r="BU24">
            <v>2556.599999999999</v>
          </cell>
          <cell r="BV24">
            <v>9777</v>
          </cell>
          <cell r="BW24">
            <v>9360</v>
          </cell>
          <cell r="BX24">
            <v>8960</v>
          </cell>
          <cell r="BY24">
            <v>10160.9</v>
          </cell>
          <cell r="BZ24">
            <v>10160</v>
          </cell>
          <cell r="CA24">
            <v>10160.9</v>
          </cell>
          <cell r="CB24">
            <v>2667.2362499999999</v>
          </cell>
          <cell r="CC24">
            <v>3302.2925</v>
          </cell>
          <cell r="CD24">
            <v>3302.2925</v>
          </cell>
          <cell r="CE24">
            <v>3429.30375</v>
          </cell>
          <cell r="CF24">
            <v>9271.8212499999991</v>
          </cell>
          <cell r="CG24">
            <v>12701.125</v>
          </cell>
          <cell r="CH24">
            <v>13373.942415711852</v>
          </cell>
          <cell r="CI24">
            <v>15421.276086294078</v>
          </cell>
          <cell r="CJ24">
            <v>20000.312769458909</v>
          </cell>
          <cell r="CK24">
            <v>23028.464946892225</v>
          </cell>
        </row>
        <row r="25">
          <cell r="A25">
            <v>2847</v>
          </cell>
          <cell r="B25" t="str">
            <v xml:space="preserve">    Land and buildings tax</v>
          </cell>
          <cell r="D25">
            <v>1484.5</v>
          </cell>
          <cell r="E25">
            <v>1647</v>
          </cell>
          <cell r="F25">
            <v>1894</v>
          </cell>
          <cell r="L25">
            <v>2400</v>
          </cell>
          <cell r="N25">
            <v>2505</v>
          </cell>
          <cell r="O25">
            <v>368</v>
          </cell>
          <cell r="P25">
            <v>634</v>
          </cell>
          <cell r="Q25">
            <v>1002</v>
          </cell>
          <cell r="R25">
            <v>432.55120703393493</v>
          </cell>
          <cell r="S25">
            <v>1252.948792966065</v>
          </cell>
          <cell r="T25">
            <v>2687.5</v>
          </cell>
          <cell r="X25">
            <v>1001.862</v>
          </cell>
          <cell r="Y25">
            <v>1164.194</v>
          </cell>
          <cell r="Z25">
            <v>167.25900000000001</v>
          </cell>
          <cell r="AA25">
            <v>182.57099999999991</v>
          </cell>
          <cell r="AB25">
            <v>477.74400000000014</v>
          </cell>
          <cell r="AC25">
            <v>2655</v>
          </cell>
          <cell r="AD25">
            <v>2643.8</v>
          </cell>
          <cell r="AF25">
            <v>156.19999999999999</v>
          </cell>
          <cell r="AG25">
            <v>121.3</v>
          </cell>
          <cell r="AH25">
            <v>253.97569041336851</v>
          </cell>
          <cell r="AI25">
            <v>531.47569041336851</v>
          </cell>
          <cell r="AJ25">
            <v>304.61856347112285</v>
          </cell>
          <cell r="AK25">
            <v>304.61856347112285</v>
          </cell>
          <cell r="AL25">
            <v>304.61856347112285</v>
          </cell>
          <cell r="AM25">
            <v>913.85569041336862</v>
          </cell>
          <cell r="AN25">
            <v>1445.3313808267371</v>
          </cell>
          <cell r="AO25">
            <v>1674.804221635884</v>
          </cell>
          <cell r="AP25">
            <v>703.66439753737916</v>
          </cell>
          <cell r="AQ25">
            <v>3823.8</v>
          </cell>
          <cell r="AR25">
            <v>156.19999999999999</v>
          </cell>
          <cell r="AS25">
            <v>121.3</v>
          </cell>
          <cell r="AT25">
            <v>167.6</v>
          </cell>
          <cell r="AU25">
            <v>445.1</v>
          </cell>
          <cell r="AV25">
            <v>113.3</v>
          </cell>
          <cell r="AW25">
            <v>164.20000000000005</v>
          </cell>
          <cell r="AX25">
            <v>242.8</v>
          </cell>
          <cell r="AY25">
            <v>520.30000000000007</v>
          </cell>
          <cell r="AZ25">
            <v>965.40000000000009</v>
          </cell>
          <cell r="BA25">
            <v>533.79999999999995</v>
          </cell>
          <cell r="BB25">
            <v>282.39999999999998</v>
          </cell>
          <cell r="BC25">
            <v>380.2</v>
          </cell>
          <cell r="BD25">
            <v>869.04</v>
          </cell>
          <cell r="BE25">
            <v>1196.3999999999999</v>
          </cell>
          <cell r="BF25">
            <v>437.6</v>
          </cell>
          <cell r="BG25">
            <v>287.5</v>
          </cell>
          <cell r="BH25">
            <v>672.1</v>
          </cell>
          <cell r="BI25">
            <v>734.8</v>
          </cell>
          <cell r="BJ25">
            <v>1397.2</v>
          </cell>
          <cell r="BK25">
            <v>1931.1999999999998</v>
          </cell>
          <cell r="BL25">
            <v>2593.6</v>
          </cell>
          <cell r="BM25">
            <v>2896.6</v>
          </cell>
          <cell r="BN25">
            <v>3559</v>
          </cell>
          <cell r="BP25">
            <v>617.1</v>
          </cell>
          <cell r="BQ25">
            <v>617.1</v>
          </cell>
          <cell r="BR25">
            <v>868.5</v>
          </cell>
          <cell r="BS25">
            <v>1485.6</v>
          </cell>
          <cell r="BT25">
            <v>1029.7</v>
          </cell>
          <cell r="BU25">
            <v>732.89999999999986</v>
          </cell>
          <cell r="BV25">
            <v>4247</v>
          </cell>
          <cell r="BW25">
            <v>3247</v>
          </cell>
          <cell r="BX25">
            <v>3247</v>
          </cell>
          <cell r="BY25">
            <v>3248.2</v>
          </cell>
          <cell r="BZ25">
            <v>3247</v>
          </cell>
          <cell r="CA25">
            <v>3248.2</v>
          </cell>
          <cell r="CB25">
            <v>819</v>
          </cell>
          <cell r="CC25">
            <v>1014</v>
          </cell>
          <cell r="CD25">
            <v>1014</v>
          </cell>
          <cell r="CE25">
            <v>1053</v>
          </cell>
          <cell r="CF25">
            <v>2847</v>
          </cell>
          <cell r="CG25">
            <v>3900</v>
          </cell>
          <cell r="CH25">
            <v>4275.3338537644531</v>
          </cell>
          <cell r="CI25">
            <v>4929.8181247232451</v>
          </cell>
          <cell r="CJ25">
            <v>6393.6281173672032</v>
          </cell>
          <cell r="CK25">
            <v>7361.6569241401166</v>
          </cell>
        </row>
        <row r="26">
          <cell r="A26">
            <v>386.1</v>
          </cell>
          <cell r="B26" t="str">
            <v xml:space="preserve">    Other domestic taxes</v>
          </cell>
          <cell r="D26">
            <v>283.39999999999998</v>
          </cell>
          <cell r="E26">
            <v>302</v>
          </cell>
          <cell r="F26">
            <v>453</v>
          </cell>
          <cell r="L26">
            <v>535</v>
          </cell>
          <cell r="N26">
            <v>632.5</v>
          </cell>
          <cell r="O26">
            <v>101</v>
          </cell>
          <cell r="P26">
            <v>145.67500000000001</v>
          </cell>
          <cell r="Q26">
            <v>246.67500000000001</v>
          </cell>
          <cell r="R26">
            <v>185.38424516919966</v>
          </cell>
          <cell r="S26">
            <v>31.940754830800302</v>
          </cell>
          <cell r="T26">
            <v>464</v>
          </cell>
          <cell r="X26">
            <v>248.40700000000001</v>
          </cell>
          <cell r="Y26">
            <v>134.08399999999997</v>
          </cell>
          <cell r="Z26">
            <v>36.119000000000028</v>
          </cell>
          <cell r="AA26">
            <v>30.348000000000013</v>
          </cell>
          <cell r="AB26">
            <v>104.40899999999999</v>
          </cell>
          <cell r="AC26">
            <v>530</v>
          </cell>
          <cell r="AD26">
            <v>486.9</v>
          </cell>
          <cell r="AF26">
            <v>33.299999999999997</v>
          </cell>
          <cell r="AG26">
            <v>28.3</v>
          </cell>
          <cell r="AH26">
            <v>65.833000000000013</v>
          </cell>
          <cell r="AI26">
            <v>127.43300000000001</v>
          </cell>
          <cell r="AJ26">
            <v>62.143253086419755</v>
          </cell>
          <cell r="AK26">
            <v>62.143253086419755</v>
          </cell>
          <cell r="AL26">
            <v>62.143253086419755</v>
          </cell>
          <cell r="AM26">
            <v>186.42975925925927</v>
          </cell>
          <cell r="AN26">
            <v>313.86275925925929</v>
          </cell>
          <cell r="AO26">
            <v>169.66225925925926</v>
          </cell>
          <cell r="AP26">
            <v>187.1749814814815</v>
          </cell>
          <cell r="AQ26">
            <v>670.7</v>
          </cell>
          <cell r="AR26">
            <v>33.299999999999997</v>
          </cell>
          <cell r="AS26">
            <v>28.3</v>
          </cell>
          <cell r="AT26">
            <v>35.200000000000003</v>
          </cell>
          <cell r="AU26">
            <v>96.8</v>
          </cell>
          <cell r="AV26">
            <v>39.200000000000003</v>
          </cell>
          <cell r="AW26">
            <v>31.899999999999991</v>
          </cell>
          <cell r="AX26">
            <v>43.6</v>
          </cell>
          <cell r="AY26">
            <v>114.69999999999999</v>
          </cell>
          <cell r="AZ26">
            <v>211.5</v>
          </cell>
          <cell r="BA26">
            <v>34.200000000000003</v>
          </cell>
          <cell r="BB26">
            <v>67.900000000000006</v>
          </cell>
          <cell r="BC26">
            <v>4.5</v>
          </cell>
          <cell r="BD26">
            <v>112.90500000000002</v>
          </cell>
          <cell r="BE26">
            <v>106.60000000000001</v>
          </cell>
          <cell r="BF26">
            <v>28.9</v>
          </cell>
          <cell r="BG26">
            <v>33.9</v>
          </cell>
          <cell r="BH26">
            <v>46</v>
          </cell>
          <cell r="BI26">
            <v>144.30000000000001</v>
          </cell>
          <cell r="BJ26">
            <v>108.8</v>
          </cell>
          <cell r="BK26">
            <v>250.90000000000003</v>
          </cell>
          <cell r="BL26">
            <v>215.4</v>
          </cell>
          <cell r="BM26">
            <v>462.40000000000003</v>
          </cell>
          <cell r="BN26">
            <v>426.9</v>
          </cell>
          <cell r="BP26">
            <v>113.6</v>
          </cell>
          <cell r="BQ26">
            <v>113.6</v>
          </cell>
          <cell r="BR26">
            <v>150.69999999999999</v>
          </cell>
          <cell r="BS26">
            <v>264.29999999999995</v>
          </cell>
          <cell r="BT26">
            <v>120.4</v>
          </cell>
          <cell r="BU26">
            <v>82.799999999999983</v>
          </cell>
          <cell r="BV26">
            <v>564.5</v>
          </cell>
          <cell r="BW26">
            <v>564.5</v>
          </cell>
          <cell r="BX26">
            <v>564.5</v>
          </cell>
          <cell r="BY26">
            <v>467.5</v>
          </cell>
          <cell r="BZ26">
            <v>564.5</v>
          </cell>
          <cell r="CA26">
            <v>467.5</v>
          </cell>
          <cell r="CB26">
            <v>113.39999999999999</v>
          </cell>
          <cell r="CC26">
            <v>140.4</v>
          </cell>
          <cell r="CD26">
            <v>140.4</v>
          </cell>
          <cell r="CE26">
            <v>145.80000000000001</v>
          </cell>
          <cell r="CF26">
            <v>394.20000000000005</v>
          </cell>
          <cell r="CG26">
            <v>540</v>
          </cell>
          <cell r="CH26">
            <v>615.33113005199255</v>
          </cell>
          <cell r="CI26">
            <v>709.52834594794558</v>
          </cell>
          <cell r="CJ26">
            <v>920.20846772648474</v>
          </cell>
          <cell r="CK26">
            <v>1059.5328526677868</v>
          </cell>
        </row>
        <row r="27">
          <cell r="B27" t="str">
            <v xml:space="preserve">    International trade taxes</v>
          </cell>
          <cell r="D27">
            <v>3569.3</v>
          </cell>
          <cell r="E27">
            <v>4031</v>
          </cell>
          <cell r="F27">
            <v>3215</v>
          </cell>
          <cell r="L27">
            <v>2882</v>
          </cell>
          <cell r="N27">
            <v>3421.7</v>
          </cell>
          <cell r="O27">
            <v>689.4</v>
          </cell>
          <cell r="P27">
            <v>858.75650000000007</v>
          </cell>
          <cell r="Q27">
            <v>1548.1565000000001</v>
          </cell>
          <cell r="R27">
            <v>892.96207578018414</v>
          </cell>
          <cell r="S27">
            <v>599.49462421981616</v>
          </cell>
          <cell r="T27">
            <v>3040.6132000000002</v>
          </cell>
          <cell r="X27">
            <v>1565.4</v>
          </cell>
          <cell r="Y27">
            <v>811.64300000000014</v>
          </cell>
          <cell r="Z27">
            <v>340.75199999999967</v>
          </cell>
          <cell r="AA27">
            <v>262.3649999999999</v>
          </cell>
          <cell r="AB27">
            <v>748.55699999999968</v>
          </cell>
          <cell r="AC27">
            <v>3114.9</v>
          </cell>
          <cell r="AD27">
            <v>3125.6</v>
          </cell>
          <cell r="AF27">
            <v>171.7</v>
          </cell>
          <cell r="AG27">
            <v>264.2</v>
          </cell>
          <cell r="AH27">
            <v>658.91539349211416</v>
          </cell>
          <cell r="AI27">
            <v>1094.8153934921143</v>
          </cell>
          <cell r="AJ27">
            <v>677.37649816918702</v>
          </cell>
          <cell r="AK27">
            <v>625.27061369463422</v>
          </cell>
          <cell r="AL27">
            <v>573.16472922008131</v>
          </cell>
          <cell r="AM27">
            <v>1875.8118410839027</v>
          </cell>
          <cell r="AN27">
            <v>2970.6272345760171</v>
          </cell>
          <cell r="AO27">
            <v>1720.9520920116965</v>
          </cell>
          <cell r="AP27">
            <v>1746.1431474547815</v>
          </cell>
          <cell r="AQ27">
            <v>6437.7224740424954</v>
          </cell>
          <cell r="AR27">
            <v>171.7</v>
          </cell>
          <cell r="AS27">
            <v>264.2</v>
          </cell>
          <cell r="AT27">
            <v>577</v>
          </cell>
          <cell r="AU27">
            <v>1012.8999999999999</v>
          </cell>
          <cell r="AV27">
            <v>975.3</v>
          </cell>
          <cell r="AW27">
            <v>858.20000000000027</v>
          </cell>
          <cell r="AX27">
            <v>696.1</v>
          </cell>
          <cell r="AY27">
            <v>2529.6000000000004</v>
          </cell>
          <cell r="AZ27">
            <v>3542.5</v>
          </cell>
          <cell r="BA27">
            <v>690</v>
          </cell>
          <cell r="BB27">
            <v>679.7</v>
          </cell>
          <cell r="BC27">
            <v>613.4</v>
          </cell>
          <cell r="BD27">
            <v>1466.19</v>
          </cell>
          <cell r="BE27">
            <v>1983.1000000000001</v>
          </cell>
          <cell r="BF27">
            <v>388.7</v>
          </cell>
          <cell r="BG27">
            <v>460.9</v>
          </cell>
          <cell r="BH27">
            <v>581.40000000000009</v>
          </cell>
          <cell r="BI27">
            <v>1275.0999999999999</v>
          </cell>
          <cell r="BJ27">
            <v>1431</v>
          </cell>
          <cell r="BK27">
            <v>3258.2</v>
          </cell>
          <cell r="BL27">
            <v>1819.7</v>
          </cell>
          <cell r="BM27">
            <v>6800.7</v>
          </cell>
          <cell r="BN27">
            <v>5362.2</v>
          </cell>
          <cell r="BP27">
            <v>1217.7</v>
          </cell>
          <cell r="BQ27">
            <v>1217.7</v>
          </cell>
          <cell r="BR27">
            <v>942.9</v>
          </cell>
          <cell r="BS27">
            <v>2160.6</v>
          </cell>
          <cell r="BT27">
            <v>1041</v>
          </cell>
          <cell r="BU27">
            <v>902.19999999999982</v>
          </cell>
          <cell r="BV27">
            <v>9201.0851844311692</v>
          </cell>
          <cell r="BW27">
            <v>5544.7604745939789</v>
          </cell>
          <cell r="BX27">
            <v>4544.7604745939789</v>
          </cell>
          <cell r="BY27">
            <v>4103.7999999999993</v>
          </cell>
          <cell r="BZ27">
            <v>5544.8</v>
          </cell>
          <cell r="CA27">
            <v>4103.8</v>
          </cell>
          <cell r="CB27">
            <v>1689.3273801369785</v>
          </cell>
          <cell r="CC27">
            <v>2091.5481849314974</v>
          </cell>
          <cell r="CD27">
            <v>2091.5481849314974</v>
          </cell>
          <cell r="CE27">
            <v>2171.9923458904009</v>
          </cell>
          <cell r="CF27">
            <v>5872.4237499999726</v>
          </cell>
          <cell r="CG27">
            <v>8044.4160958903731</v>
          </cell>
          <cell r="CH27">
            <v>5401.4885379836724</v>
          </cell>
          <cell r="CI27">
            <v>6228.3688258848752</v>
          </cell>
          <cell r="CJ27">
            <v>8077.7572403335789</v>
          </cell>
          <cell r="CK27">
            <v>9300.7720230546802</v>
          </cell>
        </row>
        <row r="28">
          <cell r="A28">
            <v>2452.6999999999998</v>
          </cell>
          <cell r="B28" t="str">
            <v xml:space="preserve">      Imports</v>
          </cell>
          <cell r="D28">
            <v>3555.3</v>
          </cell>
          <cell r="E28">
            <v>3900</v>
          </cell>
          <cell r="F28">
            <v>3029</v>
          </cell>
          <cell r="L28">
            <v>2807</v>
          </cell>
          <cell r="N28">
            <v>3321.7</v>
          </cell>
          <cell r="Q28">
            <v>1478.1565000000001</v>
          </cell>
          <cell r="T28">
            <v>2940.6132000000002</v>
          </cell>
          <cell r="X28">
            <v>1492.3530000000001</v>
          </cell>
          <cell r="Y28">
            <v>768.71500000000015</v>
          </cell>
          <cell r="Z28">
            <v>335.05199999999968</v>
          </cell>
          <cell r="AA28">
            <v>259.85899999999992</v>
          </cell>
          <cell r="AB28">
            <v>739.0319999999997</v>
          </cell>
          <cell r="AC28">
            <v>2989.5</v>
          </cell>
          <cell r="AD28">
            <v>3000.1</v>
          </cell>
          <cell r="AF28">
            <v>163.5</v>
          </cell>
          <cell r="AG28">
            <v>142.4</v>
          </cell>
          <cell r="AH28">
            <v>558.91539349211416</v>
          </cell>
          <cell r="AI28">
            <v>864.81539349211414</v>
          </cell>
          <cell r="AJ28">
            <v>580.85270471660522</v>
          </cell>
          <cell r="AK28">
            <v>536.17172743071251</v>
          </cell>
          <cell r="AL28">
            <v>491.4907501448198</v>
          </cell>
          <cell r="AM28">
            <v>1608.5151822921375</v>
          </cell>
          <cell r="AN28">
            <v>2473.3305757842518</v>
          </cell>
          <cell r="AO28">
            <v>1498.2048763518924</v>
          </cell>
          <cell r="AP28">
            <v>1523.3959317949773</v>
          </cell>
          <cell r="AQ28">
            <v>5494.9313839311217</v>
          </cell>
          <cell r="AR28">
            <v>163.5</v>
          </cell>
          <cell r="AS28">
            <v>142.4</v>
          </cell>
          <cell r="AT28">
            <v>231.7</v>
          </cell>
          <cell r="AU28">
            <v>537.59999999999991</v>
          </cell>
          <cell r="AV28">
            <v>251.8</v>
          </cell>
          <cell r="AW28">
            <v>222.10000000000014</v>
          </cell>
          <cell r="AX28">
            <v>228.6</v>
          </cell>
          <cell r="AY28">
            <v>702.50000000000011</v>
          </cell>
          <cell r="AZ28">
            <v>1240.0999999999999</v>
          </cell>
          <cell r="BA28">
            <v>211.8</v>
          </cell>
          <cell r="BB28">
            <v>157</v>
          </cell>
          <cell r="BC28">
            <v>159.5</v>
          </cell>
          <cell r="BD28">
            <v>440.23500000000001</v>
          </cell>
          <cell r="BE28">
            <v>528.29999999999995</v>
          </cell>
          <cell r="BF28">
            <v>145.69999999999999</v>
          </cell>
          <cell r="BG28">
            <v>149</v>
          </cell>
          <cell r="BH28">
            <v>253.3</v>
          </cell>
          <cell r="BI28">
            <v>450</v>
          </cell>
          <cell r="BJ28">
            <v>548</v>
          </cell>
          <cell r="BK28">
            <v>978.3</v>
          </cell>
          <cell r="BL28">
            <v>1076.3</v>
          </cell>
          <cell r="BM28">
            <v>2218.3999999999996</v>
          </cell>
          <cell r="BN28">
            <v>2316.3999999999996</v>
          </cell>
          <cell r="BP28">
            <v>612.1</v>
          </cell>
          <cell r="BQ28">
            <v>612.1</v>
          </cell>
          <cell r="BR28">
            <v>826.6</v>
          </cell>
          <cell r="BS28">
            <v>1438.7</v>
          </cell>
          <cell r="BT28">
            <v>861.5</v>
          </cell>
          <cell r="BU28">
            <v>764.5</v>
          </cell>
          <cell r="BV28">
            <v>2606.576226689348</v>
          </cell>
          <cell r="BW28">
            <v>2950.2515168521563</v>
          </cell>
          <cell r="BX28">
            <v>2450.2515168521563</v>
          </cell>
          <cell r="BY28">
            <v>3064.7</v>
          </cell>
          <cell r="BZ28">
            <v>2950.3</v>
          </cell>
          <cell r="CA28">
            <v>3064.7</v>
          </cell>
          <cell r="CB28">
            <v>1423.9506678082107</v>
          </cell>
          <cell r="CC28">
            <v>1762.9865410958801</v>
          </cell>
          <cell r="CD28">
            <v>1762.9865410958801</v>
          </cell>
          <cell r="CE28">
            <v>1830.7937157534138</v>
          </cell>
          <cell r="CF28">
            <v>4949.9237499999708</v>
          </cell>
          <cell r="CG28">
            <v>6780.7174657533842</v>
          </cell>
          <cell r="CH28">
            <v>4033.8081588670407</v>
          </cell>
          <cell r="CI28">
            <v>4651.3187632656018</v>
          </cell>
          <cell r="CJ28">
            <v>6032.4339915323162</v>
          </cell>
          <cell r="CK28">
            <v>6945.7761145903014</v>
          </cell>
        </row>
        <row r="29">
          <cell r="A29">
            <v>-2497.223749999971</v>
          </cell>
          <cell r="B29" t="str">
            <v xml:space="preserve">      Exports</v>
          </cell>
          <cell r="D29">
            <v>14</v>
          </cell>
          <cell r="E29">
            <v>131</v>
          </cell>
          <cell r="F29">
            <v>186</v>
          </cell>
          <cell r="L29">
            <v>75</v>
          </cell>
          <cell r="N29">
            <v>100</v>
          </cell>
          <cell r="Q29">
            <v>70</v>
          </cell>
          <cell r="T29">
            <v>100</v>
          </cell>
          <cell r="X29">
            <v>73.046999999999997</v>
          </cell>
          <cell r="Y29">
            <v>42.927999999999997</v>
          </cell>
          <cell r="Z29">
            <v>5.7000000000000028</v>
          </cell>
          <cell r="AA29">
            <v>2.5060000000000002</v>
          </cell>
          <cell r="AB29">
            <v>9.5250000000000057</v>
          </cell>
          <cell r="AC29">
            <v>125.4</v>
          </cell>
          <cell r="AD29">
            <v>125.5</v>
          </cell>
          <cell r="AF29">
            <v>8.1999999999999993</v>
          </cell>
          <cell r="AG29">
            <v>121.8</v>
          </cell>
          <cell r="AH29">
            <v>100</v>
          </cell>
          <cell r="AI29">
            <v>230</v>
          </cell>
          <cell r="AJ29">
            <v>96.523793452581842</v>
          </cell>
          <cell r="AK29">
            <v>89.098886263921713</v>
          </cell>
          <cell r="AL29">
            <v>81.673979075261556</v>
          </cell>
          <cell r="AM29">
            <v>267.29665879176514</v>
          </cell>
          <cell r="AN29">
            <v>497.29665879176514</v>
          </cell>
          <cell r="AO29">
            <v>222.74721565980423</v>
          </cell>
          <cell r="AP29">
            <v>222.74721565980423</v>
          </cell>
          <cell r="AQ29">
            <v>942.79109011137348</v>
          </cell>
          <cell r="AR29">
            <v>8.1999999999999993</v>
          </cell>
          <cell r="AS29">
            <v>121.8</v>
          </cell>
          <cell r="AT29">
            <v>345.3</v>
          </cell>
          <cell r="AU29">
            <v>475.3</v>
          </cell>
          <cell r="AV29">
            <v>723.5</v>
          </cell>
          <cell r="AW29">
            <v>636.10000000000014</v>
          </cell>
          <cell r="AX29">
            <v>467.5</v>
          </cell>
          <cell r="AY29">
            <v>1827.1000000000001</v>
          </cell>
          <cell r="AZ29">
            <v>2302.4</v>
          </cell>
          <cell r="BA29">
            <v>478.2</v>
          </cell>
          <cell r="BB29">
            <v>522.70000000000005</v>
          </cell>
          <cell r="BC29">
            <v>453.9</v>
          </cell>
          <cell r="BD29">
            <v>1025.9550000000002</v>
          </cell>
          <cell r="BE29">
            <v>1454.8000000000002</v>
          </cell>
          <cell r="BF29">
            <v>243</v>
          </cell>
          <cell r="BG29">
            <v>311.89999999999998</v>
          </cell>
          <cell r="BH29">
            <v>328.1</v>
          </cell>
          <cell r="BI29">
            <v>825.1</v>
          </cell>
          <cell r="BJ29">
            <v>883</v>
          </cell>
          <cell r="BK29">
            <v>2279.9</v>
          </cell>
          <cell r="BL29">
            <v>2337.8000000000002</v>
          </cell>
          <cell r="BM29">
            <v>4582.3</v>
          </cell>
          <cell r="BN29">
            <v>3045.8</v>
          </cell>
          <cell r="BP29">
            <v>605.6</v>
          </cell>
          <cell r="BQ29">
            <v>605.6</v>
          </cell>
          <cell r="BR29">
            <v>116.3</v>
          </cell>
          <cell r="BS29">
            <v>721.9</v>
          </cell>
          <cell r="BT29">
            <v>179.5</v>
          </cell>
          <cell r="BU29">
            <v>137.69999999999987</v>
          </cell>
          <cell r="BV29">
            <v>6594.5089577418221</v>
          </cell>
          <cell r="BW29">
            <v>2594.5089577418221</v>
          </cell>
          <cell r="BX29">
            <v>2094.5089577418221</v>
          </cell>
          <cell r="BY29">
            <v>1039.0999999999999</v>
          </cell>
          <cell r="BZ29">
            <v>2594.5</v>
          </cell>
          <cell r="CA29">
            <v>1039.0999999999999</v>
          </cell>
          <cell r="CB29">
            <v>265.37671232876772</v>
          </cell>
          <cell r="CC29">
            <v>328.56164383561719</v>
          </cell>
          <cell r="CD29">
            <v>328.56164383561719</v>
          </cell>
          <cell r="CE29">
            <v>341.19863013698711</v>
          </cell>
          <cell r="CF29">
            <v>922.50000000000205</v>
          </cell>
          <cell r="CG29">
            <v>1263.6986301369891</v>
          </cell>
          <cell r="CH29">
            <v>1367.6803791166319</v>
          </cell>
          <cell r="CI29">
            <v>1577.0500626192736</v>
          </cell>
          <cell r="CJ29">
            <v>2045.3232488012627</v>
          </cell>
          <cell r="CK29">
            <v>2354.9959084643792</v>
          </cell>
        </row>
        <row r="30">
          <cell r="A30">
            <v>-20856.911462016338</v>
          </cell>
          <cell r="B30" t="str">
            <v>Nontax revenue</v>
          </cell>
          <cell r="D30">
            <v>5845</v>
          </cell>
          <cell r="E30">
            <v>6322</v>
          </cell>
          <cell r="F30">
            <v>5030</v>
          </cell>
          <cell r="L30">
            <v>4858</v>
          </cell>
          <cell r="N30">
            <v>6274.9999999999991</v>
          </cell>
          <cell r="O30">
            <v>1936.3</v>
          </cell>
          <cell r="P30">
            <v>1877.45</v>
          </cell>
          <cell r="Q30">
            <v>3813.75</v>
          </cell>
          <cell r="R30">
            <v>584.11454196753834</v>
          </cell>
          <cell r="S30">
            <v>4753.030770032462</v>
          </cell>
          <cell r="T30">
            <v>9150.8953120000006</v>
          </cell>
          <cell r="X30">
            <v>3762.174</v>
          </cell>
          <cell r="Y30">
            <v>1037.7579999999998</v>
          </cell>
          <cell r="Z30">
            <v>870.07499999999982</v>
          </cell>
          <cell r="AA30">
            <v>441.30400000000009</v>
          </cell>
          <cell r="AB30">
            <v>1539.9679999999998</v>
          </cell>
          <cell r="AC30">
            <v>6560.5</v>
          </cell>
          <cell r="AD30">
            <v>6339.9</v>
          </cell>
          <cell r="AF30">
            <v>362.8</v>
          </cell>
          <cell r="AG30">
            <v>286.10000000000002</v>
          </cell>
          <cell r="AH30">
            <v>1058.1045180178005</v>
          </cell>
          <cell r="AI30">
            <v>1707.0045180178006</v>
          </cell>
          <cell r="AJ30">
            <v>908.46753509216546</v>
          </cell>
          <cell r="AK30">
            <v>908.46753509216546</v>
          </cell>
          <cell r="AL30">
            <v>908.46753509216546</v>
          </cell>
          <cell r="AM30">
            <v>2725.4026052764966</v>
          </cell>
          <cell r="AN30">
            <v>4432.407123294297</v>
          </cell>
          <cell r="AO30">
            <v>2840.3785714182495</v>
          </cell>
          <cell r="AP30">
            <v>4087.5242229410464</v>
          </cell>
          <cell r="AQ30">
            <v>11360.309917653594</v>
          </cell>
          <cell r="AR30">
            <v>362.8</v>
          </cell>
          <cell r="AS30">
            <v>286.10000000000002</v>
          </cell>
          <cell r="AT30">
            <v>711.9</v>
          </cell>
          <cell r="AU30">
            <v>1360.8000000000002</v>
          </cell>
          <cell r="AV30">
            <v>1546.3</v>
          </cell>
          <cell r="AW30">
            <v>876.80000000000007</v>
          </cell>
          <cell r="AX30">
            <v>438.39999999999986</v>
          </cell>
          <cell r="AY30">
            <v>2861.5</v>
          </cell>
          <cell r="AZ30">
            <v>4222.2999999999993</v>
          </cell>
          <cell r="BA30">
            <v>720.7</v>
          </cell>
          <cell r="BB30">
            <v>800.30000000000041</v>
          </cell>
          <cell r="BC30">
            <v>722.8</v>
          </cell>
          <cell r="BD30">
            <v>2102.13</v>
          </cell>
          <cell r="BE30">
            <v>2243.8000000000002</v>
          </cell>
          <cell r="BF30">
            <v>1019.4</v>
          </cell>
          <cell r="BG30">
            <v>513.79999999999995</v>
          </cell>
          <cell r="BH30">
            <v>2336.8000000000002</v>
          </cell>
          <cell r="BI30">
            <v>2427.6</v>
          </cell>
          <cell r="BJ30">
            <v>3870</v>
          </cell>
          <cell r="BK30">
            <v>4671.3999999999996</v>
          </cell>
          <cell r="BL30">
            <v>6113.8</v>
          </cell>
          <cell r="BM30">
            <v>8893.6999999999989</v>
          </cell>
          <cell r="BN30">
            <v>10336.099999999999</v>
          </cell>
          <cell r="BP30">
            <v>2602.9</v>
          </cell>
          <cell r="BQ30">
            <v>2578.5</v>
          </cell>
          <cell r="BR30">
            <v>4674.8</v>
          </cell>
          <cell r="BS30">
            <v>7277.7000000000007</v>
          </cell>
          <cell r="BT30">
            <v>3110.6</v>
          </cell>
          <cell r="BU30">
            <v>3110.8000000000006</v>
          </cell>
          <cell r="BV30">
            <v>11199.1</v>
          </cell>
          <cell r="BW30">
            <v>12799.1</v>
          </cell>
          <cell r="BX30">
            <v>12799.1</v>
          </cell>
          <cell r="BY30">
            <v>13499.1</v>
          </cell>
          <cell r="BZ30">
            <v>13499.1</v>
          </cell>
          <cell r="CA30">
            <v>13499.1</v>
          </cell>
          <cell r="CB30">
            <v>3254.239109589043</v>
          </cell>
          <cell r="CC30">
            <v>4029.0579452054817</v>
          </cell>
          <cell r="CD30">
            <v>4029.0579452054817</v>
          </cell>
          <cell r="CE30">
            <v>4184.0217123287694</v>
          </cell>
          <cell r="CF30">
            <v>11312.355000000007</v>
          </cell>
          <cell r="CG30">
            <v>15496.376712328776</v>
          </cell>
          <cell r="CH30">
            <v>17767.735738363321</v>
          </cell>
          <cell r="CI30">
            <v>20487.687903285376</v>
          </cell>
          <cell r="CJ30">
            <v>22775.222844956315</v>
          </cell>
          <cell r="CK30">
            <v>25319.251953143674</v>
          </cell>
        </row>
        <row r="31">
          <cell r="A31">
            <v>-23354.13521201631</v>
          </cell>
          <cell r="B31" t="str">
            <v xml:space="preserve">  Forestry Fund revenue 1/</v>
          </cell>
          <cell r="N31">
            <v>0</v>
          </cell>
          <cell r="Q31">
            <v>0</v>
          </cell>
          <cell r="Z31">
            <v>0</v>
          </cell>
          <cell r="AA31">
            <v>0</v>
          </cell>
          <cell r="AC31">
            <v>0</v>
          </cell>
          <cell r="AF31">
            <v>0</v>
          </cell>
          <cell r="AG31">
            <v>0</v>
          </cell>
          <cell r="AH31">
            <v>185</v>
          </cell>
          <cell r="AI31">
            <v>185</v>
          </cell>
          <cell r="AJ31">
            <v>61.666666666666664</v>
          </cell>
          <cell r="AK31">
            <v>61.666666666666664</v>
          </cell>
          <cell r="AL31">
            <v>61.666666666666664</v>
          </cell>
          <cell r="AM31">
            <v>185</v>
          </cell>
          <cell r="AN31">
            <v>370</v>
          </cell>
          <cell r="AO31">
            <v>185</v>
          </cell>
          <cell r="AP31">
            <v>185</v>
          </cell>
          <cell r="AQ31">
            <v>74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Y31">
            <v>0</v>
          </cell>
          <cell r="AZ31">
            <v>0</v>
          </cell>
          <cell r="BD31">
            <v>0</v>
          </cell>
          <cell r="BE31">
            <v>0</v>
          </cell>
          <cell r="BF31">
            <v>87.9</v>
          </cell>
          <cell r="BG31">
            <v>177.1</v>
          </cell>
          <cell r="BH31">
            <v>272.89999999999998</v>
          </cell>
          <cell r="BJ31">
            <v>537.9</v>
          </cell>
          <cell r="BK31">
            <v>0</v>
          </cell>
          <cell r="BL31">
            <v>537.9</v>
          </cell>
          <cell r="BM31">
            <v>0</v>
          </cell>
          <cell r="BN31">
            <v>537.9</v>
          </cell>
          <cell r="BP31">
            <v>288.8</v>
          </cell>
          <cell r="BQ31">
            <v>288.8</v>
          </cell>
          <cell r="BR31">
            <v>507.9</v>
          </cell>
          <cell r="BS31">
            <v>796.7</v>
          </cell>
          <cell r="BT31">
            <v>1644.9</v>
          </cell>
          <cell r="BU31">
            <v>848.29999999999973</v>
          </cell>
          <cell r="BV31">
            <v>1000</v>
          </cell>
          <cell r="BW31">
            <v>1000</v>
          </cell>
          <cell r="BX31">
            <v>1000</v>
          </cell>
          <cell r="BY31">
            <v>3289.9</v>
          </cell>
          <cell r="BZ31">
            <v>1753.2</v>
          </cell>
          <cell r="CA31">
            <v>3289.9</v>
          </cell>
          <cell r="CB31">
            <v>738.09246575342479</v>
          </cell>
          <cell r="CC31">
            <v>913.82876712328789</v>
          </cell>
          <cell r="CD31">
            <v>913.82876712328789</v>
          </cell>
          <cell r="CE31">
            <v>948.97602739726051</v>
          </cell>
          <cell r="CF31">
            <v>2565.7500000000005</v>
          </cell>
          <cell r="CG31">
            <v>3514.7260273972611</v>
          </cell>
          <cell r="CH31">
            <v>4330.220074348771</v>
          </cell>
          <cell r="CI31">
            <v>4993.1065354741104</v>
          </cell>
          <cell r="CJ31">
            <v>5550.6074951383271</v>
          </cell>
          <cell r="CK31">
            <v>6170.6193005939185</v>
          </cell>
        </row>
        <row r="32">
          <cell r="B32" t="str">
            <v xml:space="preserve">  Investment Fund revenue 1/</v>
          </cell>
          <cell r="N32">
            <v>0</v>
          </cell>
          <cell r="Q32">
            <v>0</v>
          </cell>
          <cell r="Z32">
            <v>0</v>
          </cell>
          <cell r="AA32">
            <v>0</v>
          </cell>
          <cell r="AC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111.1111111111111</v>
          </cell>
          <cell r="AK32">
            <v>111.1111111111111</v>
          </cell>
          <cell r="AL32">
            <v>111.1111111111111</v>
          </cell>
          <cell r="AM32">
            <v>333.33333333333331</v>
          </cell>
          <cell r="AN32">
            <v>333.33333333333331</v>
          </cell>
          <cell r="AO32">
            <v>333.33333333333331</v>
          </cell>
          <cell r="AP32">
            <v>333.33333333333331</v>
          </cell>
          <cell r="AQ32">
            <v>100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Y32">
            <v>0</v>
          </cell>
          <cell r="AZ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P32">
            <v>171.7</v>
          </cell>
          <cell r="BQ32">
            <v>0</v>
          </cell>
          <cell r="BR32">
            <v>1388.3</v>
          </cell>
          <cell r="BS32">
            <v>1560</v>
          </cell>
          <cell r="BT32">
            <v>775.5</v>
          </cell>
          <cell r="BU32">
            <v>775.40000000000032</v>
          </cell>
          <cell r="BV32">
            <v>2110.9</v>
          </cell>
          <cell r="BW32">
            <v>2071.9</v>
          </cell>
          <cell r="BX32">
            <v>2071.9</v>
          </cell>
          <cell r="BY32">
            <v>3110.9</v>
          </cell>
          <cell r="BZ32">
            <v>1420.7</v>
          </cell>
          <cell r="CA32">
            <v>3110.9</v>
          </cell>
          <cell r="CB32">
            <v>718.41</v>
          </cell>
          <cell r="CC32">
            <v>889.46</v>
          </cell>
          <cell r="CD32">
            <v>889.46</v>
          </cell>
          <cell r="CE32">
            <v>923.67000000000007</v>
          </cell>
          <cell r="CF32">
            <v>2497.33</v>
          </cell>
          <cell r="CG32">
            <v>3421</v>
          </cell>
          <cell r="CH32">
            <v>4094.6173528957088</v>
          </cell>
          <cell r="CI32">
            <v>4721.4368586298706</v>
          </cell>
          <cell r="CJ32">
            <v>5248.6047772351203</v>
          </cell>
          <cell r="CK32">
            <v>5834.8823922361235</v>
          </cell>
        </row>
        <row r="33">
          <cell r="B33" t="str">
            <v xml:space="preserve">  Transfers from Investment Fund 1/</v>
          </cell>
          <cell r="N33">
            <v>0</v>
          </cell>
          <cell r="Q33">
            <v>0</v>
          </cell>
          <cell r="AC33">
            <v>0</v>
          </cell>
          <cell r="AF33">
            <v>0</v>
          </cell>
          <cell r="AG33">
            <v>0</v>
          </cell>
          <cell r="AI33">
            <v>0</v>
          </cell>
          <cell r="AM33">
            <v>0</v>
          </cell>
          <cell r="AN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Y33">
            <v>0</v>
          </cell>
          <cell r="AZ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</row>
        <row r="34">
          <cell r="B34" t="str">
            <v xml:space="preserve">  Profit transfers from SOEs</v>
          </cell>
          <cell r="D34">
            <v>1713</v>
          </cell>
          <cell r="E34">
            <v>1393</v>
          </cell>
          <cell r="F34">
            <v>1478</v>
          </cell>
          <cell r="L34">
            <v>1949</v>
          </cell>
          <cell r="N34">
            <v>1925</v>
          </cell>
          <cell r="Q34">
            <v>1300</v>
          </cell>
          <cell r="R34">
            <v>398.54765600000019</v>
          </cell>
          <cell r="S34">
            <v>398.54765600000019</v>
          </cell>
          <cell r="T34">
            <v>2097.0953120000004</v>
          </cell>
          <cell r="X34">
            <v>1207.9549999999999</v>
          </cell>
          <cell r="Y34">
            <v>362.19600000000003</v>
          </cell>
          <cell r="Z34">
            <v>590.49099999999999</v>
          </cell>
          <cell r="AA34">
            <v>51.235999999999997</v>
          </cell>
          <cell r="AB34">
            <v>770.52800000000002</v>
          </cell>
          <cell r="AC34">
            <v>1925</v>
          </cell>
          <cell r="AD34">
            <v>2340.6790000000001</v>
          </cell>
          <cell r="AF34">
            <v>106.663</v>
          </cell>
          <cell r="AG34">
            <v>40</v>
          </cell>
          <cell r="AH34">
            <v>200</v>
          </cell>
          <cell r="AI34">
            <v>346.66300000000001</v>
          </cell>
          <cell r="AJ34">
            <v>275.55616666666668</v>
          </cell>
          <cell r="AK34">
            <v>275.55616666666668</v>
          </cell>
          <cell r="AL34">
            <v>275.55616666666668</v>
          </cell>
          <cell r="AM34">
            <v>826.66849999999999</v>
          </cell>
          <cell r="AN34">
            <v>1173.3315</v>
          </cell>
          <cell r="AO34">
            <v>826.66849999999999</v>
          </cell>
          <cell r="AP34">
            <v>2000</v>
          </cell>
          <cell r="AQ34">
            <v>4000</v>
          </cell>
          <cell r="AR34">
            <v>106.663</v>
          </cell>
          <cell r="AS34">
            <v>40</v>
          </cell>
          <cell r="AT34">
            <v>401.79199999999997</v>
          </cell>
          <cell r="AU34">
            <v>548.45499999999993</v>
          </cell>
          <cell r="AV34">
            <v>582.5</v>
          </cell>
          <cell r="AW34">
            <v>314.39999999999998</v>
          </cell>
          <cell r="AX34">
            <v>174.5</v>
          </cell>
          <cell r="AY34">
            <v>1071.4000000000001</v>
          </cell>
          <cell r="AZ34">
            <v>1619.855</v>
          </cell>
          <cell r="BA34">
            <v>243.16499999999999</v>
          </cell>
          <cell r="BB34">
            <v>242.8</v>
          </cell>
          <cell r="BC34">
            <v>424.6</v>
          </cell>
          <cell r="BD34">
            <v>693.02925000000005</v>
          </cell>
          <cell r="BE34">
            <v>910.56500000000005</v>
          </cell>
          <cell r="BF34">
            <v>554.79999999999995</v>
          </cell>
          <cell r="BG34">
            <v>123.1</v>
          </cell>
          <cell r="BH34">
            <v>316</v>
          </cell>
          <cell r="BI34">
            <v>629.5</v>
          </cell>
          <cell r="BJ34">
            <v>993.9</v>
          </cell>
          <cell r="BK34">
            <v>1540.0650000000001</v>
          </cell>
          <cell r="BL34">
            <v>1904.4650000000001</v>
          </cell>
          <cell r="BM34">
            <v>3159.92</v>
          </cell>
          <cell r="BN34">
            <v>3524.32</v>
          </cell>
          <cell r="BP34">
            <v>1119</v>
          </cell>
          <cell r="BQ34">
            <v>1119</v>
          </cell>
          <cell r="BR34">
            <v>1761.3</v>
          </cell>
          <cell r="BS34">
            <v>2880.3</v>
          </cell>
          <cell r="BT34">
            <v>559.79999999999995</v>
          </cell>
          <cell r="BU34">
            <v>646.5</v>
          </cell>
          <cell r="BV34">
            <v>4000</v>
          </cell>
          <cell r="BW34">
            <v>4000</v>
          </cell>
          <cell r="BX34">
            <v>4000</v>
          </cell>
          <cell r="BY34">
            <v>4086.6</v>
          </cell>
          <cell r="BZ34">
            <v>4000</v>
          </cell>
          <cell r="CA34">
            <v>4086.6</v>
          </cell>
          <cell r="CB34">
            <v>1150.6849315068494</v>
          </cell>
          <cell r="CC34">
            <v>1424.6575342465756</v>
          </cell>
          <cell r="CD34">
            <v>1424.6575342465756</v>
          </cell>
          <cell r="CE34">
            <v>1479.4520547945208</v>
          </cell>
          <cell r="CF34">
            <v>4000.0000000000009</v>
          </cell>
          <cell r="CG34">
            <v>5479.4520547945212</v>
          </cell>
          <cell r="CH34">
            <v>5378.8496172630439</v>
          </cell>
          <cell r="CI34">
            <v>6202.264253584759</v>
          </cell>
          <cell r="CJ34">
            <v>6894.7726647108684</v>
          </cell>
          <cell r="CK34">
            <v>7664.9298865640612</v>
          </cell>
        </row>
        <row r="35">
          <cell r="B35" t="str">
            <v xml:space="preserve">  PERTAMINA (petroleum surplus)</v>
          </cell>
          <cell r="D35">
            <v>2321</v>
          </cell>
          <cell r="E35">
            <v>2006</v>
          </cell>
          <cell r="F35">
            <v>488</v>
          </cell>
          <cell r="L35">
            <v>0</v>
          </cell>
          <cell r="N35">
            <v>249.2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F35">
            <v>0</v>
          </cell>
          <cell r="AG35">
            <v>0</v>
          </cell>
          <cell r="AI35">
            <v>0</v>
          </cell>
          <cell r="AM35">
            <v>0</v>
          </cell>
          <cell r="AN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Y35">
            <v>0</v>
          </cell>
          <cell r="AZ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S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K35">
            <v>0</v>
          </cell>
        </row>
        <row r="36">
          <cell r="B36" t="str">
            <v xml:space="preserve">  Other (General Mining, Fishery &amp; other)</v>
          </cell>
          <cell r="D36">
            <v>1811</v>
          </cell>
          <cell r="E36">
            <v>2923</v>
          </cell>
          <cell r="F36">
            <v>3064</v>
          </cell>
          <cell r="L36">
            <v>2909</v>
          </cell>
          <cell r="N36">
            <v>4100.7999999999993</v>
          </cell>
          <cell r="Q36">
            <v>2513.75</v>
          </cell>
          <cell r="R36">
            <v>185.56688596753816</v>
          </cell>
          <cell r="S36">
            <v>4354.4831140324623</v>
          </cell>
          <cell r="T36">
            <v>7053.8</v>
          </cell>
          <cell r="X36">
            <v>2554.2190000000001</v>
          </cell>
          <cell r="Y36">
            <v>675.56199999999978</v>
          </cell>
          <cell r="Z36">
            <v>279.58399999999983</v>
          </cell>
          <cell r="AA36">
            <v>390.0680000000001</v>
          </cell>
          <cell r="AB36">
            <v>769.43999999999983</v>
          </cell>
          <cell r="AC36">
            <v>4635.5</v>
          </cell>
          <cell r="AD36">
            <v>3999.2209999999995</v>
          </cell>
          <cell r="AF36">
            <v>256.137</v>
          </cell>
          <cell r="AG36">
            <v>246.10000000000002</v>
          </cell>
          <cell r="AH36">
            <v>673.1045180178005</v>
          </cell>
          <cell r="AI36">
            <v>1175.3415180178006</v>
          </cell>
          <cell r="AJ36">
            <v>460.13359064772106</v>
          </cell>
          <cell r="AK36">
            <v>460.13359064772106</v>
          </cell>
          <cell r="AL36">
            <v>460.13359064772106</v>
          </cell>
          <cell r="AM36">
            <v>1380.4007719431631</v>
          </cell>
          <cell r="AN36">
            <v>2555.7422899609637</v>
          </cell>
          <cell r="AO36">
            <v>1495.3767380849165</v>
          </cell>
          <cell r="AP36">
            <v>1569.1908896077134</v>
          </cell>
          <cell r="AQ36">
            <v>5620.3099176535943</v>
          </cell>
          <cell r="AR36">
            <v>256.137</v>
          </cell>
          <cell r="AS36">
            <v>246.10000000000002</v>
          </cell>
          <cell r="AT36">
            <v>310.108</v>
          </cell>
          <cell r="AU36">
            <v>812.34500000000025</v>
          </cell>
          <cell r="AV36">
            <v>963.8</v>
          </cell>
          <cell r="AW36">
            <v>562.40000000000009</v>
          </cell>
          <cell r="AX36">
            <v>263.89999999999986</v>
          </cell>
          <cell r="AY36">
            <v>1790.1</v>
          </cell>
          <cell r="AZ36">
            <v>2602.4449999999993</v>
          </cell>
          <cell r="BA36">
            <v>477.53500000000008</v>
          </cell>
          <cell r="BB36">
            <v>557.50000000000045</v>
          </cell>
          <cell r="BC36">
            <v>298.19999999999993</v>
          </cell>
          <cell r="BD36">
            <v>1409.1007500000001</v>
          </cell>
          <cell r="BE36">
            <v>1333.2350000000001</v>
          </cell>
          <cell r="BF36">
            <v>808.4</v>
          </cell>
          <cell r="BG36">
            <v>20.699999999999932</v>
          </cell>
          <cell r="BH36">
            <v>1434.4</v>
          </cell>
          <cell r="BI36">
            <v>1798.1</v>
          </cell>
          <cell r="BJ36">
            <v>2338.1999999999998</v>
          </cell>
          <cell r="BK36">
            <v>3131.335</v>
          </cell>
          <cell r="BL36">
            <v>3146.6</v>
          </cell>
          <cell r="BM36">
            <v>5733.7799999999988</v>
          </cell>
          <cell r="BN36">
            <v>5749.0449999999992</v>
          </cell>
          <cell r="BP36">
            <v>1023.4000000000001</v>
          </cell>
          <cell r="BQ36">
            <v>1170.6999999999998</v>
          </cell>
          <cell r="BR36">
            <v>1017.3000000000004</v>
          </cell>
          <cell r="BS36">
            <v>2040.7000000000005</v>
          </cell>
          <cell r="BT36">
            <v>130.39999999999986</v>
          </cell>
          <cell r="BU36">
            <v>840.60000000000059</v>
          </cell>
          <cell r="BV36">
            <v>4088.2</v>
          </cell>
          <cell r="BW36">
            <v>5727.2</v>
          </cell>
          <cell r="BX36">
            <v>5727.2</v>
          </cell>
          <cell r="BY36">
            <v>3011.7000000000012</v>
          </cell>
          <cell r="BZ36">
            <v>6325.2</v>
          </cell>
          <cell r="CA36">
            <v>3011.7</v>
          </cell>
          <cell r="CB36">
            <v>647.05171232876864</v>
          </cell>
          <cell r="CC36">
            <v>801.11164383561834</v>
          </cell>
          <cell r="CD36">
            <v>801.11164383561834</v>
          </cell>
          <cell r="CE36">
            <v>831.92363013698832</v>
          </cell>
          <cell r="CF36">
            <v>2249.2750000000055</v>
          </cell>
          <cell r="CG36">
            <v>3081.1986301369934</v>
          </cell>
          <cell r="CH36">
            <v>3964.0486938557988</v>
          </cell>
          <cell r="CI36">
            <v>4570.8802555966367</v>
          </cell>
          <cell r="CJ36">
            <v>5081.2379078720014</v>
          </cell>
          <cell r="CK36">
            <v>5648.8203737495678</v>
          </cell>
        </row>
        <row r="37">
          <cell r="B37" t="str">
            <v>Grants</v>
          </cell>
          <cell r="D37">
            <v>420.51</v>
          </cell>
          <cell r="E37">
            <v>523.44000000000005</v>
          </cell>
          <cell r="F37">
            <v>500.72</v>
          </cell>
          <cell r="L37">
            <v>476.4</v>
          </cell>
          <cell r="R37">
            <v>250</v>
          </cell>
          <cell r="S37">
            <v>250</v>
          </cell>
          <cell r="T37">
            <v>50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150</v>
          </cell>
          <cell r="AP37">
            <v>150</v>
          </cell>
          <cell r="AQ37">
            <v>30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0</v>
          </cell>
          <cell r="CI37">
            <v>0</v>
          </cell>
          <cell r="CJ37">
            <v>0</v>
          </cell>
          <cell r="CK37">
            <v>0</v>
          </cell>
        </row>
        <row r="40">
          <cell r="B40" t="str">
            <v xml:space="preserve"> Sources:  Ministry of Finance; and IMF staff calculations.</v>
          </cell>
        </row>
        <row r="42">
          <cell r="B42" t="str">
            <v xml:space="preserve"> 1/ Starting fiscal year 1998/1999, the Investment and Forestry Funds were included in the budget.</v>
          </cell>
        </row>
        <row r="57">
          <cell r="B57" t="str">
            <v>Table 2b.  Indonesia:  Central Government Revenue</v>
          </cell>
        </row>
        <row r="58">
          <cell r="B58" t="str">
            <v>( In percent of GDP )</v>
          </cell>
        </row>
        <row r="60">
          <cell r="D60" t="str">
            <v>1993/94</v>
          </cell>
          <cell r="E60" t="str">
            <v>1994/95</v>
          </cell>
          <cell r="F60" t="str">
            <v>1995/96</v>
          </cell>
          <cell r="H60" t="str">
            <v>1996/97</v>
          </cell>
          <cell r="N60" t="str">
            <v>1997/98</v>
          </cell>
          <cell r="O60" t="str">
            <v>1997/98  Program</v>
          </cell>
          <cell r="Q60" t="str">
            <v>1997/1998 Program</v>
          </cell>
          <cell r="T60" t="str">
            <v>1997/98</v>
          </cell>
          <cell r="V60" t="str">
            <v>1997/98  Act/Prj (as of Jan 98)</v>
          </cell>
          <cell r="X60" t="str">
            <v>1997/1998 Actual</v>
          </cell>
          <cell r="AC60" t="str">
            <v>1997/98</v>
          </cell>
          <cell r="AD60" t="str">
            <v>1997/98</v>
          </cell>
          <cell r="AF60" t="str">
            <v>1998/99 (June Prj)</v>
          </cell>
          <cell r="AQ60" t="str">
            <v>1998/99</v>
          </cell>
          <cell r="AR60" t="str">
            <v>1998/99 Actual (July mission)</v>
          </cell>
          <cell r="AU60" t="str">
            <v>1998/99</v>
          </cell>
          <cell r="BN60" t="str">
            <v>1998/99</v>
          </cell>
          <cell r="BU60" t="str">
            <v>1999/00</v>
          </cell>
          <cell r="BV60" t="str">
            <v>1999/00</v>
          </cell>
          <cell r="BW60" t="str">
            <v>1999/00</v>
          </cell>
          <cell r="BX60" t="str">
            <v>1999/00</v>
          </cell>
          <cell r="BY60" t="str">
            <v>1999/00</v>
          </cell>
          <cell r="BZ60" t="str">
            <v>1999/00</v>
          </cell>
          <cell r="CA60" t="str">
            <v>1999/00</v>
          </cell>
          <cell r="CE60" t="str">
            <v>2000/01</v>
          </cell>
          <cell r="CF60" t="str">
            <v>FY2000</v>
          </cell>
          <cell r="CG60" t="str">
            <v>2000/01</v>
          </cell>
          <cell r="CH60">
            <v>2001</v>
          </cell>
          <cell r="CI60">
            <v>2002</v>
          </cell>
          <cell r="CJ60">
            <v>2003</v>
          </cell>
          <cell r="CK60">
            <v>2004</v>
          </cell>
        </row>
        <row r="61">
          <cell r="B61">
            <v>36524.152470370369</v>
          </cell>
          <cell r="D61" t="str">
            <v>Total</v>
          </cell>
          <cell r="E61" t="str">
            <v>Total</v>
          </cell>
          <cell r="F61" t="str">
            <v>Total</v>
          </cell>
          <cell r="H61" t="str">
            <v>I-Q</v>
          </cell>
          <cell r="I61" t="str">
            <v>II-Q</v>
          </cell>
          <cell r="J61" t="str">
            <v>III-Q</v>
          </cell>
          <cell r="K61" t="str">
            <v>IV-Q</v>
          </cell>
          <cell r="L61" t="str">
            <v>Total</v>
          </cell>
          <cell r="O61" t="str">
            <v>I-Q</v>
          </cell>
          <cell r="P61" t="str">
            <v>II-Q</v>
          </cell>
          <cell r="Q61" t="str">
            <v>First Half</v>
          </cell>
          <cell r="R61" t="str">
            <v>III-Q</v>
          </cell>
          <cell r="S61" t="str">
            <v>IV-Q</v>
          </cell>
          <cell r="T61" t="str">
            <v>Total</v>
          </cell>
          <cell r="V61" t="str">
            <v>I-Q</v>
          </cell>
          <cell r="W61" t="str">
            <v>II-Q</v>
          </cell>
          <cell r="X61" t="str">
            <v>First Half</v>
          </cell>
          <cell r="Y61" t="str">
            <v>III-Q</v>
          </cell>
          <cell r="AB61" t="str">
            <v>IV-Q</v>
          </cell>
          <cell r="AC61" t="str">
            <v>Total</v>
          </cell>
          <cell r="AD61" t="str">
            <v>Total</v>
          </cell>
          <cell r="AQ61" t="str">
            <v>Total</v>
          </cell>
          <cell r="BN61" t="str">
            <v>Total</v>
          </cell>
          <cell r="BV61" t="str">
            <v>Nov. Prj</v>
          </cell>
          <cell r="BW61" t="str">
            <v>Dec. Prj</v>
          </cell>
          <cell r="BX61" t="str">
            <v>Dec. Prj</v>
          </cell>
          <cell r="BY61" t="str">
            <v>Program</v>
          </cell>
          <cell r="BZ61" t="str">
            <v>EBS/99/41</v>
          </cell>
          <cell r="CA61" t="str">
            <v>Total</v>
          </cell>
          <cell r="CF61" t="str">
            <v>Baseline</v>
          </cell>
          <cell r="CG61" t="str">
            <v>Total</v>
          </cell>
          <cell r="CH61" t="str">
            <v>Total</v>
          </cell>
          <cell r="CI61" t="str">
            <v>Total</v>
          </cell>
          <cell r="CJ61" t="str">
            <v>Total</v>
          </cell>
          <cell r="CK61" t="str">
            <v>Total</v>
          </cell>
        </row>
        <row r="62">
          <cell r="B62" t="str">
            <v>CG revenue</v>
          </cell>
          <cell r="D62" t="str">
            <v>Apr-Mar</v>
          </cell>
          <cell r="E62" t="str">
            <v>Apr-Mar</v>
          </cell>
          <cell r="F62" t="str">
            <v>Apr-Mar</v>
          </cell>
          <cell r="H62" t="str">
            <v>Apr-Jun</v>
          </cell>
          <cell r="I62" t="str">
            <v>Jul-Sep</v>
          </cell>
          <cell r="J62" t="str">
            <v>Oct-Dec</v>
          </cell>
          <cell r="K62" t="str">
            <v>Jan-Mar</v>
          </cell>
          <cell r="L62" t="str">
            <v>Apr-Mar</v>
          </cell>
          <cell r="O62" t="str">
            <v>Apr-Jun</v>
          </cell>
          <cell r="P62" t="str">
            <v>Jul-Sep</v>
          </cell>
          <cell r="Q62" t="str">
            <v>Apr-Sep</v>
          </cell>
          <cell r="R62" t="str">
            <v>Oct-Dec</v>
          </cell>
          <cell r="S62" t="str">
            <v>Jan-Mar</v>
          </cell>
          <cell r="T62" t="str">
            <v>Apr-Mar</v>
          </cell>
          <cell r="V62" t="str">
            <v>Apr-Jun</v>
          </cell>
          <cell r="W62" t="str">
            <v>Jul-Sep</v>
          </cell>
          <cell r="X62" t="str">
            <v>Apr-Sep</v>
          </cell>
          <cell r="Y62" t="str">
            <v>Oct-Dec</v>
          </cell>
          <cell r="Z62" t="str">
            <v>Jan</v>
          </cell>
          <cell r="AA62" t="str">
            <v>Feb</v>
          </cell>
          <cell r="AB62" t="str">
            <v>Jan-Mar</v>
          </cell>
          <cell r="AC62" t="str">
            <v>Apr-Mar</v>
          </cell>
          <cell r="AD62" t="str">
            <v>Apr-Mar</v>
          </cell>
          <cell r="AF62" t="str">
            <v>Apr</v>
          </cell>
          <cell r="AG62" t="str">
            <v>May</v>
          </cell>
          <cell r="AH62" t="str">
            <v>Jun</v>
          </cell>
          <cell r="AI62" t="str">
            <v>I-Q</v>
          </cell>
          <cell r="AJ62" t="str">
            <v>Jul</v>
          </cell>
          <cell r="AK62" t="str">
            <v>Aug</v>
          </cell>
          <cell r="AL62" t="str">
            <v>Sep</v>
          </cell>
          <cell r="AM62" t="str">
            <v>II-Q</v>
          </cell>
          <cell r="AN62" t="str">
            <v>Apr-Sep</v>
          </cell>
          <cell r="AO62" t="str">
            <v>III-Q</v>
          </cell>
          <cell r="AP62" t="str">
            <v>IV-Q</v>
          </cell>
          <cell r="AQ62" t="str">
            <v>Apr-Mar</v>
          </cell>
          <cell r="AR62" t="str">
            <v>Apr</v>
          </cell>
          <cell r="AS62" t="str">
            <v>May</v>
          </cell>
          <cell r="AT62" t="str">
            <v>Jun</v>
          </cell>
          <cell r="AU62" t="str">
            <v>I-Q</v>
          </cell>
          <cell r="AV62" t="str">
            <v>July</v>
          </cell>
          <cell r="AW62" t="str">
            <v>Aug</v>
          </cell>
          <cell r="AX62" t="str">
            <v>Sept</v>
          </cell>
          <cell r="AY62" t="str">
            <v>II-Q</v>
          </cell>
          <cell r="AZ62" t="str">
            <v>Apr-Sep</v>
          </cell>
          <cell r="BA62" t="str">
            <v>Oct</v>
          </cell>
          <cell r="BB62" t="str">
            <v>Nov</v>
          </cell>
          <cell r="BC62" t="str">
            <v>Dec</v>
          </cell>
          <cell r="BD62" t="str">
            <v>III-Q</v>
          </cell>
          <cell r="BE62" t="str">
            <v>III-Q</v>
          </cell>
          <cell r="BF62" t="str">
            <v>Jan</v>
          </cell>
          <cell r="BG62" t="str">
            <v>Feb</v>
          </cell>
          <cell r="BH62" t="str">
            <v>Mar</v>
          </cell>
          <cell r="BI62" t="str">
            <v>IV-Q</v>
          </cell>
          <cell r="BJ62" t="str">
            <v>IV-Q</v>
          </cell>
          <cell r="BK62" t="str">
            <v>Oct-Mar</v>
          </cell>
          <cell r="BL62" t="str">
            <v>Oct-Mar</v>
          </cell>
          <cell r="BM62" t="str">
            <v>Apr-Mar</v>
          </cell>
          <cell r="BN62" t="str">
            <v>Apr-Mar</v>
          </cell>
          <cell r="BP62" t="str">
            <v>I-Q</v>
          </cell>
          <cell r="BQ62" t="str">
            <v>I-Q</v>
          </cell>
          <cell r="BR62" t="str">
            <v>II-Q</v>
          </cell>
          <cell r="BS62" t="str">
            <v>1st Half</v>
          </cell>
          <cell r="BT62" t="str">
            <v>III-Q</v>
          </cell>
          <cell r="BU62" t="str">
            <v>IV-Q</v>
          </cell>
          <cell r="BV62" t="str">
            <v>Apr-Mar</v>
          </cell>
          <cell r="BW62" t="str">
            <v>Apr-Mar</v>
          </cell>
          <cell r="BX62" t="str">
            <v>Apr-Mar</v>
          </cell>
          <cell r="BY62" t="str">
            <v>Apr-Mar</v>
          </cell>
          <cell r="BZ62" t="str">
            <v>Apr-Mar</v>
          </cell>
          <cell r="CA62" t="str">
            <v>Apr-Mar</v>
          </cell>
          <cell r="CB62" t="str">
            <v>I-Q</v>
          </cell>
          <cell r="CC62" t="str">
            <v>II-Q</v>
          </cell>
          <cell r="CD62" t="str">
            <v>III-Q</v>
          </cell>
          <cell r="CE62" t="str">
            <v>IV-Q</v>
          </cell>
          <cell r="CF62" t="str">
            <v>9 Months</v>
          </cell>
          <cell r="CG62" t="str">
            <v>Apr-Mar</v>
          </cell>
          <cell r="CH62" t="str">
            <v>Jan-Dec</v>
          </cell>
          <cell r="CI62" t="str">
            <v>Jan-Dec</v>
          </cell>
          <cell r="CJ62" t="str">
            <v>Jan-Dec</v>
          </cell>
          <cell r="CK62" t="str">
            <v>Jan-Dec</v>
          </cell>
        </row>
        <row r="63">
          <cell r="B63" t="str">
            <v>( In percent of GDP )</v>
          </cell>
          <cell r="D63" t="str">
            <v>Act</v>
          </cell>
          <cell r="E63" t="str">
            <v>Act</v>
          </cell>
          <cell r="F63" t="str">
            <v>Act</v>
          </cell>
          <cell r="H63" t="str">
            <v>Act</v>
          </cell>
          <cell r="I63" t="str">
            <v>Act</v>
          </cell>
          <cell r="J63" t="str">
            <v>Act</v>
          </cell>
          <cell r="K63" t="str">
            <v>Act</v>
          </cell>
          <cell r="L63" t="str">
            <v>Act</v>
          </cell>
          <cell r="N63" t="str">
            <v>Budget</v>
          </cell>
          <cell r="O63" t="str">
            <v>Act</v>
          </cell>
          <cell r="P63" t="str">
            <v>Act</v>
          </cell>
          <cell r="Q63" t="str">
            <v>Act</v>
          </cell>
          <cell r="R63" t="str">
            <v>Prg</v>
          </cell>
          <cell r="S63" t="str">
            <v>Prg</v>
          </cell>
          <cell r="T63" t="str">
            <v>Prg</v>
          </cell>
          <cell r="V63" t="str">
            <v>Act</v>
          </cell>
          <cell r="W63" t="str">
            <v>Act</v>
          </cell>
          <cell r="X63" t="str">
            <v>Act</v>
          </cell>
          <cell r="Y63" t="str">
            <v>Act</v>
          </cell>
          <cell r="Z63" t="str">
            <v>Act</v>
          </cell>
          <cell r="AA63" t="str">
            <v>Act</v>
          </cell>
          <cell r="AB63" t="str">
            <v>Mar-Est</v>
          </cell>
          <cell r="AC63" t="str">
            <v>Official Prj</v>
          </cell>
          <cell r="AD63" t="str">
            <v>Mar-Est</v>
          </cell>
          <cell r="AF63" t="str">
            <v>Jun Prg</v>
          </cell>
          <cell r="AG63" t="str">
            <v>Jun Prg</v>
          </cell>
          <cell r="AH63" t="str">
            <v>Jun Prg</v>
          </cell>
          <cell r="AI63" t="str">
            <v>Jun Prg</v>
          </cell>
          <cell r="AJ63" t="str">
            <v>Jun Prg</v>
          </cell>
          <cell r="AK63" t="str">
            <v>Jun Prg</v>
          </cell>
          <cell r="AL63" t="str">
            <v>Jun Prg</v>
          </cell>
          <cell r="AM63" t="str">
            <v>Jun Prg</v>
          </cell>
          <cell r="AN63" t="str">
            <v>Jun Prg</v>
          </cell>
          <cell r="AO63" t="str">
            <v>Jun Prg</v>
          </cell>
          <cell r="AP63" t="str">
            <v>Jun Prg</v>
          </cell>
          <cell r="AQ63" t="str">
            <v>Jun Prg</v>
          </cell>
          <cell r="AR63" t="str">
            <v>Prel</v>
          </cell>
          <cell r="AS63" t="str">
            <v>Prel</v>
          </cell>
          <cell r="AT63" t="str">
            <v>Prel</v>
          </cell>
          <cell r="AU63" t="str">
            <v>Prel</v>
          </cell>
          <cell r="AV63" t="str">
            <v>Prel</v>
          </cell>
          <cell r="AW63" t="str">
            <v>Actual</v>
          </cell>
          <cell r="AX63" t="str">
            <v>Actual</v>
          </cell>
          <cell r="AY63" t="str">
            <v>Actual</v>
          </cell>
          <cell r="AZ63" t="str">
            <v>Actual</v>
          </cell>
          <cell r="BA63" t="str">
            <v>Actual</v>
          </cell>
          <cell r="BB63" t="str">
            <v>Prel</v>
          </cell>
          <cell r="BC63" t="str">
            <v>Prel</v>
          </cell>
          <cell r="BD63" t="str">
            <v>Prj</v>
          </cell>
          <cell r="BE63" t="str">
            <v>Prel</v>
          </cell>
          <cell r="BF63" t="str">
            <v>Prel</v>
          </cell>
          <cell r="BG63" t="str">
            <v>Prel</v>
          </cell>
          <cell r="BH63" t="str">
            <v>Prel</v>
          </cell>
          <cell r="BI63" t="str">
            <v>Prj</v>
          </cell>
          <cell r="BJ63" t="str">
            <v>Prel</v>
          </cell>
          <cell r="BK63" t="str">
            <v>Prj</v>
          </cell>
          <cell r="BL63" t="str">
            <v>Prel</v>
          </cell>
          <cell r="BM63" t="str">
            <v>Prj</v>
          </cell>
          <cell r="BN63" t="str">
            <v>Prel</v>
          </cell>
          <cell r="BP63" t="str">
            <v>Prel.</v>
          </cell>
          <cell r="BQ63" t="str">
            <v>Prj</v>
          </cell>
          <cell r="BR63" t="str">
            <v>Prj</v>
          </cell>
          <cell r="BS63" t="str">
            <v>Prel.</v>
          </cell>
          <cell r="BT63" t="str">
            <v>Prj</v>
          </cell>
          <cell r="BU63" t="str">
            <v>Prj</v>
          </cell>
          <cell r="BV63" t="str">
            <v>Prj</v>
          </cell>
          <cell r="BW63" t="str">
            <v>Prj</v>
          </cell>
          <cell r="BX63" t="str">
            <v>Prj</v>
          </cell>
          <cell r="BY63" t="str">
            <v>Prj</v>
          </cell>
          <cell r="BZ63" t="str">
            <v>Prj</v>
          </cell>
          <cell r="CA63" t="str">
            <v>BaseLine</v>
          </cell>
          <cell r="CB63" t="str">
            <v>Prj</v>
          </cell>
          <cell r="CC63" t="str">
            <v>Prj</v>
          </cell>
          <cell r="CD63" t="str">
            <v>Prj</v>
          </cell>
          <cell r="CE63" t="str">
            <v>Prj</v>
          </cell>
          <cell r="CF63" t="str">
            <v>Prj</v>
          </cell>
          <cell r="CG63" t="str">
            <v>BaseLine</v>
          </cell>
          <cell r="CH63" t="str">
            <v>BaseLine</v>
          </cell>
          <cell r="CI63" t="str">
            <v>BaseLine</v>
          </cell>
          <cell r="CJ63" t="str">
            <v>BaseLine</v>
          </cell>
          <cell r="CK63" t="str">
            <v>BaseLine</v>
          </cell>
        </row>
        <row r="64">
          <cell r="B64" t="str">
            <v>TB2b</v>
          </cell>
          <cell r="BW64" t="str">
            <v>e=8000</v>
          </cell>
          <cell r="BX64" t="str">
            <v>e=7500</v>
          </cell>
        </row>
        <row r="66">
          <cell r="B66" t="str">
            <v>Total revenue and grants</v>
          </cell>
          <cell r="D66">
            <v>16.297259748857346</v>
          </cell>
          <cell r="E66">
            <v>16.177819038955626</v>
          </cell>
          <cell r="F66">
            <v>14.967837084395491</v>
          </cell>
          <cell r="L66">
            <v>15.158972777329257</v>
          </cell>
          <cell r="N66">
            <v>13.549518025012414</v>
          </cell>
          <cell r="O66">
            <v>10.926076391767698</v>
          </cell>
          <cell r="P66">
            <v>16.2159916962697</v>
          </cell>
          <cell r="Q66">
            <v>13.571034044018699</v>
          </cell>
          <cell r="R66">
            <v>14.197657990425085</v>
          </cell>
          <cell r="S66">
            <v>19.53802232113253</v>
          </cell>
          <cell r="T66">
            <v>15.219437099898755</v>
          </cell>
          <cell r="X66">
            <v>13.666826806976021</v>
          </cell>
          <cell r="Y66">
            <v>14.837658965121767</v>
          </cell>
          <cell r="Z66">
            <v>17.457610218547615</v>
          </cell>
          <cell r="AA66">
            <v>13.431986629324268</v>
          </cell>
          <cell r="AB66">
            <v>19.292922238787025</v>
          </cell>
          <cell r="AC66">
            <v>15.380360022191734</v>
          </cell>
          <cell r="AD66">
            <v>15.646089098113107</v>
          </cell>
          <cell r="AF66">
            <v>14.390087252993533</v>
          </cell>
          <cell r="AG66">
            <v>12.655615571488552</v>
          </cell>
          <cell r="AH66">
            <v>25.686229091294461</v>
          </cell>
          <cell r="AI66">
            <v>17.577310638592184</v>
          </cell>
          <cell r="AJ66">
            <v>14.653940979632724</v>
          </cell>
          <cell r="AK66">
            <v>14.184879475473759</v>
          </cell>
          <cell r="AL66">
            <v>13.654844903175228</v>
          </cell>
          <cell r="AM66">
            <v>14.16455511942724</v>
          </cell>
          <cell r="AN66">
            <v>15.734022146002996</v>
          </cell>
          <cell r="AO66">
            <v>12.73115884358387</v>
          </cell>
          <cell r="AP66">
            <v>12.770967836137862</v>
          </cell>
          <cell r="AQ66">
            <v>14.107775570199308</v>
          </cell>
          <cell r="AR66">
            <v>13.36446806217802</v>
          </cell>
          <cell r="AS66">
            <v>11.7536167181458</v>
          </cell>
          <cell r="AT66">
            <v>14.768609811498202</v>
          </cell>
          <cell r="AU66">
            <v>13.295564863940674</v>
          </cell>
          <cell r="AV66">
            <v>17.858035586074642</v>
          </cell>
          <cell r="AW66">
            <v>11.780375006932893</v>
          </cell>
          <cell r="AX66">
            <v>21.968083611092329</v>
          </cell>
          <cell r="AY66">
            <v>17.202164734699956</v>
          </cell>
          <cell r="AZ66">
            <v>15.448773179870456</v>
          </cell>
          <cell r="BA66">
            <v>13.742752293577983</v>
          </cell>
          <cell r="BB66">
            <v>13.242935779816516</v>
          </cell>
          <cell r="BC66">
            <v>12.255963302752294</v>
          </cell>
          <cell r="BD66">
            <v>11.323899082568808</v>
          </cell>
          <cell r="BE66">
            <v>13.813143848986059</v>
          </cell>
          <cell r="BF66">
            <v>10.064862965565707</v>
          </cell>
          <cell r="BG66">
            <v>16.060435699226982</v>
          </cell>
          <cell r="BI66">
            <v>11.569922698524241</v>
          </cell>
          <cell r="BJ66">
            <v>16.264970928476696</v>
          </cell>
          <cell r="BK66">
            <v>12.308831448572967</v>
          </cell>
          <cell r="BL66">
            <v>15.073958225876041</v>
          </cell>
          <cell r="BM66">
            <v>13.758169666177471</v>
          </cell>
          <cell r="BN66">
            <v>15.251404295712009</v>
          </cell>
          <cell r="BP66">
            <v>11.981902014448801</v>
          </cell>
          <cell r="BQ66">
            <v>14.256236984422523</v>
          </cell>
          <cell r="BR66">
            <v>16.903032304712259</v>
          </cell>
          <cell r="BS66">
            <v>14.425750465674824</v>
          </cell>
          <cell r="BT66">
            <v>13.954712099644128</v>
          </cell>
          <cell r="BU66">
            <v>15.148652317846574</v>
          </cell>
          <cell r="BV66">
            <v>13.570594032205175</v>
          </cell>
          <cell r="BW66">
            <v>11.213017857926632</v>
          </cell>
          <cell r="BX66">
            <v>11.889207552279425</v>
          </cell>
          <cell r="BY66">
            <v>14.494008213995503</v>
          </cell>
          <cell r="BZ66">
            <v>11.173743975165426</v>
          </cell>
          <cell r="CA66">
            <v>14.494008213995503</v>
          </cell>
          <cell r="CB66">
            <v>14.315924336353204</v>
          </cell>
          <cell r="CC66">
            <v>15.536248506888416</v>
          </cell>
          <cell r="CD66">
            <v>15.38420698329444</v>
          </cell>
          <cell r="CE66">
            <v>15.22880445312202</v>
          </cell>
          <cell r="CF66">
            <v>15.090060552939608</v>
          </cell>
          <cell r="CG66">
            <v>15.125477775973867</v>
          </cell>
          <cell r="CH66">
            <v>15.5</v>
          </cell>
          <cell r="CI66">
            <v>15.966893898520823</v>
          </cell>
          <cell r="CJ66">
            <v>16.4228275360468</v>
          </cell>
          <cell r="CK66">
            <v>16.63103550234883</v>
          </cell>
        </row>
        <row r="67">
          <cell r="B67" t="str">
            <v>Tax revenue</v>
          </cell>
          <cell r="D67">
            <v>14.455400954572552</v>
          </cell>
          <cell r="E67">
            <v>14.469446555336356</v>
          </cell>
          <cell r="F67">
            <v>13.789796815573157</v>
          </cell>
          <cell r="L67">
            <v>14.191184607988101</v>
          </cell>
          <cell r="N67">
            <v>12.559271898356645</v>
          </cell>
          <cell r="O67">
            <v>9.6911675606038372</v>
          </cell>
          <cell r="P67">
            <v>15.018615470959267</v>
          </cell>
          <cell r="Q67">
            <v>12.354891515781551</v>
          </cell>
          <cell r="R67">
            <v>13.6656870075826</v>
          </cell>
          <cell r="S67">
            <v>16.3472528739923</v>
          </cell>
          <cell r="T67">
            <v>13.680680728284502</v>
          </cell>
          <cell r="X67">
            <v>12.463479853186946</v>
          </cell>
          <cell r="Y67">
            <v>14.224483006988169</v>
          </cell>
          <cell r="Z67">
            <v>16.197847294180445</v>
          </cell>
          <cell r="AA67">
            <v>12.793032036243293</v>
          </cell>
          <cell r="AB67">
            <v>18.549693363455642</v>
          </cell>
          <cell r="AC67">
            <v>14.428300821393226</v>
          </cell>
          <cell r="AD67">
            <v>14.726043350511176</v>
          </cell>
          <cell r="AF67">
            <v>13.843374545738966</v>
          </cell>
          <cell r="AG67">
            <v>12.224484078805165</v>
          </cell>
          <cell r="AH67">
            <v>24.091744015209006</v>
          </cell>
          <cell r="AI67">
            <v>16.719867546584382</v>
          </cell>
          <cell r="AJ67">
            <v>13.488312403223985</v>
          </cell>
          <cell r="AK67">
            <v>13.019250899065019</v>
          </cell>
          <cell r="AL67">
            <v>12.48921632676649</v>
          </cell>
          <cell r="AM67">
            <v>12.9989265430185</v>
          </cell>
          <cell r="AN67">
            <v>14.710122724560184</v>
          </cell>
          <cell r="AO67">
            <v>11.550538495128064</v>
          </cell>
          <cell r="AP67">
            <v>11.176663862681472</v>
          </cell>
          <cell r="AQ67">
            <v>12.882920957390764</v>
          </cell>
          <cell r="AR67">
            <v>12.856721000827116</v>
          </cell>
          <cell r="AS67">
            <v>11.353213095619632</v>
          </cell>
          <cell r="AT67">
            <v>13.772289158312679</v>
          </cell>
          <cell r="AU67">
            <v>12.66074108491981</v>
          </cell>
          <cell r="AV67">
            <v>16.095788674726805</v>
          </cell>
          <cell r="AW67">
            <v>10.7811264187742</v>
          </cell>
          <cell r="AX67">
            <v>21.468459317012982</v>
          </cell>
          <cell r="AY67">
            <v>16.115124803504663</v>
          </cell>
          <cell r="AZ67">
            <v>14.564700536959547</v>
          </cell>
          <cell r="BA67">
            <v>12.949321100917432</v>
          </cell>
          <cell r="BB67">
            <v>12.361871559633029</v>
          </cell>
          <cell r="BC67">
            <v>11.460220183486241</v>
          </cell>
          <cell r="BD67">
            <v>10.552475229357796</v>
          </cell>
          <cell r="BE67">
            <v>12.943614688292124</v>
          </cell>
          <cell r="BF67">
            <v>8.990302178496135</v>
          </cell>
          <cell r="BG67">
            <v>15.51883345045678</v>
          </cell>
          <cell r="BI67">
            <v>10.716936050597328</v>
          </cell>
          <cell r="BJ67">
            <v>14.848276409913055</v>
          </cell>
          <cell r="BK67">
            <v>11.470310536707951</v>
          </cell>
          <cell r="BL67">
            <v>13.923057692988273</v>
          </cell>
          <cell r="BM67">
            <v>12.898622929525709</v>
          </cell>
          <cell r="BN67">
            <v>14.226826258483589</v>
          </cell>
          <cell r="BP67">
            <v>11.065061870594825</v>
          </cell>
          <cell r="BQ67">
            <v>13.346921659893756</v>
          </cell>
          <cell r="BR67">
            <v>15.233863265105736</v>
          </cell>
          <cell r="BS67">
            <v>13.135301476240169</v>
          </cell>
          <cell r="BT67">
            <v>12.847737010676159</v>
          </cell>
          <cell r="BU67">
            <v>14.077037972241646</v>
          </cell>
          <cell r="BV67">
            <v>12.583822677131463</v>
          </cell>
          <cell r="BW67">
            <v>10.167404677045706</v>
          </cell>
          <cell r="BX67">
            <v>10.761457532123881</v>
          </cell>
          <cell r="BY67">
            <v>13.304929965228151</v>
          </cell>
          <cell r="BZ67">
            <v>10.07096642431174</v>
          </cell>
          <cell r="CA67">
            <v>13.304929965228151</v>
          </cell>
          <cell r="CB67">
            <v>13.211774371100821</v>
          </cell>
          <cell r="CC67">
            <v>14.234242384669807</v>
          </cell>
          <cell r="CD67">
            <v>14.068660660598253</v>
          </cell>
          <cell r="CE67">
            <v>13.88808125067875</v>
          </cell>
          <cell r="CF67">
            <v>13.847549489644049</v>
          </cell>
          <cell r="CG67">
            <v>13.857896052041744</v>
          </cell>
          <cell r="CH67">
            <v>14.13256001391755</v>
          </cell>
          <cell r="CI67">
            <v>14.540000000000003</v>
          </cell>
          <cell r="CJ67">
            <v>14.995933637525978</v>
          </cell>
          <cell r="CK67">
            <v>15.20414160382801</v>
          </cell>
        </row>
        <row r="68">
          <cell r="B68" t="str">
            <v xml:space="preserve">  Oil and gas revenue</v>
          </cell>
          <cell r="D68">
            <v>3.676950447595519</v>
          </cell>
          <cell r="E68">
            <v>3.3783421242102873</v>
          </cell>
          <cell r="F68">
            <v>3.4197060266913861</v>
          </cell>
          <cell r="L68">
            <v>3.6533531690236662</v>
          </cell>
          <cell r="N68">
            <v>2.3467807448781817</v>
          </cell>
          <cell r="O68">
            <v>1.2349088311638616</v>
          </cell>
          <cell r="P68">
            <v>4.6453580106762251</v>
          </cell>
          <cell r="Q68">
            <v>2.9401334209200432</v>
          </cell>
          <cell r="R68">
            <v>3.5253683257190338</v>
          </cell>
          <cell r="S68">
            <v>4.5799640467115612</v>
          </cell>
          <cell r="T68">
            <v>3.4963998035676704</v>
          </cell>
          <cell r="X68">
            <v>2.9587308187466514</v>
          </cell>
          <cell r="Y68">
            <v>3.4708652819524111</v>
          </cell>
          <cell r="Z68">
            <v>6.1715243796202381</v>
          </cell>
          <cell r="AA68">
            <v>4.0526974701218217</v>
          </cell>
          <cell r="AB68">
            <v>7.4491179282595485</v>
          </cell>
          <cell r="AC68">
            <v>5.1310048262530046</v>
          </cell>
          <cell r="AD68">
            <v>4.4347194752231687</v>
          </cell>
          <cell r="AF68">
            <v>4.196637867787345</v>
          </cell>
          <cell r="AG68">
            <v>2.867077168750118</v>
          </cell>
          <cell r="AH68">
            <v>12.928605162388674</v>
          </cell>
          <cell r="AI68">
            <v>6.6641067329753803</v>
          </cell>
          <cell r="AJ68">
            <v>6.425530286585138</v>
          </cell>
          <cell r="AK68">
            <v>6.0233243447841911</v>
          </cell>
          <cell r="AL68">
            <v>5.5601453348436829</v>
          </cell>
          <cell r="AM68">
            <v>6.0029999887376713</v>
          </cell>
          <cell r="AN68">
            <v>6.3070315052940691</v>
          </cell>
          <cell r="AO68">
            <v>4.4842667163712022</v>
          </cell>
          <cell r="AP68">
            <v>4.1575397541569306</v>
          </cell>
          <cell r="AQ68">
            <v>5.2219164445799491</v>
          </cell>
          <cell r="AR68">
            <v>3.8975325004303532</v>
          </cell>
          <cell r="AS68">
            <v>2.6627330731152967</v>
          </cell>
          <cell r="AT68">
            <v>2.999738289138719</v>
          </cell>
          <cell r="AU68">
            <v>3.1866679542281231</v>
          </cell>
          <cell r="AV68">
            <v>5.2785352255641094</v>
          </cell>
          <cell r="AW68">
            <v>0.48754396215133239</v>
          </cell>
          <cell r="AX68">
            <v>11.520875801271702</v>
          </cell>
          <cell r="AY68">
            <v>5.7623183296623814</v>
          </cell>
          <cell r="AZ68">
            <v>4.6062942253555041</v>
          </cell>
          <cell r="BA68">
            <v>3.0274128440366974</v>
          </cell>
          <cell r="BB68">
            <v>2.9501284403669725</v>
          </cell>
          <cell r="BC68">
            <v>2.0164403669724771</v>
          </cell>
          <cell r="BD68">
            <v>2.9304165137614677</v>
          </cell>
          <cell r="BE68">
            <v>2.8138983606519257</v>
          </cell>
          <cell r="BF68">
            <v>0.15411103302881235</v>
          </cell>
          <cell r="BG68">
            <v>7.8988756148981025</v>
          </cell>
          <cell r="BI68">
            <v>3.6838018271257904</v>
          </cell>
          <cell r="BJ68">
            <v>4.3790137390082631</v>
          </cell>
          <cell r="BK68">
            <v>3.1852988691437805</v>
          </cell>
          <cell r="BL68">
            <v>3.6187348791119582</v>
          </cell>
          <cell r="BM68">
            <v>3.8412036766336799</v>
          </cell>
          <cell r="BN68">
            <v>4.0862683188885018</v>
          </cell>
          <cell r="BP68">
            <v>1.5055354192864363</v>
          </cell>
          <cell r="BQ68">
            <v>3.7761354204072197</v>
          </cell>
          <cell r="BR68">
            <v>6.2186437198175444</v>
          </cell>
          <cell r="BS68">
            <v>3.8460795100418199</v>
          </cell>
          <cell r="BT68">
            <v>5.0682352313167272</v>
          </cell>
          <cell r="BU68">
            <v>4.5591059660823108</v>
          </cell>
          <cell r="BV68">
            <v>3.5189975359572694</v>
          </cell>
          <cell r="BW68">
            <v>2.4099320630418375</v>
          </cell>
          <cell r="BX68">
            <v>2.2536276674154689</v>
          </cell>
          <cell r="BY68">
            <v>4.3309130571698491</v>
          </cell>
          <cell r="BZ68">
            <v>1.7126868719875827</v>
          </cell>
          <cell r="CA68">
            <v>4.3309130571698491</v>
          </cell>
          <cell r="CB68">
            <v>4.5624144365356596</v>
          </cell>
          <cell r="CC68">
            <v>4.03497603274627</v>
          </cell>
          <cell r="CD68">
            <v>3.7633271337416438</v>
          </cell>
          <cell r="CE68">
            <v>3.3855246093767968</v>
          </cell>
          <cell r="CF68">
            <v>4.1143377454711603</v>
          </cell>
          <cell r="CG68">
            <v>3.9282932609394861</v>
          </cell>
          <cell r="CH68">
            <v>3.8282402721991047</v>
          </cell>
          <cell r="CI68">
            <v>3.6610924930781921</v>
          </cell>
          <cell r="CJ68">
            <v>3.13877788211366</v>
          </cell>
          <cell r="CK68">
            <v>2.8982850030127731</v>
          </cell>
        </row>
        <row r="69">
          <cell r="B69" t="str">
            <v xml:space="preserve">    Oil</v>
          </cell>
          <cell r="N69">
            <v>1.6866850439716619</v>
          </cell>
          <cell r="Q69">
            <v>2.1131411953034815</v>
          </cell>
          <cell r="Z69">
            <v>3.6881231005643325</v>
          </cell>
          <cell r="AA69">
            <v>1.963625912585782</v>
          </cell>
          <cell r="AB69">
            <v>5.4151284968076689</v>
          </cell>
          <cell r="AC69">
            <v>3.7038085125310318</v>
          </cell>
          <cell r="AD69">
            <v>3.2309497822693358</v>
          </cell>
          <cell r="AF69">
            <v>2.6062282998808626</v>
          </cell>
          <cell r="AG69">
            <v>1.6835375869481928</v>
          </cell>
          <cell r="AH69">
            <v>8.9520648626281556</v>
          </cell>
          <cell r="AI69">
            <v>4.4139435831524034</v>
          </cell>
          <cell r="AJ69">
            <v>4.2559234588010426</v>
          </cell>
          <cell r="AK69">
            <v>3.9895240136760974</v>
          </cell>
          <cell r="AL69">
            <v>3.6827393085840479</v>
          </cell>
          <cell r="AM69">
            <v>3.976062260353729</v>
          </cell>
          <cell r="AN69">
            <v>4.1774362802114577</v>
          </cell>
          <cell r="AO69">
            <v>2.9701355471888258</v>
          </cell>
          <cell r="AP69">
            <v>2.7471335863417976</v>
          </cell>
          <cell r="AQ69">
            <v>3.4568732778197164</v>
          </cell>
          <cell r="AR69">
            <v>2.420475586015403</v>
          </cell>
          <cell r="AS69">
            <v>1.5635474557365758</v>
          </cell>
          <cell r="AT69">
            <v>0.39620505255909838</v>
          </cell>
          <cell r="AU69">
            <v>1.4600760314370258</v>
          </cell>
          <cell r="AV69">
            <v>5.2785352255641094</v>
          </cell>
          <cell r="AW69">
            <v>0</v>
          </cell>
          <cell r="AX69">
            <v>7.6229173773675356</v>
          </cell>
          <cell r="AY69">
            <v>4.3004842009772153</v>
          </cell>
          <cell r="AZ69">
            <v>3.0256293754246526</v>
          </cell>
          <cell r="BA69">
            <v>2.8684403669724774</v>
          </cell>
          <cell r="BB69">
            <v>1.8124403669724771</v>
          </cell>
          <cell r="BC69">
            <v>0.25970642201834865</v>
          </cell>
          <cell r="BD69">
            <v>1.9076201834862387</v>
          </cell>
          <cell r="BE69">
            <v>1.7390970739130789</v>
          </cell>
          <cell r="BF69">
            <v>0.15411103302881235</v>
          </cell>
          <cell r="BG69">
            <v>5.2080463808854534</v>
          </cell>
          <cell r="BI69">
            <v>2.4820801124385103</v>
          </cell>
          <cell r="BJ69">
            <v>2.5163350002983482</v>
          </cell>
          <cell r="BK69">
            <v>2.0735415544785498</v>
          </cell>
          <cell r="BL69">
            <v>2.1387797269223148</v>
          </cell>
          <cell r="BM69">
            <v>2.5130074374466327</v>
          </cell>
          <cell r="BN69">
            <v>2.5586348660651757</v>
          </cell>
          <cell r="BP69">
            <v>0.57460575768142896</v>
          </cell>
          <cell r="BQ69">
            <v>2.5695869983993331</v>
          </cell>
          <cell r="BR69">
            <v>4.517589509671776</v>
          </cell>
          <cell r="BS69">
            <v>2.5327036268998242</v>
          </cell>
          <cell r="BT69">
            <v>3.2001871886121003</v>
          </cell>
          <cell r="BU69">
            <v>2.9748925388661722</v>
          </cell>
          <cell r="BV69">
            <v>2.3436451884201888</v>
          </cell>
          <cell r="BW69">
            <v>1.5314163499651983</v>
          </cell>
          <cell r="BX69">
            <v>1.4049713482891137</v>
          </cell>
          <cell r="BY69">
            <v>2.8109896917659647</v>
          </cell>
          <cell r="BZ69">
            <v>1.0165345968466628</v>
          </cell>
          <cell r="CA69">
            <v>2.8109896917659647</v>
          </cell>
          <cell r="CB69">
            <v>3.0361814700594865</v>
          </cell>
          <cell r="CC69">
            <v>2.6851833898852799</v>
          </cell>
          <cell r="CD69">
            <v>2.5044073194531125</v>
          </cell>
          <cell r="CE69">
            <v>2.2529884622286369</v>
          </cell>
          <cell r="CF69">
            <v>2.7379967773929832</v>
          </cell>
          <cell r="CG69">
            <v>2.6141884683497665</v>
          </cell>
          <cell r="CH69">
            <v>2.6377309147776997</v>
          </cell>
          <cell r="CI69">
            <v>2.5242934336947376</v>
          </cell>
          <cell r="CJ69">
            <v>2.1534793761540794</v>
          </cell>
          <cell r="CK69">
            <v>1.9939093355059407</v>
          </cell>
        </row>
        <row r="70">
          <cell r="B70" t="str">
            <v xml:space="preserve">    Gas</v>
          </cell>
          <cell r="N70">
            <v>0.66009570090651959</v>
          </cell>
          <cell r="Q70">
            <v>0.8269922256165616</v>
          </cell>
          <cell r="Z70">
            <v>2.4834012790559057</v>
          </cell>
          <cell r="AA70">
            <v>2.0890715575360392</v>
          </cell>
          <cell r="AB70">
            <v>2.0339894314518796</v>
          </cell>
          <cell r="AC70">
            <v>1.427196313721973</v>
          </cell>
          <cell r="AD70">
            <v>1.2037696929538331</v>
          </cell>
          <cell r="AF70">
            <v>1.5904095679064831</v>
          </cell>
          <cell r="AG70">
            <v>1.183539581801925</v>
          </cell>
          <cell r="AH70">
            <v>3.9765402997605199</v>
          </cell>
          <cell r="AI70">
            <v>2.2501631498229759</v>
          </cell>
          <cell r="AJ70">
            <v>2.1696068277840959</v>
          </cell>
          <cell r="AK70">
            <v>2.0338003311080941</v>
          </cell>
          <cell r="AL70">
            <v>1.8774060262596346</v>
          </cell>
          <cell r="AM70">
            <v>2.0269377283839414</v>
          </cell>
          <cell r="AN70">
            <v>2.1295952250826113</v>
          </cell>
          <cell r="AO70">
            <v>1.514131169182376</v>
          </cell>
          <cell r="AP70">
            <v>1.4104061678151329</v>
          </cell>
          <cell r="AQ70">
            <v>1.7650431667602329</v>
          </cell>
          <cell r="AR70">
            <v>1.4770569144149504</v>
          </cell>
          <cell r="AS70">
            <v>1.0991856173787207</v>
          </cell>
          <cell r="AT70">
            <v>2.6035332365796209</v>
          </cell>
          <cell r="AU70">
            <v>1.7265919227910975</v>
          </cell>
          <cell r="AV70">
            <v>0</v>
          </cell>
          <cell r="AW70">
            <v>0.48754396215133239</v>
          </cell>
          <cell r="AX70">
            <v>3.8979584239041656</v>
          </cell>
          <cell r="AY70">
            <v>1.4618341286851664</v>
          </cell>
          <cell r="AZ70">
            <v>1.580664849930852</v>
          </cell>
          <cell r="BA70">
            <v>0.15897247706422019</v>
          </cell>
          <cell r="BB70">
            <v>1.1376880733944956</v>
          </cell>
          <cell r="BC70">
            <v>1.7567339449541286</v>
          </cell>
          <cell r="BD70">
            <v>1.0227963302752296</v>
          </cell>
          <cell r="BE70">
            <v>1.074801286738847</v>
          </cell>
          <cell r="BF70">
            <v>0</v>
          </cell>
          <cell r="BG70">
            <v>2.6908292340126487</v>
          </cell>
          <cell r="BI70">
            <v>1.2017217146872803</v>
          </cell>
          <cell r="BJ70">
            <v>1.8626787387099146</v>
          </cell>
          <cell r="BK70">
            <v>1.1117573146652306</v>
          </cell>
          <cell r="BL70">
            <v>1.4799551521896435</v>
          </cell>
          <cell r="BM70">
            <v>1.3281962391870465</v>
          </cell>
          <cell r="BN70">
            <v>1.5276334528233264</v>
          </cell>
          <cell r="BP70">
            <v>0.93092966160500745</v>
          </cell>
          <cell r="BQ70">
            <v>1.2065484220078866</v>
          </cell>
          <cell r="BR70">
            <v>1.7010542101457686</v>
          </cell>
          <cell r="BS70">
            <v>1.313375883141995</v>
          </cell>
          <cell r="BT70">
            <v>1.8680480427046271</v>
          </cell>
          <cell r="BU70">
            <v>1.5842134272161388</v>
          </cell>
          <cell r="BV70">
            <v>1.1753523475370806</v>
          </cell>
          <cell r="BW70">
            <v>0.878515713076639</v>
          </cell>
          <cell r="BX70">
            <v>0.8486563191263552</v>
          </cell>
          <cell r="BY70">
            <v>1.5199233654038842</v>
          </cell>
          <cell r="BZ70">
            <v>0.69615227514091982</v>
          </cell>
          <cell r="CA70">
            <v>1.5199233654038842</v>
          </cell>
          <cell r="CB70">
            <v>1.5262329664761742</v>
          </cell>
          <cell r="CC70">
            <v>1.3497926428609903</v>
          </cell>
          <cell r="CD70">
            <v>1.2589198142885309</v>
          </cell>
          <cell r="CE70">
            <v>1.1325361471481596</v>
          </cell>
          <cell r="CF70">
            <v>1.3763409680781773</v>
          </cell>
          <cell r="CG70">
            <v>1.3141047925897194</v>
          </cell>
          <cell r="CH70">
            <v>1.1905093574214045</v>
          </cell>
          <cell r="CI70">
            <v>1.1367990593834536</v>
          </cell>
          <cell r="CJ70">
            <v>0.98529850595958024</v>
          </cell>
          <cell r="CK70">
            <v>0.90437566750683251</v>
          </cell>
        </row>
        <row r="71">
          <cell r="B71" t="str">
            <v xml:space="preserve">  Non-oil/gas</v>
          </cell>
          <cell r="D71">
            <v>10.778450506977034</v>
          </cell>
          <cell r="E71">
            <v>11.091104431126068</v>
          </cell>
          <cell r="F71">
            <v>10.37009078888177</v>
          </cell>
          <cell r="L71">
            <v>10.537831438964432</v>
          </cell>
          <cell r="N71">
            <v>10.212491153478464</v>
          </cell>
          <cell r="O71">
            <v>8.4562587294399769</v>
          </cell>
          <cell r="P71">
            <v>10.373257460283041</v>
          </cell>
          <cell r="Q71">
            <v>9.4147580948615079</v>
          </cell>
          <cell r="R71">
            <v>10.140318681863564</v>
          </cell>
          <cell r="S71">
            <v>11.767288827280742</v>
          </cell>
          <cell r="T71">
            <v>10.18428092471683</v>
          </cell>
          <cell r="X71">
            <v>9.5047490344402945</v>
          </cell>
          <cell r="Y71">
            <v>10.753617725035761</v>
          </cell>
          <cell r="Z71">
            <v>10.026322914560206</v>
          </cell>
          <cell r="AA71">
            <v>8.740334566121474</v>
          </cell>
          <cell r="AB71">
            <v>11.10057543519609</v>
          </cell>
          <cell r="AC71">
            <v>9.2972959951402245</v>
          </cell>
          <cell r="AD71">
            <v>10.291323875288008</v>
          </cell>
          <cell r="AF71">
            <v>9.6467366779516208</v>
          </cell>
          <cell r="AG71">
            <v>9.3574069100550474</v>
          </cell>
          <cell r="AH71">
            <v>11.163138852820328</v>
          </cell>
          <cell r="AI71">
            <v>10.055760813609</v>
          </cell>
          <cell r="AJ71">
            <v>7.0627821166388483</v>
          </cell>
          <cell r="AK71">
            <v>6.9959265542808291</v>
          </cell>
          <cell r="AL71">
            <v>6.9290709919228082</v>
          </cell>
          <cell r="AM71">
            <v>6.9959265542808291</v>
          </cell>
          <cell r="AN71">
            <v>8.4030912192661127</v>
          </cell>
          <cell r="AO71">
            <v>7.0662717787568612</v>
          </cell>
          <cell r="AP71">
            <v>7.0191241085245428</v>
          </cell>
          <cell r="AQ71">
            <v>7.6610045128108144</v>
          </cell>
          <cell r="AR71">
            <v>8.9591885003967633</v>
          </cell>
          <cell r="AS71">
            <v>8.6904800225043335</v>
          </cell>
          <cell r="AT71">
            <v>10.77255086917396</v>
          </cell>
          <cell r="AU71">
            <v>9.4740731306916857</v>
          </cell>
          <cell r="AV71">
            <v>10.817253449162695</v>
          </cell>
          <cell r="AW71">
            <v>10.29358245662287</v>
          </cell>
          <cell r="AX71">
            <v>9.9475835157412806</v>
          </cell>
          <cell r="AY71">
            <v>10.352806473842284</v>
          </cell>
          <cell r="AZ71">
            <v>9.9584063116040422</v>
          </cell>
          <cell r="BA71">
            <v>9.9219082568807337</v>
          </cell>
          <cell r="BB71">
            <v>9.4117431192660561</v>
          </cell>
          <cell r="BC71">
            <v>9.4437798165137625</v>
          </cell>
          <cell r="BD71">
            <v>7.6220587155963297</v>
          </cell>
          <cell r="BE71">
            <v>10.129716327640198</v>
          </cell>
          <cell r="BF71">
            <v>8.836191145467323</v>
          </cell>
          <cell r="BG71">
            <v>7.6199578355586777</v>
          </cell>
          <cell r="BI71">
            <v>7.0331342234715377</v>
          </cell>
          <cell r="BJ71">
            <v>10.469262670904794</v>
          </cell>
          <cell r="BK71">
            <v>8.2850116675641701</v>
          </cell>
          <cell r="BL71">
            <v>10.304322813876315</v>
          </cell>
          <cell r="BM71">
            <v>9.0574192528920303</v>
          </cell>
          <cell r="BN71">
            <v>10.140557939595087</v>
          </cell>
          <cell r="BP71">
            <v>9.559526451308388</v>
          </cell>
          <cell r="BQ71">
            <v>9.5707862394865373</v>
          </cell>
          <cell r="BR71">
            <v>9.0152195452881898</v>
          </cell>
          <cell r="BS71">
            <v>9.2892219661983475</v>
          </cell>
          <cell r="BT71">
            <v>7.779501779359431</v>
          </cell>
          <cell r="BU71">
            <v>9.5179320061593344</v>
          </cell>
          <cell r="BV71">
            <v>9.0648251411741949</v>
          </cell>
          <cell r="BW71">
            <v>7.7574726140038672</v>
          </cell>
          <cell r="BX71">
            <v>8.5078298647084125</v>
          </cell>
          <cell r="BY71">
            <v>8.974016908058303</v>
          </cell>
          <cell r="BZ71">
            <v>8.3582795523241558</v>
          </cell>
          <cell r="CA71">
            <v>8.9740169080583048</v>
          </cell>
          <cell r="CB71">
            <v>8.6493599345651582</v>
          </cell>
          <cell r="CC71">
            <v>10.199266351923539</v>
          </cell>
          <cell r="CD71">
            <v>10.305333526856607</v>
          </cell>
          <cell r="CE71">
            <v>10.502556641301952</v>
          </cell>
          <cell r="CF71">
            <v>9.7332117441728876</v>
          </cell>
          <cell r="CG71">
            <v>9.929602791102262</v>
          </cell>
          <cell r="CH71">
            <v>10.304319741718444</v>
          </cell>
          <cell r="CI71">
            <v>10.878907506921811</v>
          </cell>
          <cell r="CJ71">
            <v>11.857155755412316</v>
          </cell>
          <cell r="CK71">
            <v>12.305856600815234</v>
          </cell>
        </row>
        <row r="72">
          <cell r="B72" t="str">
            <v xml:space="preserve">    Income tax</v>
          </cell>
          <cell r="D72">
            <v>4.3386427854986813</v>
          </cell>
          <cell r="E72">
            <v>4.6828109343785052</v>
          </cell>
          <cell r="F72">
            <v>4.4755442561718723</v>
          </cell>
          <cell r="L72">
            <v>4.8077359192300362</v>
          </cell>
          <cell r="N72">
            <v>4.5950103015338088</v>
          </cell>
          <cell r="O72">
            <v>3.9560705880852312</v>
          </cell>
          <cell r="P72">
            <v>4.5862752476131572</v>
          </cell>
          <cell r="Q72">
            <v>4.271172917849194</v>
          </cell>
          <cell r="R72">
            <v>4.225208390466654</v>
          </cell>
          <cell r="S72">
            <v>5.215531361322598</v>
          </cell>
          <cell r="T72">
            <v>4.49577139687191</v>
          </cell>
          <cell r="X72">
            <v>4.2834422703247323</v>
          </cell>
          <cell r="Y72">
            <v>4.7760588171689111</v>
          </cell>
          <cell r="Z72">
            <v>4.5743608702136198</v>
          </cell>
          <cell r="AA72">
            <v>4.2764714427675292</v>
          </cell>
          <cell r="AB72">
            <v>6.2204187554325605</v>
          </cell>
          <cell r="AC72">
            <v>4.1298515582903885</v>
          </cell>
          <cell r="AD72">
            <v>4.9868572149195449</v>
          </cell>
          <cell r="AF72">
            <v>5.1725230640884998</v>
          </cell>
          <cell r="AG72">
            <v>5.1554948017070865</v>
          </cell>
          <cell r="AH72">
            <v>5.195456991859146</v>
          </cell>
          <cell r="AI72">
            <v>5.1744916192182444</v>
          </cell>
          <cell r="AJ72">
            <v>1.849848261003987</v>
          </cell>
          <cell r="AK72">
            <v>1.849848261003987</v>
          </cell>
          <cell r="AL72">
            <v>1.849848261003987</v>
          </cell>
          <cell r="AM72">
            <v>1.8498482610039868</v>
          </cell>
          <cell r="AN72">
            <v>3.378794034159788</v>
          </cell>
          <cell r="AO72">
            <v>1.8498482610039866</v>
          </cell>
          <cell r="AP72">
            <v>2.2538828037226102</v>
          </cell>
          <cell r="AQ72">
            <v>2.6579173464412333</v>
          </cell>
          <cell r="AR72">
            <v>4.803863803988361</v>
          </cell>
          <cell r="AS72">
            <v>4.7880491904457338</v>
          </cell>
          <cell r="AT72">
            <v>6.0043749099056853</v>
          </cell>
          <cell r="AU72">
            <v>5.1987626347799267</v>
          </cell>
          <cell r="AV72">
            <v>5.8206686121825966</v>
          </cell>
          <cell r="AW72">
            <v>5.1678748264876857</v>
          </cell>
          <cell r="AX72">
            <v>5.0153891272454034</v>
          </cell>
          <cell r="AY72">
            <v>5.3346441886385616</v>
          </cell>
          <cell r="AZ72">
            <v>5.2736567374342149</v>
          </cell>
          <cell r="BA72">
            <v>5.0137981651376151</v>
          </cell>
          <cell r="BB72">
            <v>4.7534311926605506</v>
          </cell>
          <cell r="BC72">
            <v>4.8552660550458722</v>
          </cell>
          <cell r="BD72">
            <v>3.6347779816513763</v>
          </cell>
          <cell r="BE72">
            <v>5.1471491511065581</v>
          </cell>
          <cell r="BF72">
            <v>4.6969079409697816</v>
          </cell>
          <cell r="BG72">
            <v>3.6982431482782849</v>
          </cell>
          <cell r="BI72">
            <v>3.0669360505973295</v>
          </cell>
          <cell r="BJ72">
            <v>6.3802503266267925</v>
          </cell>
          <cell r="BK72">
            <v>3.9509244300843656</v>
          </cell>
          <cell r="BL72">
            <v>5.7812524707333397</v>
          </cell>
          <cell r="BM72">
            <v>4.5614728570165255</v>
          </cell>
          <cell r="BN72">
            <v>5.5409449083494264</v>
          </cell>
          <cell r="BP72">
            <v>5.4159049521132516</v>
          </cell>
          <cell r="BQ72">
            <v>5.4222841323858724</v>
          </cell>
          <cell r="BR72">
            <v>4.7480696617779641</v>
          </cell>
          <cell r="BS72">
            <v>5.0842558910857294</v>
          </cell>
          <cell r="BT72">
            <v>3.2376156583629898</v>
          </cell>
          <cell r="BU72">
            <v>5.4073326420729542</v>
          </cell>
          <cell r="BV72">
            <v>4.0086618681050252</v>
          </cell>
          <cell r="BW72">
            <v>3.318911570850176</v>
          </cell>
          <cell r="BX72">
            <v>3.9320711924636331</v>
          </cell>
          <cell r="BY72">
            <v>4.7097861057953816</v>
          </cell>
          <cell r="BZ72">
            <v>3.9375867984641779</v>
          </cell>
          <cell r="CA72">
            <v>4.7097861057953816</v>
          </cell>
          <cell r="CB72">
            <v>4.2918676258917898</v>
          </cell>
          <cell r="CC72">
            <v>5.0609410863728614</v>
          </cell>
          <cell r="CD72">
            <v>5.1135722958159828</v>
          </cell>
          <cell r="CE72">
            <v>5.2114356644778494</v>
          </cell>
          <cell r="CF72">
            <v>4.8296818142376843</v>
          </cell>
          <cell r="CG72">
            <v>4.9271323056853547</v>
          </cell>
          <cell r="CH72">
            <v>5.1807647163749193</v>
          </cell>
          <cell r="CI72">
            <v>5.4633518827226402</v>
          </cell>
          <cell r="CJ72">
            <v>5.8872326322442259</v>
          </cell>
          <cell r="CK72">
            <v>6.1227219375339947</v>
          </cell>
        </row>
        <row r="73">
          <cell r="B73" t="str">
            <v xml:space="preserve">      Individual</v>
          </cell>
          <cell r="D73">
            <v>1.349606612161099</v>
          </cell>
          <cell r="E73">
            <v>1.0731233754970995</v>
          </cell>
          <cell r="F73">
            <v>1.1501969818831195</v>
          </cell>
          <cell r="L73">
            <v>1.2155407795789148</v>
          </cell>
          <cell r="T73">
            <v>1.2147319793604345</v>
          </cell>
          <cell r="X73">
            <v>0</v>
          </cell>
          <cell r="Y73">
            <v>0</v>
          </cell>
          <cell r="AD73" t="e">
            <v>#REF!</v>
          </cell>
          <cell r="AF73">
            <v>1.0417791755667409</v>
          </cell>
          <cell r="AG73">
            <v>1.0417791755667409</v>
          </cell>
          <cell r="AH73">
            <v>1.0417791755667409</v>
          </cell>
          <cell r="AI73">
            <v>1.0417791755667409</v>
          </cell>
          <cell r="AJ73">
            <v>1.0417791755667407</v>
          </cell>
          <cell r="AK73">
            <v>1.0417791755667407</v>
          </cell>
          <cell r="AL73">
            <v>1.0417791755667407</v>
          </cell>
          <cell r="AM73">
            <v>1.0417791755667407</v>
          </cell>
          <cell r="AN73">
            <v>1.0417791755667407</v>
          </cell>
          <cell r="AO73">
            <v>1.0417791755667407</v>
          </cell>
          <cell r="AP73">
            <v>1.0417791755667407</v>
          </cell>
          <cell r="AQ73">
            <v>1.0417791755667409</v>
          </cell>
          <cell r="AR73">
            <v>2.3720520790618713</v>
          </cell>
        </row>
        <row r="74">
          <cell r="B74" t="str">
            <v xml:space="preserve">      Corporate</v>
          </cell>
          <cell r="D74">
            <v>2.1303853448772565</v>
          </cell>
          <cell r="E74">
            <v>1.821564539012402</v>
          </cell>
          <cell r="F74">
            <v>1.810495249260466</v>
          </cell>
          <cell r="L74">
            <v>1.9775215667776376</v>
          </cell>
          <cell r="T74">
            <v>1.772833663909386</v>
          </cell>
          <cell r="X74">
            <v>0</v>
          </cell>
          <cell r="Y74">
            <v>0</v>
          </cell>
          <cell r="AD74" t="e">
            <v>#REF!</v>
          </cell>
          <cell r="AF74">
            <v>1.9982562319871144</v>
          </cell>
          <cell r="AG74">
            <v>1.9982562319871144</v>
          </cell>
          <cell r="AH74">
            <v>0.99912811599355744</v>
          </cell>
          <cell r="AI74">
            <v>1.6652135266559287</v>
          </cell>
          <cell r="AJ74">
            <v>0.32559912887470616</v>
          </cell>
          <cell r="AK74">
            <v>0.32559912887470616</v>
          </cell>
          <cell r="AL74">
            <v>0.32559912887470616</v>
          </cell>
          <cell r="AM74">
            <v>0.32559912887470621</v>
          </cell>
          <cell r="AN74">
            <v>0.94166453814205942</v>
          </cell>
          <cell r="AO74">
            <v>0.32559912887470616</v>
          </cell>
          <cell r="AP74">
            <v>0.48839869331205926</v>
          </cell>
          <cell r="AQ74">
            <v>0.65119825774941231</v>
          </cell>
          <cell r="AR74">
            <v>0</v>
          </cell>
        </row>
        <row r="75">
          <cell r="B75" t="str">
            <v xml:space="preserve">      Other (interest, royalties, remittances, etc.)</v>
          </cell>
          <cell r="D75">
            <v>0.85865082846032548</v>
          </cell>
          <cell r="E75">
            <v>1.7881230198690041</v>
          </cell>
          <cell r="F75">
            <v>1.5148520250282864</v>
          </cell>
          <cell r="L75">
            <v>1.614673572873484</v>
          </cell>
          <cell r="T75">
            <v>1.5082057536020892</v>
          </cell>
          <cell r="X75">
            <v>0</v>
          </cell>
          <cell r="Y75">
            <v>0</v>
          </cell>
          <cell r="AD75" t="e">
            <v>#REF!</v>
          </cell>
          <cell r="AF75">
            <v>2.1324876565346442</v>
          </cell>
          <cell r="AG75">
            <v>2.1154593941532314</v>
          </cell>
          <cell r="AH75">
            <v>3.1545497002988485</v>
          </cell>
          <cell r="AI75">
            <v>2.467498916995575</v>
          </cell>
          <cell r="AJ75">
            <v>0.48246995656254016</v>
          </cell>
          <cell r="AK75">
            <v>0.48246995656254016</v>
          </cell>
          <cell r="AL75">
            <v>0.48246995656254016</v>
          </cell>
          <cell r="AM75">
            <v>0.48246995656254005</v>
          </cell>
          <cell r="AN75">
            <v>1.3953503204509878</v>
          </cell>
          <cell r="AO75">
            <v>0.48246995656253999</v>
          </cell>
          <cell r="AP75">
            <v>0.72370493484381015</v>
          </cell>
          <cell r="AQ75">
            <v>0.9649399131250801</v>
          </cell>
          <cell r="AR75">
            <v>2.4318117249264897</v>
          </cell>
        </row>
        <row r="76">
          <cell r="B76" t="str">
            <v xml:space="preserve">    VAT</v>
          </cell>
          <cell r="D76">
            <v>4.09894136281165</v>
          </cell>
          <cell r="E76">
            <v>4.1290293599068626</v>
          </cell>
          <cell r="F76">
            <v>3.9445366495358316</v>
          </cell>
          <cell r="L76">
            <v>3.9096871343172563</v>
          </cell>
          <cell r="N76">
            <v>3.8823013641927022</v>
          </cell>
          <cell r="O76">
            <v>3.0574564564373041</v>
          </cell>
          <cell r="P76">
            <v>4.0030293946950506</v>
          </cell>
          <cell r="Q76">
            <v>3.5302429255661778</v>
          </cell>
          <cell r="R76">
            <v>4.1824138632700523</v>
          </cell>
          <cell r="S76">
            <v>4.3534037464418693</v>
          </cell>
          <cell r="T76">
            <v>3.8990758652110693</v>
          </cell>
          <cell r="X76">
            <v>3.5739699497029354</v>
          </cell>
          <cell r="Y76">
            <v>3.9314459496428515</v>
          </cell>
          <cell r="Z76">
            <v>4.0886685646745597</v>
          </cell>
          <cell r="AA76">
            <v>3.0788673921825187</v>
          </cell>
          <cell r="AB76">
            <v>3.5555312097459595</v>
          </cell>
          <cell r="AC76">
            <v>3.5555830315927501</v>
          </cell>
          <cell r="AD76">
            <v>3.6562236924804519</v>
          </cell>
          <cell r="AF76">
            <v>3.2831394026888892</v>
          </cell>
          <cell r="AG76">
            <v>2.8049918227223114</v>
          </cell>
          <cell r="AH76">
            <v>3.0318687745887973</v>
          </cell>
          <cell r="AI76">
            <v>3.0399999999999996</v>
          </cell>
          <cell r="AJ76">
            <v>3.04</v>
          </cell>
          <cell r="AK76">
            <v>3.04</v>
          </cell>
          <cell r="AL76">
            <v>3.04</v>
          </cell>
          <cell r="AM76">
            <v>3.0399999999999996</v>
          </cell>
          <cell r="AN76">
            <v>3.04</v>
          </cell>
          <cell r="AO76">
            <v>3.0399999999999996</v>
          </cell>
          <cell r="AP76">
            <v>3.0399999999999996</v>
          </cell>
          <cell r="AQ76">
            <v>3.0399999999999996</v>
          </cell>
          <cell r="AR76">
            <v>3.0491414624178996</v>
          </cell>
          <cell r="AS76">
            <v>2.6050727122342128</v>
          </cell>
          <cell r="AT76">
            <v>2.9507549728562448</v>
          </cell>
          <cell r="AU76">
            <v>2.8683230491694527</v>
          </cell>
          <cell r="AV76">
            <v>3.0408246839929522</v>
          </cell>
          <cell r="AW76">
            <v>3.2734280563049829</v>
          </cell>
          <cell r="AX76">
            <v>3.0409386493884996</v>
          </cell>
          <cell r="AY76">
            <v>3.1183971298954782</v>
          </cell>
          <cell r="AZ76">
            <v>3.0061568709150928</v>
          </cell>
          <cell r="BA76">
            <v>2.7028623853211009</v>
          </cell>
          <cell r="BB76">
            <v>2.6060917431192658</v>
          </cell>
          <cell r="BC76">
            <v>2.6226055045871557</v>
          </cell>
          <cell r="BD76">
            <v>2.3166330275229359</v>
          </cell>
          <cell r="BE76">
            <v>2.7919256788570479</v>
          </cell>
          <cell r="BF76">
            <v>2.5302881236823609</v>
          </cell>
          <cell r="BG76">
            <v>2.3166198172874206</v>
          </cell>
          <cell r="BI76">
            <v>2.3977512297962051</v>
          </cell>
          <cell r="BJ76">
            <v>2.2575594563260903</v>
          </cell>
          <cell r="BK76">
            <v>2.5181295997127986</v>
          </cell>
          <cell r="BL76">
            <v>2.5171360652145593</v>
          </cell>
          <cell r="BM76">
            <v>2.7433938357769647</v>
          </cell>
          <cell r="BN76">
            <v>2.7486498271784736</v>
          </cell>
          <cell r="BP76">
            <v>2.5749298165897025</v>
          </cell>
          <cell r="BQ76">
            <v>2.5779627245957717</v>
          </cell>
          <cell r="BR76">
            <v>2.6812107795442168</v>
          </cell>
          <cell r="BS76">
            <v>2.6277092699655031</v>
          </cell>
          <cell r="BT76">
            <v>2.8298932384341637</v>
          </cell>
          <cell r="BU76">
            <v>2.6381114123414084</v>
          </cell>
          <cell r="BV76">
            <v>2.9600232967244047</v>
          </cell>
          <cell r="BW76">
            <v>2.9095497338400556</v>
          </cell>
          <cell r="BX76">
            <v>3.0499941185463162</v>
          </cell>
          <cell r="BY76">
            <v>2.6804139149047681</v>
          </cell>
          <cell r="BZ76">
            <v>2.8263540560411733</v>
          </cell>
          <cell r="CA76">
            <v>2.6804139149047681</v>
          </cell>
          <cell r="CB76">
            <v>2.5629686698820153</v>
          </cell>
          <cell r="CC76">
            <v>3.0222352074050973</v>
          </cell>
          <cell r="CD76">
            <v>3.0536649141479022</v>
          </cell>
          <cell r="CE76">
            <v>3.1121058470173919</v>
          </cell>
          <cell r="CF76">
            <v>2.8841344268669218</v>
          </cell>
          <cell r="CG76">
            <v>2.9423288024199397</v>
          </cell>
          <cell r="CH76">
            <v>3.3021656048816479</v>
          </cell>
          <cell r="CI76">
            <v>3.5149753593693851</v>
          </cell>
          <cell r="CJ76">
            <v>3.7525794808666748</v>
          </cell>
          <cell r="CK76">
            <v>3.886600176611914</v>
          </cell>
        </row>
        <row r="77">
          <cell r="B77" t="str">
            <v xml:space="preserve">    Excises</v>
          </cell>
          <cell r="D77">
            <v>0.77190090224626751</v>
          </cell>
          <cell r="E77">
            <v>0.78687395417264061</v>
          </cell>
          <cell r="F77">
            <v>0.7653069918344535</v>
          </cell>
          <cell r="L77">
            <v>0.76506499514690807</v>
          </cell>
          <cell r="N77">
            <v>0.70008428552716861</v>
          </cell>
          <cell r="O77">
            <v>0.70394203970739233</v>
          </cell>
          <cell r="P77">
            <v>0.73901477706843877</v>
          </cell>
          <cell r="Q77">
            <v>0.72147840838791555</v>
          </cell>
          <cell r="R77">
            <v>0.76909538475018635</v>
          </cell>
          <cell r="S77">
            <v>0.99655510601175434</v>
          </cell>
          <cell r="T77">
            <v>0.80215182688444298</v>
          </cell>
          <cell r="X77">
            <v>0.74673340956523837</v>
          </cell>
          <cell r="Y77">
            <v>0.79943229591043885</v>
          </cell>
          <cell r="Z77">
            <v>0.57545932740250083</v>
          </cell>
          <cell r="AA77">
            <v>0.6968422251576617</v>
          </cell>
          <cell r="AB77">
            <v>0.68238998415538243</v>
          </cell>
          <cell r="AC77">
            <v>0.69762045424565</v>
          </cell>
          <cell r="AD77">
            <v>0.74032924516021448</v>
          </cell>
          <cell r="AF77">
            <v>0.64677258531880089</v>
          </cell>
          <cell r="AG77">
            <v>0.7733543587735523</v>
          </cell>
          <cell r="AH77">
            <v>1.4609484403767581</v>
          </cell>
          <cell r="AI77">
            <v>0.96035846148970383</v>
          </cell>
          <cell r="AJ77">
            <v>0.83323000232626543</v>
          </cell>
          <cell r="AK77">
            <v>0.83323000232626543</v>
          </cell>
          <cell r="AL77">
            <v>0.83323000232626543</v>
          </cell>
          <cell r="AM77">
            <v>0.83323000232626554</v>
          </cell>
          <cell r="AN77">
            <v>0.89169417407133678</v>
          </cell>
          <cell r="AO77">
            <v>0.76877374452042457</v>
          </cell>
          <cell r="AP77">
            <v>0.73311677672687792</v>
          </cell>
          <cell r="AQ77">
            <v>0.81471433407399141</v>
          </cell>
          <cell r="AR77">
            <v>0.60067540995536917</v>
          </cell>
          <cell r="AS77">
            <v>0.71823536903330731</v>
          </cell>
          <cell r="AT77">
            <v>0.72607269963850296</v>
          </cell>
          <cell r="AU77">
            <v>0.68166115954239315</v>
          </cell>
          <cell r="AV77">
            <v>0.67045842200474237</v>
          </cell>
          <cell r="AW77">
            <v>0.65074240857506027</v>
          </cell>
          <cell r="AX77">
            <v>0.77154572785519404</v>
          </cell>
          <cell r="AY77">
            <v>0.69758218614499901</v>
          </cell>
          <cell r="AZ77">
            <v>0.69043638301369459</v>
          </cell>
          <cell r="BA77">
            <v>0.82029357798165137</v>
          </cell>
          <cell r="BB77">
            <v>0.91827522935779826</v>
          </cell>
          <cell r="BC77">
            <v>0.86708256880733947</v>
          </cell>
          <cell r="BD77">
            <v>0.77224954128440371</v>
          </cell>
          <cell r="BE77">
            <v>0.91719476670398536</v>
          </cell>
          <cell r="BF77">
            <v>0.7075193253689388</v>
          </cell>
          <cell r="BG77">
            <v>0.78046380885453259</v>
          </cell>
          <cell r="BI77">
            <v>0.81152494729444835</v>
          </cell>
          <cell r="BJ77">
            <v>0.75630255177066685</v>
          </cell>
          <cell r="BK77">
            <v>0.83941841680129226</v>
          </cell>
          <cell r="BL77">
            <v>0.83445841901679674</v>
          </cell>
          <cell r="BM77">
            <v>0.77065110397106784</v>
          </cell>
          <cell r="BN77">
            <v>0.76627505550322239</v>
          </cell>
          <cell r="BP77">
            <v>0.88239127295270503</v>
          </cell>
          <cell r="BQ77">
            <v>0.8834306067391956</v>
          </cell>
          <cell r="BR77">
            <v>0.88535799405500459</v>
          </cell>
          <cell r="BS77">
            <v>0.88386455578478507</v>
          </cell>
          <cell r="BT77">
            <v>0.93224199288256226</v>
          </cell>
          <cell r="BU77">
            <v>0.88070246752396708</v>
          </cell>
          <cell r="BV77">
            <v>0.86146775531566666</v>
          </cell>
          <cell r="BW77">
            <v>0.76465840356317749</v>
          </cell>
          <cell r="BX77">
            <v>0.78948052445825645</v>
          </cell>
          <cell r="BY77">
            <v>0.89503042261337185</v>
          </cell>
          <cell r="BZ77">
            <v>0.82999754921983493</v>
          </cell>
          <cell r="CA77">
            <v>0.89503042261337185</v>
          </cell>
          <cell r="CB77">
            <v>0.9049823057191716</v>
          </cell>
          <cell r="CC77">
            <v>1.0671489739861044</v>
          </cell>
          <cell r="CD77">
            <v>1.0782467797495632</v>
          </cell>
          <cell r="CE77">
            <v>1.0988822291009768</v>
          </cell>
          <cell r="CF77">
            <v>1.0183856924596046</v>
          </cell>
          <cell r="CG77">
            <v>1.0389340826083933</v>
          </cell>
          <cell r="CH77">
            <v>1.0292849860053774</v>
          </cell>
          <cell r="CI77">
            <v>1.0740365071360463</v>
          </cell>
          <cell r="CJ77">
            <v>1.2530425916587205</v>
          </cell>
          <cell r="CK77">
            <v>1.2977941127893891</v>
          </cell>
        </row>
        <row r="78">
          <cell r="B78" t="str">
            <v xml:space="preserve">    Land and buildings tax</v>
          </cell>
          <cell r="D78">
            <v>0.43639534213747583</v>
          </cell>
          <cell r="E78">
            <v>0.41103120917295877</v>
          </cell>
          <cell r="F78">
            <v>0.4034209414234497</v>
          </cell>
          <cell r="L78">
            <v>0.43541759268498442</v>
          </cell>
          <cell r="N78">
            <v>0.39530940992393598</v>
          </cell>
          <cell r="O78">
            <v>0.23469836795346849</v>
          </cell>
          <cell r="P78">
            <v>0.40434447087635605</v>
          </cell>
          <cell r="Q78">
            <v>0.3195214194149123</v>
          </cell>
          <cell r="R78">
            <v>0.27586701724773749</v>
          </cell>
          <cell r="S78">
            <v>0.79908977401740144</v>
          </cell>
          <cell r="T78">
            <v>0.4284999075237409</v>
          </cell>
          <cell r="X78">
            <v>0.32044971492999191</v>
          </cell>
          <cell r="Y78">
            <v>0.68788269654715606</v>
          </cell>
          <cell r="Z78">
            <v>0.24217071742864496</v>
          </cell>
          <cell r="AA78">
            <v>0.26434063369782856</v>
          </cell>
          <cell r="AB78">
            <v>0.23057176241085298</v>
          </cell>
          <cell r="AC78">
            <v>0.38529337369408401</v>
          </cell>
          <cell r="AD78">
            <v>0.3836680306487455</v>
          </cell>
          <cell r="AF78">
            <v>0.23538182159085902</v>
          </cell>
          <cell r="AG78">
            <v>0.18279010857215877</v>
          </cell>
          <cell r="AH78">
            <v>0.3827225393680842</v>
          </cell>
          <cell r="AI78">
            <v>0.26696482317703402</v>
          </cell>
          <cell r="AJ78">
            <v>0.39084732119843663</v>
          </cell>
          <cell r="AK78">
            <v>0.39084732119843663</v>
          </cell>
          <cell r="AL78">
            <v>0.39084732119843663</v>
          </cell>
          <cell r="AM78">
            <v>0.39084732119843663</v>
          </cell>
          <cell r="AN78">
            <v>0.33387591064102223</v>
          </cell>
          <cell r="AO78">
            <v>0.66122328545353137</v>
          </cell>
          <cell r="AP78">
            <v>0.26474301642930032</v>
          </cell>
          <cell r="AQ78">
            <v>0.40167020443996904</v>
          </cell>
          <cell r="AR78">
            <v>0.21860554295207046</v>
          </cell>
          <cell r="AS78">
            <v>0.16976217900183196</v>
          </cell>
          <cell r="AT78">
            <v>0.23456010882693351</v>
          </cell>
          <cell r="AU78">
            <v>0.20764261026027866</v>
          </cell>
          <cell r="AV78">
            <v>0.1291227931550864</v>
          </cell>
          <cell r="AW78">
            <v>0.18713117948866009</v>
          </cell>
          <cell r="AX78">
            <v>0.27670798038883471</v>
          </cell>
          <cell r="AY78">
            <v>0.19765398434419376</v>
          </cell>
          <cell r="AZ78">
            <v>0.20213715971536644</v>
          </cell>
          <cell r="BA78">
            <v>0.58766972477064217</v>
          </cell>
          <cell r="BB78">
            <v>0.31089908256880733</v>
          </cell>
          <cell r="BC78">
            <v>0.41856880733944957</v>
          </cell>
          <cell r="BD78">
            <v>0.31891376146788991</v>
          </cell>
          <cell r="BE78">
            <v>0.46363521162947774</v>
          </cell>
          <cell r="BF78">
            <v>0.46127898805340828</v>
          </cell>
          <cell r="BG78">
            <v>0.30305692199578355</v>
          </cell>
          <cell r="BI78">
            <v>0.25818692902319046</v>
          </cell>
          <cell r="BJ78">
            <v>0.51147431042302793</v>
          </cell>
          <cell r="BK78">
            <v>0.3466523065876862</v>
          </cell>
          <cell r="BL78">
            <v>0.48823573262090869</v>
          </cell>
          <cell r="BM78">
            <v>0.27994682498684398</v>
          </cell>
          <cell r="BN78">
            <v>0.35279004987335144</v>
          </cell>
          <cell r="BP78">
            <v>0.21736603510403349</v>
          </cell>
          <cell r="BQ78">
            <v>0.2176220619611024</v>
          </cell>
          <cell r="BR78">
            <v>0.31010381425906253</v>
          </cell>
          <cell r="BS78">
            <v>0.26341990171402024</v>
          </cell>
          <cell r="BT78">
            <v>0.36644128113879004</v>
          </cell>
          <cell r="BU78">
            <v>0.25247079654553528</v>
          </cell>
          <cell r="BV78">
            <v>0.37421024412658649</v>
          </cell>
          <cell r="BW78">
            <v>0.26526130730444841</v>
          </cell>
          <cell r="BX78">
            <v>0.28609857845044179</v>
          </cell>
          <cell r="BY78">
            <v>0.28612010931440662</v>
          </cell>
          <cell r="BZ78">
            <v>0.26525610652724452</v>
          </cell>
          <cell r="CA78">
            <v>0.28612010931440662</v>
          </cell>
          <cell r="CB78">
            <v>0.277883336500095</v>
          </cell>
          <cell r="CC78">
            <v>0.32767813863305867</v>
          </cell>
          <cell r="CD78">
            <v>0.33108582436778605</v>
          </cell>
          <cell r="CE78">
            <v>0.33742213335384141</v>
          </cell>
          <cell r="CF78">
            <v>0.31270491398143541</v>
          </cell>
          <cell r="CG78">
            <v>0.31901449061974702</v>
          </cell>
          <cell r="CH78">
            <v>0.32903812571156754</v>
          </cell>
          <cell r="CI78">
            <v>0.34334413117728796</v>
          </cell>
          <cell r="CJ78">
            <v>0.40056815304016924</v>
          </cell>
          <cell r="CK78">
            <v>0.41487415850588955</v>
          </cell>
        </row>
        <row r="79">
          <cell r="B79" t="str">
            <v xml:space="preserve">    Other domestic taxes</v>
          </cell>
          <cell r="D79">
            <v>8.3310501826716496E-2</v>
          </cell>
          <cell r="E79">
            <v>7.5368199860493965E-2</v>
          </cell>
          <cell r="F79">
            <v>9.648874681352837E-2</v>
          </cell>
          <cell r="L79">
            <v>9.7061838369361109E-2</v>
          </cell>
          <cell r="N79">
            <v>9.9813653403947905E-2</v>
          </cell>
          <cell r="O79">
            <v>6.4414497726359557E-2</v>
          </cell>
          <cell r="P79">
            <v>9.2906752042449803E-2</v>
          </cell>
          <cell r="Q79">
            <v>7.8660624884404673E-2</v>
          </cell>
          <cell r="R79">
            <v>0.1182320102866762</v>
          </cell>
          <cell r="S79">
            <v>2.0370769103235587E-2</v>
          </cell>
          <cell r="T79">
            <v>7.3981007289680281E-2</v>
          </cell>
          <cell r="X79">
            <v>7.945400897190881E-2</v>
          </cell>
          <cell r="Y79">
            <v>7.922568187417979E-2</v>
          </cell>
          <cell r="Z79">
            <v>5.229592513888779E-2</v>
          </cell>
          <cell r="AA79">
            <v>4.3940218060161303E-2</v>
          </cell>
          <cell r="AB79">
            <v>5.0390516974686737E-2</v>
          </cell>
          <cell r="AC79">
            <v>7.6913554824054431E-2</v>
          </cell>
          <cell r="AD79">
            <v>7.0658886497796419E-2</v>
          </cell>
          <cell r="AF79">
            <v>5.0180631619562134E-2</v>
          </cell>
          <cell r="AG79">
            <v>4.264600224725551E-2</v>
          </cell>
          <cell r="AH79">
            <v>9.9205451093412458E-2</v>
          </cell>
          <cell r="AI79">
            <v>6.4010694986743374E-2</v>
          </cell>
          <cell r="AJ79">
            <v>7.9734221455896717E-2</v>
          </cell>
          <cell r="AK79">
            <v>7.9734221455896717E-2</v>
          </cell>
          <cell r="AL79">
            <v>7.9734221455896717E-2</v>
          </cell>
          <cell r="AM79">
            <v>7.9734221455896717E-2</v>
          </cell>
          <cell r="AN79">
            <v>7.2503244552849885E-2</v>
          </cell>
          <cell r="AO79">
            <v>6.6983731612103664E-2</v>
          </cell>
          <cell r="AP79">
            <v>7.0421737082233898E-2</v>
          </cell>
          <cell r="AQ79">
            <v>7.045352950412867E-2</v>
          </cell>
          <cell r="AR79">
            <v>4.6604126634468286E-2</v>
          </cell>
          <cell r="AS79">
            <v>3.9606510022686267E-2</v>
          </cell>
          <cell r="AT79">
            <v>4.926322094694547E-2</v>
          </cell>
          <cell r="AU79">
            <v>4.5157952534700015E-2</v>
          </cell>
          <cell r="AV79">
            <v>4.4674435054540045E-2</v>
          </cell>
          <cell r="AW79">
            <v>3.6354961179587419E-2</v>
          </cell>
          <cell r="AX79">
            <v>4.9688912458621066E-2</v>
          </cell>
          <cell r="AY79">
            <v>4.3572769564249506E-2</v>
          </cell>
          <cell r="AZ79">
            <v>4.4284244126579657E-2</v>
          </cell>
          <cell r="BA79">
            <v>3.7651376146788998E-2</v>
          </cell>
          <cell r="BB79">
            <v>7.475229357798166E-2</v>
          </cell>
          <cell r="BC79">
            <v>4.9541284403669724E-3</v>
          </cell>
          <cell r="BD79">
            <v>4.1433027522935789E-2</v>
          </cell>
          <cell r="BE79">
            <v>4.1310191875378079E-2</v>
          </cell>
          <cell r="BF79">
            <v>3.0463808854532676E-2</v>
          </cell>
          <cell r="BG79">
            <v>3.5734364019676737E-2</v>
          </cell>
          <cell r="BI79">
            <v>5.0702740688685882E-2</v>
          </cell>
          <cell r="BJ79">
            <v>3.9828517731194849E-2</v>
          </cell>
          <cell r="BK79">
            <v>4.5036797702387367E-2</v>
          </cell>
          <cell r="BL79">
            <v>4.0548263728618035E-2</v>
          </cell>
          <cell r="BM79">
            <v>4.468943308496743E-2</v>
          </cell>
          <cell r="BN79">
            <v>4.2316963273653758E-2</v>
          </cell>
          <cell r="BP79">
            <v>4.0014230412928543E-2</v>
          </cell>
          <cell r="BQ79">
            <v>4.0061361592580183E-2</v>
          </cell>
          <cell r="BR79">
            <v>5.3808456889856901E-2</v>
          </cell>
          <cell r="BS79">
            <v>4.6864485745163935E-2</v>
          </cell>
          <cell r="BT79">
            <v>4.2846975088967974E-2</v>
          </cell>
          <cell r="BU79">
            <v>2.8523102679724823E-2</v>
          </cell>
          <cell r="BV79">
            <v>4.9739035274183677E-2</v>
          </cell>
          <cell r="BW79">
            <v>4.6116417608057014E-2</v>
          </cell>
          <cell r="BX79">
            <v>4.9739035274183677E-2</v>
          </cell>
          <cell r="BY79">
            <v>4.1180084694441572E-2</v>
          </cell>
          <cell r="BZ79">
            <v>4.6115513438444569E-2</v>
          </cell>
          <cell r="CA79">
            <v>4.1180084694441572E-2</v>
          </cell>
          <cell r="CB79">
            <v>3.8476154284628541E-2</v>
          </cell>
          <cell r="CC79">
            <v>4.5370819195346586E-2</v>
          </cell>
          <cell r="CD79">
            <v>4.5842652604770377E-2</v>
          </cell>
          <cell r="CE79">
            <v>4.6719987695147278E-2</v>
          </cell>
          <cell r="CF79">
            <v>4.3297603474352603E-2</v>
          </cell>
          <cell r="CG79">
            <v>4.4171237162734196E-2</v>
          </cell>
          <cell r="CH79">
            <v>4.73570973986078E-2</v>
          </cell>
          <cell r="CI79">
            <v>4.9416101633329879E-2</v>
          </cell>
          <cell r="CJ79">
            <v>5.7652118572218192E-2</v>
          </cell>
          <cell r="CK79">
            <v>5.971112280694027E-2</v>
          </cell>
        </row>
        <row r="80">
          <cell r="B80" t="str">
            <v xml:space="preserve">    International trade taxes</v>
          </cell>
          <cell r="D80">
            <v>1.0492596124562428</v>
          </cell>
          <cell r="E80">
            <v>1.0059907736346065</v>
          </cell>
          <cell r="F80">
            <v>0.68479320310263503</v>
          </cell>
          <cell r="L80">
            <v>0.52286395921588547</v>
          </cell>
          <cell r="N80">
            <v>0.53997213889689888</v>
          </cell>
          <cell r="O80">
            <v>0.43967677953022061</v>
          </cell>
          <cell r="P80">
            <v>0.54768681798758911</v>
          </cell>
          <cell r="Q80">
            <v>0.49368179875890483</v>
          </cell>
          <cell r="R80">
            <v>0.56950201584225724</v>
          </cell>
          <cell r="S80">
            <v>0.38233807038388246</v>
          </cell>
          <cell r="T80">
            <v>0.48480092093598731</v>
          </cell>
          <cell r="X80">
            <v>0.50069968094548889</v>
          </cell>
          <cell r="Y80">
            <v>0.47957228389222378</v>
          </cell>
          <cell r="Z80">
            <v>0.49336750970199234</v>
          </cell>
          <cell r="AA80">
            <v>0.37987265425577338</v>
          </cell>
          <cell r="AB80">
            <v>0.36127320647665012</v>
          </cell>
          <cell r="AC80">
            <v>0.45203402249329649</v>
          </cell>
          <cell r="AD80">
            <v>0.45358680558125386</v>
          </cell>
          <cell r="AF80">
            <v>0.25873917264500956</v>
          </cell>
          <cell r="AG80">
            <v>0.39812981603268222</v>
          </cell>
          <cell r="AH80">
            <v>0.99293665553413235</v>
          </cell>
          <cell r="AI80">
            <v>0.5499352147372748</v>
          </cell>
          <cell r="AJ80">
            <v>0.8691223106542626</v>
          </cell>
          <cell r="AK80">
            <v>0.80226674829624256</v>
          </cell>
          <cell r="AL80">
            <v>0.73541118593822219</v>
          </cell>
          <cell r="AM80">
            <v>0.80226674829624256</v>
          </cell>
          <cell r="AN80">
            <v>0.68622385584111689</v>
          </cell>
          <cell r="AO80">
            <v>0.67944275616681482</v>
          </cell>
          <cell r="AP80">
            <v>0.65695977456351951</v>
          </cell>
          <cell r="AQ80">
            <v>0.67624909835149127</v>
          </cell>
          <cell r="AR80">
            <v>0.24029815444859479</v>
          </cell>
          <cell r="AS80">
            <v>0.36975406176656228</v>
          </cell>
          <cell r="AT80">
            <v>0.80752495699964577</v>
          </cell>
          <cell r="AU80">
            <v>0.47252572440493423</v>
          </cell>
          <cell r="AV80">
            <v>1.1115045027727781</v>
          </cell>
          <cell r="AW80">
            <v>0.97805102458689475</v>
          </cell>
          <cell r="AX80">
            <v>0.79331311840472762</v>
          </cell>
          <cell r="AY80">
            <v>0.96095621525480024</v>
          </cell>
          <cell r="AZ80">
            <v>0.74173491639909417</v>
          </cell>
          <cell r="BA80">
            <v>0.75963302752293582</v>
          </cell>
          <cell r="BB80">
            <v>0.74829357798165141</v>
          </cell>
          <cell r="BC80">
            <v>0.67530275229357806</v>
          </cell>
          <cell r="BD80">
            <v>0.538051376146789</v>
          </cell>
          <cell r="BE80">
            <v>0.76850132746775113</v>
          </cell>
          <cell r="BF80">
            <v>0.40973295853829933</v>
          </cell>
          <cell r="BG80">
            <v>0.4858397751229796</v>
          </cell>
          <cell r="BI80">
            <v>0.44803232607167948</v>
          </cell>
          <cell r="BJ80">
            <v>0.52384750802702051</v>
          </cell>
          <cell r="BK80">
            <v>0.58485011667564168</v>
          </cell>
          <cell r="BL80">
            <v>0.34255188257644492</v>
          </cell>
          <cell r="BM80">
            <v>0.65726519805566175</v>
          </cell>
          <cell r="BN80">
            <v>0.53153436511123486</v>
          </cell>
          <cell r="BP80">
            <v>0.42892014413576657</v>
          </cell>
          <cell r="BQ80">
            <v>0.42942535221201489</v>
          </cell>
          <cell r="BR80">
            <v>0.33666883876208414</v>
          </cell>
          <cell r="BS80">
            <v>0.38310786190314494</v>
          </cell>
          <cell r="BT80">
            <v>0.37046263345195729</v>
          </cell>
          <cell r="BU80">
            <v>0.31079158499574561</v>
          </cell>
          <cell r="BV80">
            <v>0.81072294162832725</v>
          </cell>
          <cell r="BW80">
            <v>0.4529751808379528</v>
          </cell>
          <cell r="BX80">
            <v>0.40044641551558136</v>
          </cell>
          <cell r="BY80">
            <v>0.36148627073593431</v>
          </cell>
          <cell r="BZ80">
            <v>0.4529695286332816</v>
          </cell>
          <cell r="CA80">
            <v>0.36148627073593437</v>
          </cell>
          <cell r="CB80">
            <v>0.57318184228745772</v>
          </cell>
          <cell r="CC80">
            <v>0.67589212633107043</v>
          </cell>
          <cell r="CD80">
            <v>0.68292106017060306</v>
          </cell>
          <cell r="CE80">
            <v>0.69599077965674616</v>
          </cell>
          <cell r="CF80">
            <v>0.64500729315289063</v>
          </cell>
          <cell r="CG80">
            <v>0.65802187260609257</v>
          </cell>
          <cell r="CH80">
            <v>0.41570921134632444</v>
          </cell>
          <cell r="CI80">
            <v>0.43378352488312111</v>
          </cell>
          <cell r="CJ80">
            <v>0.50608077903030801</v>
          </cell>
          <cell r="CK80">
            <v>0.5241550925671048</v>
          </cell>
        </row>
        <row r="81">
          <cell r="B81" t="str">
            <v xml:space="preserve">      Imports</v>
          </cell>
          <cell r="D81">
            <v>1.0451440619072871</v>
          </cell>
          <cell r="E81">
            <v>0.97329794521829949</v>
          </cell>
          <cell r="F81">
            <v>0.64517530705999426</v>
          </cell>
          <cell r="L81">
            <v>0.50925715944447969</v>
          </cell>
          <cell r="N81">
            <v>0.52419132412947633</v>
          </cell>
          <cell r="Q81">
            <v>0.47135994311115642</v>
          </cell>
          <cell r="T81">
            <v>0.46885673833045277</v>
          </cell>
          <cell r="X81">
            <v>0.47733529510543199</v>
          </cell>
          <cell r="Y81">
            <v>0.45420758660175814</v>
          </cell>
          <cell r="Z81">
            <v>0.48511460199990591</v>
          </cell>
          <cell r="AA81">
            <v>0.37624427062394389</v>
          </cell>
          <cell r="AB81">
            <v>0.35667619209873358</v>
          </cell>
          <cell r="AC81">
            <v>0.43383598518209571</v>
          </cell>
          <cell r="AD81">
            <v>0.43537425627857679</v>
          </cell>
          <cell r="AF81">
            <v>0.2463823804744267</v>
          </cell>
          <cell r="AG81">
            <v>0.21458624452329275</v>
          </cell>
          <cell r="AH81">
            <v>0.8422440680879999</v>
          </cell>
          <cell r="AI81">
            <v>0.43440423102857312</v>
          </cell>
          <cell r="AJ81">
            <v>0.74527540627337074</v>
          </cell>
          <cell r="AK81">
            <v>0.68794652886772689</v>
          </cell>
          <cell r="AL81">
            <v>0.63061765146208304</v>
          </cell>
          <cell r="AM81">
            <v>0.68794652886772689</v>
          </cell>
          <cell r="AN81">
            <v>0.5713468269359081</v>
          </cell>
          <cell r="AO81">
            <v>0.59150074846137735</v>
          </cell>
          <cell r="AP81">
            <v>0.57315452595156047</v>
          </cell>
          <cell r="AQ81">
            <v>0.57721382194864168</v>
          </cell>
          <cell r="AR81">
            <v>0.22882206320527226</v>
          </cell>
          <cell r="AS81">
            <v>0.1992921211035521</v>
          </cell>
          <cell r="AT81">
            <v>0.32426955378997907</v>
          </cell>
          <cell r="AU81">
            <v>0.25079457936626781</v>
          </cell>
          <cell r="AV81">
            <v>0.2869648659880914</v>
          </cell>
          <cell r="AW81">
            <v>0.2531171435105446</v>
          </cell>
          <cell r="AX81">
            <v>0.26052489422111869</v>
          </cell>
          <cell r="AY81">
            <v>0.26686896790658493</v>
          </cell>
          <cell r="AZ81">
            <v>0.25965433163768992</v>
          </cell>
          <cell r="BA81">
            <v>0.23317431192660551</v>
          </cell>
          <cell r="BB81">
            <v>0.17284403669724771</v>
          </cell>
          <cell r="BC81">
            <v>0.17559633027522936</v>
          </cell>
          <cell r="BD81">
            <v>0.16155412844036698</v>
          </cell>
          <cell r="BE81">
            <v>0.20472959069195343</v>
          </cell>
          <cell r="BF81">
            <v>0.15358397751229794</v>
          </cell>
          <cell r="BG81">
            <v>0.15706254392129304</v>
          </cell>
          <cell r="BI81">
            <v>0.15811665495432187</v>
          </cell>
          <cell r="BJ81">
            <v>0.20060687239609171</v>
          </cell>
          <cell r="BK81">
            <v>0.17560581583198709</v>
          </cell>
          <cell r="BL81">
            <v>0.20260954619828966</v>
          </cell>
          <cell r="BM81">
            <v>0.21440103450625375</v>
          </cell>
          <cell r="BN81">
            <v>0.22961586724547095</v>
          </cell>
          <cell r="BP81">
            <v>0.21560484538515459</v>
          </cell>
          <cell r="BQ81">
            <v>0.21585879780649939</v>
          </cell>
          <cell r="BR81">
            <v>0.29514313513706519</v>
          </cell>
          <cell r="BS81">
            <v>0.25510380492458329</v>
          </cell>
          <cell r="BT81">
            <v>0.30658362989323845</v>
          </cell>
          <cell r="BU81">
            <v>0.26335642510446416</v>
          </cell>
          <cell r="BV81">
            <v>0.22966977304543859</v>
          </cell>
          <cell r="BW81">
            <v>0.24101865544722359</v>
          </cell>
          <cell r="BX81">
            <v>0.2158957424753436</v>
          </cell>
          <cell r="BY81">
            <v>0.2699563755359467</v>
          </cell>
          <cell r="BZ81">
            <v>0.24101789069520463</v>
          </cell>
          <cell r="CA81">
            <v>0.2699563755359467</v>
          </cell>
          <cell r="CB81">
            <v>0.48314061365333821</v>
          </cell>
          <cell r="CC81">
            <v>0.56971612250634351</v>
          </cell>
          <cell r="CD81">
            <v>0.57564087998820634</v>
          </cell>
          <cell r="CE81">
            <v>0.58665747511901545</v>
          </cell>
          <cell r="CF81">
            <v>0.5436829927848279</v>
          </cell>
          <cell r="CG81">
            <v>0.55465310983941984</v>
          </cell>
          <cell r="CH81">
            <v>0.31044983186633868</v>
          </cell>
          <cell r="CI81">
            <v>0.32394765064313596</v>
          </cell>
          <cell r="CJ81">
            <v>0.37793892575032534</v>
          </cell>
          <cell r="CK81">
            <v>0.39143674452712268</v>
          </cell>
        </row>
        <row r="82">
          <cell r="B82" t="str">
            <v xml:space="preserve">      Exports</v>
          </cell>
          <cell r="D82">
            <v>4.1155505489556491E-3</v>
          </cell>
          <cell r="E82">
            <v>3.2692828416306982E-2</v>
          </cell>
          <cell r="F82">
            <v>3.9617896042640786E-2</v>
          </cell>
          <cell r="L82">
            <v>1.3606799771405763E-2</v>
          </cell>
          <cell r="N82">
            <v>1.5780814767422595E-2</v>
          </cell>
          <cell r="Q82">
            <v>2.2321855647748363E-2</v>
          </cell>
          <cell r="T82">
            <v>1.5944182605534544E-2</v>
          </cell>
          <cell r="X82">
            <v>2.3364385840056935E-2</v>
          </cell>
          <cell r="Y82">
            <v>2.5364697290465602E-2</v>
          </cell>
          <cell r="Z82">
            <v>8.2529077020864448E-3</v>
          </cell>
          <cell r="AA82">
            <v>3.6283836318295832E-3</v>
          </cell>
          <cell r="AB82">
            <v>4.597014377916573E-3</v>
          </cell>
          <cell r="AC82">
            <v>1.8198037311200805E-2</v>
          </cell>
          <cell r="AD82">
            <v>1.8212549302677041E-2</v>
          </cell>
          <cell r="AF82">
            <v>1.2356792170582867E-2</v>
          </cell>
          <cell r="AG82">
            <v>0.18354357150938944</v>
          </cell>
          <cell r="AH82">
            <v>0.15069258744613254</v>
          </cell>
          <cell r="AI82">
            <v>0.11553098370870163</v>
          </cell>
          <cell r="AJ82">
            <v>0.12384690438089194</v>
          </cell>
          <cell r="AK82">
            <v>0.11432021942851563</v>
          </cell>
          <cell r="AL82">
            <v>0.10479353447613932</v>
          </cell>
          <cell r="AM82">
            <v>0.11432021942851564</v>
          </cell>
          <cell r="AN82">
            <v>0.11487702890520871</v>
          </cell>
          <cell r="AO82">
            <v>8.7942007705437433E-2</v>
          </cell>
          <cell r="AP82">
            <v>8.3805248611959066E-2</v>
          </cell>
          <cell r="AQ82">
            <v>9.903527640284969E-2</v>
          </cell>
          <cell r="AR82">
            <v>1.1476091243322521E-2</v>
          </cell>
          <cell r="AS82">
            <v>0.17046194066301015</v>
          </cell>
          <cell r="AT82">
            <v>0.4832554032096667</v>
          </cell>
          <cell r="AU82">
            <v>0.22173114503866648</v>
          </cell>
          <cell r="AV82">
            <v>0.82453963678468667</v>
          </cell>
          <cell r="AW82">
            <v>0.72493388107635015</v>
          </cell>
          <cell r="AX82">
            <v>0.53278822418360894</v>
          </cell>
          <cell r="AY82">
            <v>0.69408724734821525</v>
          </cell>
          <cell r="AZ82">
            <v>0.48208058476140425</v>
          </cell>
          <cell r="BA82">
            <v>0.52645871559633028</v>
          </cell>
          <cell r="BB82">
            <v>0.57544954128440373</v>
          </cell>
          <cell r="BC82">
            <v>0.49970642201834864</v>
          </cell>
          <cell r="BD82">
            <v>0.37649724770642207</v>
          </cell>
          <cell r="BE82">
            <v>0.56377173677579773</v>
          </cell>
          <cell r="BF82">
            <v>0.25614898102600137</v>
          </cell>
          <cell r="BG82">
            <v>0.3287772312016865</v>
          </cell>
          <cell r="BI82">
            <v>0.28991567111735772</v>
          </cell>
          <cell r="BJ82">
            <v>0.32324063563092875</v>
          </cell>
          <cell r="BK82">
            <v>0.40924430084365465</v>
          </cell>
          <cell r="BL82">
            <v>0.44008231636380341</v>
          </cell>
          <cell r="BM82">
            <v>0.44286416354940794</v>
          </cell>
          <cell r="BN82">
            <v>0.30191849786576391</v>
          </cell>
          <cell r="BP82">
            <v>0.213315298750612</v>
          </cell>
          <cell r="BQ82">
            <v>0.2135665544055155</v>
          </cell>
          <cell r="BR82">
            <v>4.1525703625018971E-2</v>
          </cell>
          <cell r="BS82">
            <v>0.12800405697856168</v>
          </cell>
          <cell r="BT82">
            <v>6.3879003558718866E-2</v>
          </cell>
          <cell r="BU82">
            <v>4.7435159891281463E-2</v>
          </cell>
          <cell r="BV82">
            <v>0.5810531685828888</v>
          </cell>
          <cell r="BW82">
            <v>0.21195652539072918</v>
          </cell>
          <cell r="BX82">
            <v>0.1845506730402377</v>
          </cell>
          <cell r="BY82">
            <v>9.1529895199987651E-2</v>
          </cell>
          <cell r="BZ82">
            <v>0.21195163793807695</v>
          </cell>
          <cell r="CA82">
            <v>9.1529895199987651E-2</v>
          </cell>
          <cell r="CB82">
            <v>9.0041228634119494E-2</v>
          </cell>
          <cell r="CC82">
            <v>0.10617600382472685</v>
          </cell>
          <cell r="CD82">
            <v>0.10728018018239668</v>
          </cell>
          <cell r="CE82">
            <v>0.10933330453773075</v>
          </cell>
          <cell r="CF82">
            <v>0.10132430036806281</v>
          </cell>
          <cell r="CG82">
            <v>0.10336876276667273</v>
          </cell>
          <cell r="CH82">
            <v>0.10525937947998579</v>
          </cell>
          <cell r="CI82">
            <v>0.10983587423998521</v>
          </cell>
          <cell r="CJ82">
            <v>0.12814185327998273</v>
          </cell>
          <cell r="CK82">
            <v>0.13271834803998211</v>
          </cell>
        </row>
        <row r="83">
          <cell r="B83" t="str">
            <v>Nontax revenue</v>
          </cell>
          <cell r="D83">
            <v>1.7182423541889837</v>
          </cell>
          <cell r="E83">
            <v>1.5777409255564332</v>
          </cell>
          <cell r="F83">
            <v>1.071387188680017</v>
          </cell>
          <cell r="L83">
            <v>0.88135777719318931</v>
          </cell>
          <cell r="N83">
            <v>0.99024612665576761</v>
          </cell>
          <cell r="O83">
            <v>1.2349088311638616</v>
          </cell>
          <cell r="P83">
            <v>1.1973762253104332</v>
          </cell>
          <cell r="Q83">
            <v>1.2161425282371474</v>
          </cell>
          <cell r="R83">
            <v>0.3725291567871441</v>
          </cell>
          <cell r="S83">
            <v>3.0313276210848814</v>
          </cell>
          <cell r="T83">
            <v>1.4590354585865801</v>
          </cell>
          <cell r="X83">
            <v>1.2033469537890722</v>
          </cell>
          <cell r="Y83">
            <v>0.61317595813359593</v>
          </cell>
          <cell r="Z83">
            <v>1.2597629243671682</v>
          </cell>
          <cell r="AA83">
            <v>0.63895459308097469</v>
          </cell>
          <cell r="AB83">
            <v>0.74322887533138315</v>
          </cell>
          <cell r="AC83">
            <v>0.95205920079850781</v>
          </cell>
          <cell r="AD83">
            <v>0.92004574760192959</v>
          </cell>
          <cell r="AF83">
            <v>0.54671270725456889</v>
          </cell>
          <cell r="AG83">
            <v>0.4311314926833853</v>
          </cell>
          <cell r="AH83">
            <v>1.5944850760854532</v>
          </cell>
          <cell r="AI83">
            <v>0.85744309200780255</v>
          </cell>
          <cell r="AJ83">
            <v>1.1656285764087375</v>
          </cell>
          <cell r="AK83">
            <v>1.1656285764087375</v>
          </cell>
          <cell r="AL83">
            <v>1.1656285764087375</v>
          </cell>
          <cell r="AM83">
            <v>1.1656285764087377</v>
          </cell>
          <cell r="AN83">
            <v>1.0238994214428123</v>
          </cell>
          <cell r="AO83">
            <v>1.1213994009941672</v>
          </cell>
          <cell r="AP83">
            <v>1.537868757175199</v>
          </cell>
          <cell r="AQ83">
            <v>1.1933411807953678</v>
          </cell>
          <cell r="AR83">
            <v>0.50774706135090386</v>
          </cell>
          <cell r="AS83">
            <v>0.40040362252616757</v>
          </cell>
          <cell r="AT83">
            <v>0.99632065318552487</v>
          </cell>
          <cell r="AU83">
            <v>0.63482377902086562</v>
          </cell>
          <cell r="AV83">
            <v>1.7622469113478383</v>
          </cell>
          <cell r="AW83">
            <v>0.99924858815869144</v>
          </cell>
          <cell r="AX83">
            <v>0.49962429407934555</v>
          </cell>
          <cell r="AY83">
            <v>1.0870399311952919</v>
          </cell>
          <cell r="AZ83">
            <v>0.88407264291090903</v>
          </cell>
          <cell r="BA83">
            <v>0.79343119266055051</v>
          </cell>
          <cell r="BB83">
            <v>0.88106422018348673</v>
          </cell>
          <cell r="BC83">
            <v>0.79574311926605512</v>
          </cell>
          <cell r="BD83">
            <v>0.77142385321100915</v>
          </cell>
          <cell r="BE83">
            <v>0.86952916069393382</v>
          </cell>
          <cell r="BF83">
            <v>1.0745607870695713</v>
          </cell>
          <cell r="BG83">
            <v>0.54160224877020369</v>
          </cell>
          <cell r="BI83">
            <v>0.85298664792691492</v>
          </cell>
          <cell r="BJ83">
            <v>1.4166945185636404</v>
          </cell>
          <cell r="BK83">
            <v>0.83852091186501521</v>
          </cell>
          <cell r="BL83">
            <v>1.1509005328877666</v>
          </cell>
          <cell r="BM83">
            <v>0.85954673665176207</v>
          </cell>
          <cell r="BN83">
            <v>1.0245780372284201</v>
          </cell>
          <cell r="BP83">
            <v>0.91684014385397627</v>
          </cell>
          <cell r="BQ83">
            <v>0.90931532452876762</v>
          </cell>
          <cell r="BR83">
            <v>1.6691690396065235</v>
          </cell>
          <cell r="BS83">
            <v>1.2904489894346562</v>
          </cell>
          <cell r="BT83">
            <v>1.1069750889679715</v>
          </cell>
          <cell r="BU83">
            <v>1.0716143456049276</v>
          </cell>
          <cell r="BV83">
            <v>0.98677135507371205</v>
          </cell>
          <cell r="BW83">
            <v>1.0456131808809257</v>
          </cell>
          <cell r="BX83">
            <v>1.1277500201555435</v>
          </cell>
          <cell r="BY83">
            <v>1.1890782487673501</v>
          </cell>
          <cell r="BZ83">
            <v>1.1027775508536883</v>
          </cell>
          <cell r="CA83">
            <v>1.1890782487673501</v>
          </cell>
          <cell r="CB83">
            <v>1.104149965252383</v>
          </cell>
          <cell r="CC83">
            <v>1.3020061222186079</v>
          </cell>
          <cell r="CD83">
            <v>1.3155463226961885</v>
          </cell>
          <cell r="CE83">
            <v>1.3407232024432725</v>
          </cell>
          <cell r="CF83">
            <v>1.2425110632955614</v>
          </cell>
          <cell r="CG83">
            <v>1.2675817239321214</v>
          </cell>
          <cell r="CH83">
            <v>1.3674399860824527</v>
          </cell>
          <cell r="CI83">
            <v>1.4268938985208202</v>
          </cell>
          <cell r="CJ83">
            <v>1.4268938985208199</v>
          </cell>
          <cell r="CK83">
            <v>1.4268938985208204</v>
          </cell>
        </row>
        <row r="84">
          <cell r="B84" t="str">
            <v xml:space="preserve">  Forestry Fund revenue 1/</v>
          </cell>
          <cell r="N84">
            <v>0</v>
          </cell>
          <cell r="Q84">
            <v>0</v>
          </cell>
          <cell r="Z84">
            <v>0</v>
          </cell>
          <cell r="AA84">
            <v>0</v>
          </cell>
          <cell r="AF84">
            <v>0</v>
          </cell>
          <cell r="AG84">
            <v>0</v>
          </cell>
          <cell r="AH84">
            <v>0.27878128677534519</v>
          </cell>
          <cell r="AI84">
            <v>9.292709559178175E-2</v>
          </cell>
          <cell r="AJ84">
            <v>7.912272712227017E-2</v>
          </cell>
          <cell r="AK84">
            <v>7.912272712227017E-2</v>
          </cell>
          <cell r="AL84">
            <v>7.912272712227017E-2</v>
          </cell>
          <cell r="AM84">
            <v>7.9122727122270184E-2</v>
          </cell>
          <cell r="AN84">
            <v>8.5471116572945427E-2</v>
          </cell>
          <cell r="AO84">
            <v>7.3039168536021298E-2</v>
          </cell>
          <cell r="AP84">
            <v>6.9603433413467308E-2</v>
          </cell>
          <cell r="AQ84">
            <v>7.7733132299172836E-2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9.2656359803232599E-2</v>
          </cell>
          <cell r="BG84">
            <v>0.18668306394940265</v>
          </cell>
          <cell r="BI84">
            <v>0</v>
          </cell>
          <cell r="BJ84">
            <v>0.19690955595229512</v>
          </cell>
          <cell r="BK84">
            <v>0</v>
          </cell>
          <cell r="BL84">
            <v>0.10125771151171607</v>
          </cell>
          <cell r="BM84">
            <v>0</v>
          </cell>
          <cell r="BN84">
            <v>5.3319968481842013E-2</v>
          </cell>
          <cell r="BP84">
            <v>0.1017263181624451</v>
          </cell>
          <cell r="BQ84">
            <v>0.10184613756986934</v>
          </cell>
          <cell r="BR84">
            <v>0.18134913904683692</v>
          </cell>
          <cell r="BS84">
            <v>0.14126725612248245</v>
          </cell>
          <cell r="BT84">
            <v>0.58537366548042702</v>
          </cell>
          <cell r="BU84">
            <v>0.29222400970061069</v>
          </cell>
          <cell r="BV84">
            <v>8.8111665676144688E-2</v>
          </cell>
          <cell r="BW84">
            <v>8.1694273884954857E-2</v>
          </cell>
          <cell r="BX84">
            <v>8.8111665676144688E-2</v>
          </cell>
          <cell r="BY84">
            <v>0.28979328478340816</v>
          </cell>
          <cell r="BZ84">
            <v>0.14322359284372191</v>
          </cell>
          <cell r="CA84">
            <v>0.28979328478340816</v>
          </cell>
          <cell r="CB84">
            <v>0.25043174240432697</v>
          </cell>
          <cell r="CC84">
            <v>0.29530740575966646</v>
          </cell>
          <cell r="CD84">
            <v>0.29837845236095795</v>
          </cell>
          <cell r="CE84">
            <v>0.30408880879965539</v>
          </cell>
          <cell r="CF84">
            <v>0.28181335899117249</v>
          </cell>
          <cell r="CG84">
            <v>0.28749962392259082</v>
          </cell>
          <cell r="CH84">
            <v>0.33326227750091941</v>
          </cell>
          <cell r="CI84">
            <v>0.34775194174008978</v>
          </cell>
          <cell r="CJ84">
            <v>0.34775194174008983</v>
          </cell>
          <cell r="CK84">
            <v>0.34775194174008983</v>
          </cell>
        </row>
        <row r="85">
          <cell r="B85" t="str">
            <v xml:space="preserve">  Investment Fund revenue 1/</v>
          </cell>
          <cell r="N85">
            <v>0</v>
          </cell>
          <cell r="Q85">
            <v>0</v>
          </cell>
          <cell r="Z85">
            <v>0</v>
          </cell>
          <cell r="AA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.14256347229237867</v>
          </cell>
          <cell r="AK85">
            <v>0.14256347229237867</v>
          </cell>
          <cell r="AL85">
            <v>0.14256347229237867</v>
          </cell>
          <cell r="AM85">
            <v>0.14256347229237867</v>
          </cell>
          <cell r="AN85">
            <v>7.7001005921572441E-2</v>
          </cell>
          <cell r="AO85">
            <v>0.13160210547030862</v>
          </cell>
          <cell r="AP85">
            <v>0.1254115917359771</v>
          </cell>
          <cell r="AQ85">
            <v>0.10504477337726059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P85">
            <v>6.0479254946301325E-2</v>
          </cell>
          <cell r="BQ85">
            <v>0</v>
          </cell>
          <cell r="BR85">
            <v>0.49570192899925913</v>
          </cell>
          <cell r="BS85">
            <v>0.27661217465931043</v>
          </cell>
          <cell r="BT85">
            <v>0.27597864768683272</v>
          </cell>
          <cell r="BU85">
            <v>0.26711127799346185</v>
          </cell>
          <cell r="BV85">
            <v>0.18599491507577384</v>
          </cell>
          <cell r="BW85">
            <v>0.16926236606223796</v>
          </cell>
          <cell r="BX85">
            <v>0.18255856011440419</v>
          </cell>
          <cell r="BY85">
            <v>0.27402593684692678</v>
          </cell>
          <cell r="BZ85">
            <v>0.11606077934809247</v>
          </cell>
          <cell r="CA85">
            <v>0.27402593684692678</v>
          </cell>
          <cell r="CB85">
            <v>0.24375356260687819</v>
          </cell>
          <cell r="CC85">
            <v>0.28743254160607529</v>
          </cell>
          <cell r="CD85">
            <v>0.29042169363133236</v>
          </cell>
          <cell r="CE85">
            <v>0.29597977389833113</v>
          </cell>
          <cell r="CF85">
            <v>0.27429833608474119</v>
          </cell>
          <cell r="CG85">
            <v>0.27983296728465501</v>
          </cell>
          <cell r="CH85">
            <v>0.31512982737396583</v>
          </cell>
          <cell r="CI85">
            <v>0.32883112421631222</v>
          </cell>
          <cell r="CJ85">
            <v>0.32883112421631211</v>
          </cell>
          <cell r="CK85">
            <v>0.32883112421631222</v>
          </cell>
        </row>
        <row r="86">
          <cell r="B86" t="str">
            <v xml:space="preserve">  Transfers from Investment Fund 1/</v>
          </cell>
          <cell r="N86">
            <v>0</v>
          </cell>
          <cell r="Q86">
            <v>0</v>
          </cell>
          <cell r="Z86">
            <v>0</v>
          </cell>
          <cell r="AA86">
            <v>0</v>
          </cell>
          <cell r="AB86">
            <v>0</v>
          </cell>
          <cell r="AD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I86">
            <v>0</v>
          </cell>
          <cell r="BJ86">
            <v>0</v>
          </cell>
          <cell r="BK86">
            <v>0</v>
          </cell>
          <cell r="BL86">
            <v>0</v>
          </cell>
          <cell r="BM86">
            <v>0</v>
          </cell>
          <cell r="BN86">
            <v>0</v>
          </cell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T86">
            <v>0</v>
          </cell>
          <cell r="BU86">
            <v>0</v>
          </cell>
          <cell r="BV86">
            <v>0</v>
          </cell>
          <cell r="BW86">
            <v>0</v>
          </cell>
          <cell r="BX86">
            <v>0</v>
          </cell>
          <cell r="BY86">
            <v>0</v>
          </cell>
          <cell r="BZ86">
            <v>0</v>
          </cell>
          <cell r="CA86">
            <v>0</v>
          </cell>
          <cell r="CB86">
            <v>0</v>
          </cell>
          <cell r="CC86">
            <v>0</v>
          </cell>
          <cell r="CD86">
            <v>0</v>
          </cell>
          <cell r="CE86">
            <v>0</v>
          </cell>
          <cell r="CF86">
            <v>0</v>
          </cell>
          <cell r="CG86">
            <v>0</v>
          </cell>
          <cell r="CH86">
            <v>0</v>
          </cell>
          <cell r="CI86">
            <v>0</v>
          </cell>
          <cell r="CJ86">
            <v>0</v>
          </cell>
          <cell r="CK86">
            <v>0</v>
          </cell>
        </row>
        <row r="87">
          <cell r="B87" t="str">
            <v xml:space="preserve">  Profit transfers from SOEs</v>
          </cell>
          <cell r="D87">
            <v>0.50356700645435915</v>
          </cell>
          <cell r="E87">
            <v>0.34764206094592082</v>
          </cell>
          <cell r="F87">
            <v>0.31481317393023162</v>
          </cell>
          <cell r="L87">
            <v>0.35359537005959779</v>
          </cell>
          <cell r="N87">
            <v>0.30378068427288496</v>
          </cell>
          <cell r="Q87">
            <v>0.41454874774389816</v>
          </cell>
          <cell r="R87">
            <v>0.25418066417087076</v>
          </cell>
          <cell r="S87">
            <v>0.25418066417087076</v>
          </cell>
          <cell r="T87">
            <v>0.33436470595738443</v>
          </cell>
          <cell r="X87">
            <v>0.38636941554651077</v>
          </cell>
          <cell r="Y87">
            <v>0.21400931559395925</v>
          </cell>
          <cell r="Z87">
            <v>0.85495924945837276</v>
          </cell>
          <cell r="AA87">
            <v>7.4183505091947516E-2</v>
          </cell>
          <cell r="AB87">
            <v>0.37187698630837784</v>
          </cell>
          <cell r="AC87">
            <v>0.27935583591755619</v>
          </cell>
          <cell r="AD87">
            <v>0.33967913696606211</v>
          </cell>
          <cell r="AF87">
            <v>0.16073323454766836</v>
          </cell>
          <cell r="AG87">
            <v>6.027703497845302E-2</v>
          </cell>
          <cell r="AH87">
            <v>0.30138517489226507</v>
          </cell>
          <cell r="AI87">
            <v>0.17413181480612885</v>
          </cell>
          <cell r="AJ87">
            <v>0.35355819538419681</v>
          </cell>
          <cell r="AK87">
            <v>0.35355819538419681</v>
          </cell>
          <cell r="AL87">
            <v>0.35355819538419681</v>
          </cell>
          <cell r="AM87">
            <v>0.35355819538419681</v>
          </cell>
          <cell r="AN87">
            <v>0.27104311733840247</v>
          </cell>
          <cell r="AO87">
            <v>0.32637394537794556</v>
          </cell>
          <cell r="AP87">
            <v>0.75246955041586272</v>
          </cell>
          <cell r="AQ87">
            <v>0.42017909350904237</v>
          </cell>
          <cell r="AR87">
            <v>0.14927735613250123</v>
          </cell>
          <cell r="AS87">
            <v>5.5980932894256208E-2</v>
          </cell>
          <cell r="AT87">
            <v>0.56231727473622473</v>
          </cell>
          <cell r="AU87">
            <v>0.2558585212543274</v>
          </cell>
          <cell r="AV87">
            <v>0.66384842906299935</v>
          </cell>
          <cell r="AW87">
            <v>0.35830720360069862</v>
          </cell>
          <cell r="AX87">
            <v>0.19886961523003155</v>
          </cell>
          <cell r="AY87">
            <v>0.4070084159645766</v>
          </cell>
          <cell r="AZ87">
            <v>0.33916810529390395</v>
          </cell>
          <cell r="BA87">
            <v>0.26770458715596329</v>
          </cell>
          <cell r="BB87">
            <v>0.26730275229357797</v>
          </cell>
          <cell r="BC87">
            <v>0.46744954128440369</v>
          </cell>
          <cell r="BD87">
            <v>0.25432266055045871</v>
          </cell>
          <cell r="BE87">
            <v>0.35286693119140372</v>
          </cell>
          <cell r="BF87">
            <v>0.12976106816584679</v>
          </cell>
          <cell r="BG87">
            <v>0.33309908643710467</v>
          </cell>
          <cell r="BI87">
            <v>0.22118763176387912</v>
          </cell>
          <cell r="BJ87">
            <v>0.3638379023256853</v>
          </cell>
          <cell r="BK87">
            <v>0.27644318793753364</v>
          </cell>
          <cell r="BL87">
            <v>0.35850858441003969</v>
          </cell>
          <cell r="BM87">
            <v>0.30539583346420907</v>
          </cell>
          <cell r="BN87">
            <v>0.34935235419209043</v>
          </cell>
          <cell r="BP87">
            <v>0.39415425908509716</v>
          </cell>
          <cell r="BQ87">
            <v>0.39461851780015161</v>
          </cell>
          <cell r="BR87">
            <v>0.62888410829532171</v>
          </cell>
          <cell r="BS87">
            <v>0.51072182478923833</v>
          </cell>
          <cell r="BT87">
            <v>0.19921708185053377</v>
          </cell>
          <cell r="BU87">
            <v>0.22270755896669203</v>
          </cell>
          <cell r="BV87">
            <v>0.35244666270457875</v>
          </cell>
          <cell r="BW87">
            <v>0.32677709553981943</v>
          </cell>
          <cell r="BX87">
            <v>0.35244666270457875</v>
          </cell>
          <cell r="BY87">
            <v>0.35997119596214955</v>
          </cell>
          <cell r="BZ87">
            <v>0.32677068866922637</v>
          </cell>
          <cell r="CA87">
            <v>0.35997119596214955</v>
          </cell>
          <cell r="CB87">
            <v>0.39042267158425714</v>
          </cell>
          <cell r="CC87">
            <v>0.4603837564215788</v>
          </cell>
          <cell r="CD87">
            <v>0.4651715129860009</v>
          </cell>
          <cell r="CE87">
            <v>0.47407394921509161</v>
          </cell>
          <cell r="CF87">
            <v>0.4393465598615181</v>
          </cell>
          <cell r="CG87">
            <v>0.44821143747066672</v>
          </cell>
          <cell r="CH87">
            <v>0.41396687535647197</v>
          </cell>
          <cell r="CI87">
            <v>0.43196543515457947</v>
          </cell>
          <cell r="CJ87">
            <v>0.43196543515457947</v>
          </cell>
          <cell r="CK87">
            <v>0.43196543515457947</v>
          </cell>
        </row>
        <row r="88">
          <cell r="B88" t="str">
            <v xml:space="preserve">  PERTAMINA (petroleum surplus)</v>
          </cell>
          <cell r="D88">
            <v>0.68229948743757585</v>
          </cell>
          <cell r="E88">
            <v>0.50062453284818176</v>
          </cell>
          <cell r="F88">
            <v>0.10394372725165969</v>
          </cell>
          <cell r="L88">
            <v>0</v>
          </cell>
          <cell r="N88">
            <v>3.9325790400417109E-2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Z88">
            <v>0</v>
          </cell>
          <cell r="AA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  <cell r="BZ88">
            <v>0</v>
          </cell>
          <cell r="CA88">
            <v>0</v>
          </cell>
          <cell r="CB88">
            <v>0</v>
          </cell>
          <cell r="CC88">
            <v>0</v>
          </cell>
          <cell r="CD88">
            <v>0</v>
          </cell>
          <cell r="CE88">
            <v>0</v>
          </cell>
          <cell r="CF88">
            <v>0</v>
          </cell>
          <cell r="CG88">
            <v>0</v>
          </cell>
          <cell r="CH88">
            <v>0</v>
          </cell>
          <cell r="CI88">
            <v>0</v>
          </cell>
          <cell r="CJ88">
            <v>0</v>
          </cell>
          <cell r="CK88">
            <v>0</v>
          </cell>
        </row>
        <row r="89">
          <cell r="B89" t="str">
            <v xml:space="preserve">  Other</v>
          </cell>
          <cell r="D89">
            <v>0.53237586029704864</v>
          </cell>
          <cell r="E89">
            <v>0.72947433176233067</v>
          </cell>
          <cell r="F89">
            <v>0.65263028749812557</v>
          </cell>
          <cell r="L89">
            <v>0.52776240713359157</v>
          </cell>
          <cell r="N89">
            <v>0.6471396519824657</v>
          </cell>
          <cell r="Q89">
            <v>0.80159378049324925</v>
          </cell>
          <cell r="R89">
            <v>0.11834849261627337</v>
          </cell>
          <cell r="S89">
            <v>2.7771469569140113</v>
          </cell>
          <cell r="T89">
            <v>1.1246707526291957</v>
          </cell>
          <cell r="X89">
            <v>0.81697753824256136</v>
          </cell>
          <cell r="Y89">
            <v>0.39916664253963663</v>
          </cell>
          <cell r="Z89">
            <v>0.40480367490879549</v>
          </cell>
          <cell r="AA89">
            <v>0.5647710879890272</v>
          </cell>
          <cell r="AB89">
            <v>0.37135188902300525</v>
          </cell>
          <cell r="AC89">
            <v>0.6727033648809515</v>
          </cell>
          <cell r="AD89">
            <v>0.58036661063586747</v>
          </cell>
          <cell r="AF89">
            <v>0.38597947270690053</v>
          </cell>
          <cell r="AG89">
            <v>0.37085445770493225</v>
          </cell>
          <cell r="AH89">
            <v>1.0143186144178429</v>
          </cell>
          <cell r="AI89">
            <v>0.59038418160989203</v>
          </cell>
          <cell r="AJ89">
            <v>0.59038418160989192</v>
          </cell>
          <cell r="AK89">
            <v>0.59038418160989192</v>
          </cell>
          <cell r="AL89">
            <v>0.59038418160989192</v>
          </cell>
          <cell r="AM89">
            <v>0.59038418160989192</v>
          </cell>
          <cell r="AN89">
            <v>0.59038418160989192</v>
          </cell>
          <cell r="AO89">
            <v>0.59038418160989181</v>
          </cell>
          <cell r="AP89">
            <v>0.59038418160989192</v>
          </cell>
          <cell r="AQ89">
            <v>0.59038418160989192</v>
          </cell>
          <cell r="AR89">
            <v>0.3584697052184026</v>
          </cell>
          <cell r="AS89">
            <v>0.34442268963191136</v>
          </cell>
          <cell r="AT89">
            <v>0.43400337844930009</v>
          </cell>
          <cell r="AU89">
            <v>0.37896525776653817</v>
          </cell>
          <cell r="AV89">
            <v>1.0983984822848389</v>
          </cell>
          <cell r="AW89">
            <v>0.64094138455799288</v>
          </cell>
          <cell r="AX89">
            <v>0.30075467884931401</v>
          </cell>
          <cell r="AY89">
            <v>0.68003151523071537</v>
          </cell>
          <cell r="AZ89">
            <v>0.54490453761700497</v>
          </cell>
          <cell r="BA89">
            <v>0.52572660550458727</v>
          </cell>
          <cell r="BB89">
            <v>0.61376146788990882</v>
          </cell>
          <cell r="BC89">
            <v>0.32829357798165132</v>
          </cell>
          <cell r="BD89">
            <v>0.51710119266055055</v>
          </cell>
          <cell r="BE89">
            <v>0.51666222950252993</v>
          </cell>
          <cell r="BF89">
            <v>0.85214335910049188</v>
          </cell>
          <cell r="BG89">
            <v>2.1820098383696342E-2</v>
          </cell>
          <cell r="BI89">
            <v>0.6317990161630358</v>
          </cell>
          <cell r="BJ89">
            <v>0.85594706028565981</v>
          </cell>
          <cell r="BK89">
            <v>0.56207772392748157</v>
          </cell>
          <cell r="BL89">
            <v>0.59233596401332178</v>
          </cell>
          <cell r="BM89">
            <v>0.554150903187553</v>
          </cell>
          <cell r="BN89">
            <v>0.56988082952350139</v>
          </cell>
          <cell r="BP89">
            <v>0.36048031166013272</v>
          </cell>
          <cell r="BQ89">
            <v>0.41285066915874663</v>
          </cell>
          <cell r="BR89">
            <v>0.36323386326510587</v>
          </cell>
          <cell r="BS89">
            <v>0.36184773386362495</v>
          </cell>
          <cell r="BT89">
            <v>4.6405693950177886E-2</v>
          </cell>
          <cell r="BU89">
            <v>0.28957149894416312</v>
          </cell>
          <cell r="BV89">
            <v>0.36021811161721473</v>
          </cell>
          <cell r="BW89">
            <v>0.46787944539391346</v>
          </cell>
          <cell r="BX89">
            <v>0.5046331316604159</v>
          </cell>
          <cell r="BY89">
            <v>0.26528783117486571</v>
          </cell>
          <cell r="BZ89">
            <v>0.51672248999264769</v>
          </cell>
          <cell r="CA89">
            <v>0.2652878311748656</v>
          </cell>
          <cell r="CB89">
            <v>0.21954198865692048</v>
          </cell>
          <cell r="CC89">
            <v>0.25888241843128723</v>
          </cell>
          <cell r="CD89">
            <v>0.26157466371789734</v>
          </cell>
          <cell r="CE89">
            <v>0.26658067053019441</v>
          </cell>
          <cell r="CF89">
            <v>0.24705280835812957</v>
          </cell>
          <cell r="CG89">
            <v>0.25203769525420905</v>
          </cell>
          <cell r="CH89">
            <v>0.30508100585109543</v>
          </cell>
          <cell r="CI89">
            <v>0.31834539740983864</v>
          </cell>
          <cell r="CJ89">
            <v>0.31834539740983869</v>
          </cell>
          <cell r="CK89">
            <v>0.31834539740983869</v>
          </cell>
        </row>
        <row r="90">
          <cell r="B90" t="str">
            <v>Grants</v>
          </cell>
          <cell r="D90">
            <v>0.12361644009581001</v>
          </cell>
          <cell r="E90">
            <v>0.13063155806283763</v>
          </cell>
          <cell r="F90">
            <v>0.10665308014231771</v>
          </cell>
          <cell r="L90">
            <v>8.6430392147969409E-2</v>
          </cell>
          <cell r="N90">
            <v>0</v>
          </cell>
          <cell r="Q90">
            <v>0</v>
          </cell>
          <cell r="R90">
            <v>0.15944182605534546</v>
          </cell>
          <cell r="S90">
            <v>0.15944182605534546</v>
          </cell>
          <cell r="T90">
            <v>7.972091302767273E-2</v>
          </cell>
          <cell r="Z90">
            <v>0</v>
          </cell>
          <cell r="AA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5.922094746163889E-2</v>
          </cell>
          <cell r="AP90">
            <v>5.6435216281189707E-2</v>
          </cell>
          <cell r="AQ90">
            <v>3.1513432013178175E-2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I90">
            <v>0</v>
          </cell>
          <cell r="BJ90">
            <v>0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P90">
            <v>0</v>
          </cell>
          <cell r="BQ90">
            <v>0</v>
          </cell>
          <cell r="BR90">
            <v>0</v>
          </cell>
          <cell r="BS90">
            <v>0</v>
          </cell>
          <cell r="BT90">
            <v>0</v>
          </cell>
          <cell r="BU90">
            <v>0</v>
          </cell>
          <cell r="BV90">
            <v>0</v>
          </cell>
          <cell r="BW90">
            <v>0</v>
          </cell>
          <cell r="BX90">
            <v>0</v>
          </cell>
          <cell r="BY90">
            <v>0</v>
          </cell>
          <cell r="BZ90">
            <v>0</v>
          </cell>
          <cell r="CA90">
            <v>0</v>
          </cell>
          <cell r="CB90">
            <v>0</v>
          </cell>
          <cell r="CC90">
            <v>0</v>
          </cell>
          <cell r="CD90">
            <v>0</v>
          </cell>
          <cell r="CE90">
            <v>0</v>
          </cell>
          <cell r="CF90">
            <v>0</v>
          </cell>
          <cell r="CG90">
            <v>0</v>
          </cell>
          <cell r="CH90">
            <v>0</v>
          </cell>
          <cell r="CI90">
            <v>0</v>
          </cell>
          <cell r="CJ90">
            <v>0</v>
          </cell>
          <cell r="CK90">
            <v>0</v>
          </cell>
        </row>
        <row r="92">
          <cell r="B92" t="str">
            <v>Memorandum</v>
          </cell>
        </row>
        <row r="93">
          <cell r="B93" t="str">
            <v>GDP current prices  (billion rupiahs)</v>
          </cell>
          <cell r="D93">
            <v>340173.2</v>
          </cell>
          <cell r="E93">
            <v>400699.5</v>
          </cell>
          <cell r="F93">
            <v>469484.79999999999</v>
          </cell>
          <cell r="L93">
            <v>551195</v>
          </cell>
          <cell r="N93">
            <v>633680.84268016869</v>
          </cell>
          <cell r="O93">
            <v>156797</v>
          </cell>
          <cell r="P93">
            <v>156797</v>
          </cell>
          <cell r="Q93">
            <v>313594</v>
          </cell>
          <cell r="R93">
            <v>156797</v>
          </cell>
          <cell r="S93">
            <v>156797</v>
          </cell>
          <cell r="T93">
            <v>627188</v>
          </cell>
          <cell r="X93">
            <v>312642.5</v>
          </cell>
          <cell r="Y93">
            <v>169243.1</v>
          </cell>
          <cell r="Z93">
            <v>69066.566666666666</v>
          </cell>
          <cell r="AA93">
            <v>69066.566666666666</v>
          </cell>
          <cell r="AB93">
            <v>207199.7</v>
          </cell>
          <cell r="AC93">
            <v>689085.3</v>
          </cell>
          <cell r="AD93">
            <v>689085.3</v>
          </cell>
          <cell r="AF93">
            <v>66360.264758043646</v>
          </cell>
          <cell r="AG93">
            <v>66360.264758043646</v>
          </cell>
          <cell r="AH93">
            <v>66360.264758043646</v>
          </cell>
          <cell r="AI93">
            <v>199080.79427413092</v>
          </cell>
          <cell r="AJ93">
            <v>77937.994441687712</v>
          </cell>
          <cell r="AK93">
            <v>77937.994441687712</v>
          </cell>
          <cell r="AL93">
            <v>77937.994441687712</v>
          </cell>
          <cell r="AM93">
            <v>233813.98332506313</v>
          </cell>
          <cell r="AN93">
            <v>432894.77759919409</v>
          </cell>
          <cell r="AO93">
            <v>253288.75411384524</v>
          </cell>
          <cell r="AP93">
            <v>265791.48603351088</v>
          </cell>
          <cell r="AQ93">
            <v>951975.01774655026</v>
          </cell>
          <cell r="AR93">
            <v>71452.900000000009</v>
          </cell>
          <cell r="AS93">
            <v>71452.900000000009</v>
          </cell>
          <cell r="AT93">
            <v>71452.900000000009</v>
          </cell>
          <cell r="AU93">
            <v>214358.7</v>
          </cell>
          <cell r="AV93">
            <v>87745.933333333334</v>
          </cell>
          <cell r="AW93">
            <v>87745.933333333334</v>
          </cell>
          <cell r="AX93">
            <v>87745.933333333334</v>
          </cell>
          <cell r="AY93">
            <v>263237.8</v>
          </cell>
          <cell r="AZ93">
            <v>477596.5</v>
          </cell>
          <cell r="BA93">
            <v>90833.333333333328</v>
          </cell>
          <cell r="BB93">
            <v>90833.333333333328</v>
          </cell>
          <cell r="BC93">
            <v>90833.333333333328</v>
          </cell>
          <cell r="BD93">
            <v>272500</v>
          </cell>
          <cell r="BE93">
            <v>258047.7</v>
          </cell>
          <cell r="BF93">
            <v>94866.666666666672</v>
          </cell>
          <cell r="BG93">
            <v>94866.666666666672</v>
          </cell>
          <cell r="BI93">
            <v>284600</v>
          </cell>
          <cell r="BJ93">
            <v>273171.09999999998</v>
          </cell>
          <cell r="BK93">
            <v>557100</v>
          </cell>
          <cell r="BL93">
            <v>531218.80000000005</v>
          </cell>
          <cell r="BM93">
            <v>1034696.5</v>
          </cell>
          <cell r="BN93">
            <v>1008815.3</v>
          </cell>
          <cell r="BP93">
            <v>283899</v>
          </cell>
          <cell r="BQ93">
            <v>283565</v>
          </cell>
          <cell r="BR93">
            <v>280067.5</v>
          </cell>
          <cell r="BS93">
            <v>563966.5</v>
          </cell>
          <cell r="BT93">
            <v>281000</v>
          </cell>
          <cell r="BU93">
            <v>290291</v>
          </cell>
          <cell r="BV93">
            <v>1134923.5</v>
          </cell>
          <cell r="BW93">
            <v>1224076</v>
          </cell>
          <cell r="BX93">
            <v>1134923.5</v>
          </cell>
          <cell r="BY93">
            <v>1135257.5</v>
          </cell>
          <cell r="BZ93">
            <v>1224100</v>
          </cell>
          <cell r="CA93">
            <v>1135257.5</v>
          </cell>
          <cell r="CB93">
            <v>294728</v>
          </cell>
          <cell r="CC93">
            <v>309450</v>
          </cell>
          <cell r="CD93">
            <v>306265</v>
          </cell>
          <cell r="CE93">
            <v>312072</v>
          </cell>
          <cell r="CF93">
            <v>910443</v>
          </cell>
          <cell r="CG93">
            <v>1222515</v>
          </cell>
          <cell r="CH93">
            <v>1299343</v>
          </cell>
          <cell r="CI93">
            <v>1435824.2</v>
          </cell>
          <cell r="CJ93">
            <v>1596139.9</v>
          </cell>
          <cell r="CK93">
            <v>1774431.3</v>
          </cell>
        </row>
        <row r="96">
          <cell r="B96" t="str">
            <v xml:space="preserve"> Sources:  Ministry of Finance; and IMF staff calculations.</v>
          </cell>
        </row>
        <row r="98">
          <cell r="B98" t="str">
            <v xml:space="preserve"> 1/ Starting fiscal year 1998/1999, the Investment and Forestry Funds were included in the budget.</v>
          </cell>
        </row>
      </sheetData>
      <sheetData sheetId="8" refreshError="1">
        <row r="4">
          <cell r="B4" t="str">
            <v>Table 3.  Indonesia:  Central Government Expenditure and Net Lending</v>
          </cell>
        </row>
        <row r="5">
          <cell r="B5" t="str">
            <v>( In billions of rupiahs )</v>
          </cell>
        </row>
        <row r="7">
          <cell r="D7" t="str">
            <v>1993/94</v>
          </cell>
          <cell r="E7" t="str">
            <v>1994/95</v>
          </cell>
          <cell r="F7" t="str">
            <v>1995/96</v>
          </cell>
          <cell r="H7" t="str">
            <v>1996/97</v>
          </cell>
          <cell r="L7" t="str">
            <v>1996/97</v>
          </cell>
          <cell r="N7" t="str">
            <v>1997/98</v>
          </cell>
          <cell r="O7" t="str">
            <v>1997/98  Program</v>
          </cell>
          <cell r="Q7" t="str">
            <v>1997/1998 Program</v>
          </cell>
          <cell r="T7" t="str">
            <v>1997/98</v>
          </cell>
          <cell r="X7" t="str">
            <v>1997/98  Act/Prj (as of Jan 98)</v>
          </cell>
          <cell r="AC7" t="str">
            <v>1997/98</v>
          </cell>
          <cell r="AD7" t="str">
            <v>1997/98</v>
          </cell>
          <cell r="AF7" t="str">
            <v>1998/99 (June Prj)</v>
          </cell>
          <cell r="AQ7" t="str">
            <v>1998/99</v>
          </cell>
          <cell r="AR7" t="str">
            <v>1998/99 Actual (Sept. mission)</v>
          </cell>
          <cell r="AU7" t="str">
            <v>1998/99</v>
          </cell>
          <cell r="BN7" t="str">
            <v>1998/99</v>
          </cell>
          <cell r="BU7" t="str">
            <v>1999/00</v>
          </cell>
          <cell r="BV7" t="str">
            <v>1999/00</v>
          </cell>
          <cell r="BW7" t="str">
            <v>1999/00</v>
          </cell>
          <cell r="BX7" t="str">
            <v>1999/00</v>
          </cell>
          <cell r="BY7" t="str">
            <v>1999/00</v>
          </cell>
          <cell r="BZ7" t="str">
            <v>1999/00</v>
          </cell>
          <cell r="CA7" t="str">
            <v>1999/00</v>
          </cell>
          <cell r="CE7" t="str">
            <v>2000/01</v>
          </cell>
          <cell r="CF7" t="str">
            <v>FY2000</v>
          </cell>
          <cell r="CG7" t="str">
            <v>2000/01</v>
          </cell>
          <cell r="CH7">
            <v>2001</v>
          </cell>
          <cell r="CI7">
            <v>2002</v>
          </cell>
          <cell r="CJ7">
            <v>2003</v>
          </cell>
          <cell r="CK7">
            <v>2004</v>
          </cell>
        </row>
        <row r="8">
          <cell r="B8">
            <v>36524.152470370369</v>
          </cell>
          <cell r="D8" t="str">
            <v>Total</v>
          </cell>
          <cell r="E8" t="str">
            <v>Total</v>
          </cell>
          <cell r="F8" t="str">
            <v>Total</v>
          </cell>
          <cell r="H8" t="str">
            <v>I-Q</v>
          </cell>
          <cell r="I8" t="str">
            <v>II-Q</v>
          </cell>
          <cell r="J8" t="str">
            <v>III-Q</v>
          </cell>
          <cell r="K8" t="str">
            <v>IV-Q</v>
          </cell>
          <cell r="L8" t="str">
            <v>Total</v>
          </cell>
          <cell r="O8" t="str">
            <v>I-Q</v>
          </cell>
          <cell r="P8" t="str">
            <v>II-Q</v>
          </cell>
          <cell r="Q8" t="str">
            <v>First Half</v>
          </cell>
          <cell r="R8" t="str">
            <v>III-Q</v>
          </cell>
          <cell r="S8" t="str">
            <v>IV-Q</v>
          </cell>
          <cell r="T8" t="str">
            <v>Total</v>
          </cell>
          <cell r="V8" t="str">
            <v>I-Q</v>
          </cell>
          <cell r="W8" t="str">
            <v>II-Q</v>
          </cell>
          <cell r="X8" t="str">
            <v>First Half</v>
          </cell>
          <cell r="Y8" t="str">
            <v>III-Q</v>
          </cell>
          <cell r="AB8" t="str">
            <v>IV-Q</v>
          </cell>
          <cell r="AC8" t="str">
            <v>Total</v>
          </cell>
          <cell r="AD8" t="str">
            <v>Total</v>
          </cell>
          <cell r="AQ8" t="str">
            <v>Total</v>
          </cell>
          <cell r="BN8" t="str">
            <v>Total</v>
          </cell>
          <cell r="BV8" t="str">
            <v>Nov. Prj</v>
          </cell>
          <cell r="BW8" t="str">
            <v>Dec. Prj</v>
          </cell>
          <cell r="BX8" t="str">
            <v>Dec. Prj</v>
          </cell>
          <cell r="BY8" t="str">
            <v>Program</v>
          </cell>
          <cell r="BZ8" t="str">
            <v>EBS/99/41</v>
          </cell>
          <cell r="CA8" t="str">
            <v>Total</v>
          </cell>
          <cell r="CB8" t="str">
            <v>Baseline</v>
          </cell>
          <cell r="CC8" t="str">
            <v>Baseline</v>
          </cell>
          <cell r="CD8" t="str">
            <v>Baseline</v>
          </cell>
          <cell r="CE8" t="str">
            <v>Baseline</v>
          </cell>
          <cell r="CF8" t="str">
            <v>Baseline</v>
          </cell>
          <cell r="CG8" t="str">
            <v>Total</v>
          </cell>
          <cell r="CH8" t="str">
            <v>Total</v>
          </cell>
          <cell r="CI8" t="str">
            <v>Total</v>
          </cell>
          <cell r="CJ8" t="str">
            <v>Total</v>
          </cell>
          <cell r="CK8" t="str">
            <v>Total</v>
          </cell>
        </row>
        <row r="9">
          <cell r="B9" t="str">
            <v>CG expenditure</v>
          </cell>
          <cell r="D9" t="str">
            <v>Apr-Mar</v>
          </cell>
          <cell r="E9" t="str">
            <v>Apr-Mar</v>
          </cell>
          <cell r="F9" t="str">
            <v>Apr-Mar</v>
          </cell>
          <cell r="H9" t="str">
            <v>Apr-Jun</v>
          </cell>
          <cell r="I9" t="str">
            <v>Jul-Sep</v>
          </cell>
          <cell r="J9" t="str">
            <v>Oct-Dec</v>
          </cell>
          <cell r="K9" t="str">
            <v>Jan-Mar</v>
          </cell>
          <cell r="L9" t="str">
            <v>Apr-Mar</v>
          </cell>
          <cell r="O9" t="str">
            <v>Apr-Jun</v>
          </cell>
          <cell r="P9" t="str">
            <v>Jul-Sep</v>
          </cell>
          <cell r="Q9" t="str">
            <v>Apr-Sep</v>
          </cell>
          <cell r="R9" t="str">
            <v>Oct-Dec</v>
          </cell>
          <cell r="S9" t="str">
            <v>Jan-Mar</v>
          </cell>
          <cell r="T9" t="str">
            <v>Apr-Mar</v>
          </cell>
          <cell r="V9" t="str">
            <v>Apr-Jun</v>
          </cell>
          <cell r="W9" t="str">
            <v>Jul-Sep</v>
          </cell>
          <cell r="X9" t="str">
            <v>Apr-Sep</v>
          </cell>
          <cell r="Y9" t="str">
            <v>Oct-Dec</v>
          </cell>
          <cell r="Z9" t="str">
            <v>Jan</v>
          </cell>
          <cell r="AA9" t="str">
            <v>Feb</v>
          </cell>
          <cell r="AB9" t="str">
            <v>Jan-Mar</v>
          </cell>
          <cell r="AC9" t="str">
            <v>Apr-Mar</v>
          </cell>
          <cell r="AD9" t="str">
            <v>Apr-Mar</v>
          </cell>
          <cell r="AF9" t="str">
            <v>Apr</v>
          </cell>
          <cell r="AG9" t="str">
            <v>May</v>
          </cell>
          <cell r="AH9" t="str">
            <v>Jun</v>
          </cell>
          <cell r="AI9" t="str">
            <v>I-Q</v>
          </cell>
          <cell r="AJ9" t="str">
            <v>Jul</v>
          </cell>
          <cell r="AK9" t="str">
            <v>Aug</v>
          </cell>
          <cell r="AL9" t="str">
            <v>Sep</v>
          </cell>
          <cell r="AM9" t="str">
            <v>II-Q</v>
          </cell>
          <cell r="AN9" t="str">
            <v>Apr-Sep</v>
          </cell>
          <cell r="AO9" t="str">
            <v>III-Q</v>
          </cell>
          <cell r="AP9" t="str">
            <v>IV-Q</v>
          </cell>
          <cell r="AQ9" t="str">
            <v>Apr-Mar</v>
          </cell>
          <cell r="AR9" t="str">
            <v>Apr</v>
          </cell>
          <cell r="AS9" t="str">
            <v>May</v>
          </cell>
          <cell r="AT9" t="str">
            <v>Jun</v>
          </cell>
          <cell r="AU9" t="str">
            <v>I-Q</v>
          </cell>
          <cell r="AV9" t="str">
            <v>July</v>
          </cell>
          <cell r="AW9" t="str">
            <v>Aug</v>
          </cell>
          <cell r="AX9" t="str">
            <v>Sept</v>
          </cell>
          <cell r="AY9" t="str">
            <v>II-Q</v>
          </cell>
          <cell r="AZ9" t="str">
            <v>Apr-Sep</v>
          </cell>
          <cell r="BA9" t="str">
            <v>Oct</v>
          </cell>
          <cell r="BB9" t="str">
            <v>Nov</v>
          </cell>
          <cell r="BC9" t="str">
            <v>Dec</v>
          </cell>
          <cell r="BD9" t="str">
            <v>III-Q</v>
          </cell>
          <cell r="BE9" t="str">
            <v>III-Q</v>
          </cell>
          <cell r="BF9" t="str">
            <v>Jan</v>
          </cell>
          <cell r="BG9" t="str">
            <v>Feb</v>
          </cell>
          <cell r="BH9" t="str">
            <v>Mar</v>
          </cell>
          <cell r="BI9" t="str">
            <v>IV-Q</v>
          </cell>
          <cell r="BJ9" t="str">
            <v>IV-Q</v>
          </cell>
          <cell r="BK9" t="str">
            <v>Oct-Mar</v>
          </cell>
          <cell r="BL9" t="str">
            <v>Oct-Mar</v>
          </cell>
          <cell r="BM9" t="str">
            <v>Apr-Mar</v>
          </cell>
          <cell r="BN9" t="str">
            <v>Apr-Mar</v>
          </cell>
          <cell r="BP9" t="str">
            <v>I-Q</v>
          </cell>
          <cell r="BQ9" t="str">
            <v>I-Q</v>
          </cell>
          <cell r="BR9" t="str">
            <v>II-Q</v>
          </cell>
          <cell r="BS9" t="str">
            <v>1st Half</v>
          </cell>
          <cell r="BT9" t="str">
            <v>III-Q</v>
          </cell>
          <cell r="BU9" t="str">
            <v>IV-Q</v>
          </cell>
          <cell r="BV9" t="str">
            <v>Apr-Mar</v>
          </cell>
          <cell r="BW9" t="str">
            <v>Apr-Mar</v>
          </cell>
          <cell r="BX9" t="str">
            <v>Apr-Mar</v>
          </cell>
          <cell r="BY9" t="str">
            <v>Apr-Mar</v>
          </cell>
          <cell r="BZ9" t="str">
            <v>Apr-Mar</v>
          </cell>
          <cell r="CA9" t="str">
            <v>Apr-Mar</v>
          </cell>
          <cell r="CB9" t="str">
            <v>I-Q</v>
          </cell>
          <cell r="CC9" t="str">
            <v>II-Q</v>
          </cell>
          <cell r="CD9" t="str">
            <v>III-Q</v>
          </cell>
          <cell r="CE9" t="str">
            <v>IV-Q</v>
          </cell>
          <cell r="CF9" t="str">
            <v>9 Months</v>
          </cell>
          <cell r="CG9" t="str">
            <v>Apr-Mar</v>
          </cell>
          <cell r="CH9" t="str">
            <v>Jan-Dec</v>
          </cell>
          <cell r="CI9" t="str">
            <v>Jan-Dec</v>
          </cell>
          <cell r="CJ9" t="str">
            <v>Jan-Dec</v>
          </cell>
          <cell r="CK9" t="str">
            <v>Jan-Dec</v>
          </cell>
        </row>
        <row r="10">
          <cell r="B10" t="str">
            <v>( In billions of rupiahs )</v>
          </cell>
          <cell r="D10" t="str">
            <v>Act</v>
          </cell>
          <cell r="E10" t="str">
            <v>Act</v>
          </cell>
          <cell r="F10" t="str">
            <v>Act</v>
          </cell>
          <cell r="H10" t="str">
            <v>Act</v>
          </cell>
          <cell r="I10" t="str">
            <v>Act</v>
          </cell>
          <cell r="J10" t="str">
            <v>Act</v>
          </cell>
          <cell r="K10" t="str">
            <v>Act</v>
          </cell>
          <cell r="L10" t="str">
            <v>Act</v>
          </cell>
          <cell r="N10" t="str">
            <v>Budget</v>
          </cell>
          <cell r="O10" t="str">
            <v>Prel/Prg</v>
          </cell>
          <cell r="P10" t="str">
            <v>Prel/Prg</v>
          </cell>
          <cell r="Q10" t="str">
            <v>Prel/Prg</v>
          </cell>
          <cell r="R10" t="str">
            <v>Prg</v>
          </cell>
          <cell r="S10" t="str">
            <v>Prg</v>
          </cell>
          <cell r="T10" t="str">
            <v>Prg</v>
          </cell>
          <cell r="V10" t="str">
            <v>Act</v>
          </cell>
          <cell r="W10" t="str">
            <v>Act</v>
          </cell>
          <cell r="X10" t="str">
            <v>Act</v>
          </cell>
          <cell r="Y10" t="str">
            <v>Act</v>
          </cell>
          <cell r="Z10" t="str">
            <v>Act</v>
          </cell>
          <cell r="AA10" t="str">
            <v>Act</v>
          </cell>
          <cell r="AB10" t="str">
            <v>Mar-Est</v>
          </cell>
          <cell r="AC10" t="str">
            <v>Official Prj</v>
          </cell>
          <cell r="AD10" t="str">
            <v>Mar-Est</v>
          </cell>
          <cell r="AF10" t="str">
            <v>Jun Prg</v>
          </cell>
          <cell r="AG10" t="str">
            <v>Jun Prg</v>
          </cell>
          <cell r="AH10" t="str">
            <v>Jun Prg</v>
          </cell>
          <cell r="AI10" t="str">
            <v>Jun Prg</v>
          </cell>
          <cell r="AJ10" t="str">
            <v>Jun Prg</v>
          </cell>
          <cell r="AK10" t="str">
            <v>Jun Prg</v>
          </cell>
          <cell r="AL10" t="str">
            <v>Jun Prg</v>
          </cell>
          <cell r="AM10" t="str">
            <v>Jun Prg</v>
          </cell>
          <cell r="AN10" t="str">
            <v>Jun Prg</v>
          </cell>
          <cell r="AO10" t="str">
            <v>Jun Prg</v>
          </cell>
          <cell r="AP10" t="str">
            <v>Jun Prg</v>
          </cell>
          <cell r="AQ10" t="str">
            <v>Jun Prg</v>
          </cell>
          <cell r="AR10" t="str">
            <v>Prel</v>
          </cell>
          <cell r="AS10" t="str">
            <v>Prel</v>
          </cell>
          <cell r="AT10" t="str">
            <v>Prel</v>
          </cell>
          <cell r="AU10" t="str">
            <v>Actual</v>
          </cell>
          <cell r="AV10" t="str">
            <v>Actual</v>
          </cell>
          <cell r="AW10" t="str">
            <v>Actual</v>
          </cell>
          <cell r="AX10" t="str">
            <v>Actual</v>
          </cell>
          <cell r="AY10" t="str">
            <v>Actual</v>
          </cell>
          <cell r="AZ10" t="str">
            <v>Actual</v>
          </cell>
          <cell r="BA10" t="str">
            <v>Actual</v>
          </cell>
          <cell r="BB10" t="str">
            <v>Prel</v>
          </cell>
          <cell r="BC10" t="str">
            <v>Prel</v>
          </cell>
          <cell r="BD10" t="str">
            <v>Prj</v>
          </cell>
          <cell r="BE10" t="str">
            <v>Prel</v>
          </cell>
          <cell r="BF10" t="str">
            <v>Prel</v>
          </cell>
          <cell r="BG10" t="str">
            <v>Prel</v>
          </cell>
          <cell r="BH10" t="str">
            <v>Prel</v>
          </cell>
          <cell r="BI10" t="str">
            <v>Prj</v>
          </cell>
          <cell r="BJ10" t="str">
            <v>Prel</v>
          </cell>
          <cell r="BK10" t="str">
            <v>Prj</v>
          </cell>
          <cell r="BL10" t="str">
            <v>Prel</v>
          </cell>
          <cell r="BM10" t="str">
            <v>Prj</v>
          </cell>
          <cell r="BN10" t="str">
            <v>Prel</v>
          </cell>
          <cell r="BP10" t="str">
            <v>Actual</v>
          </cell>
          <cell r="BQ10" t="str">
            <v>Prj</v>
          </cell>
          <cell r="BR10" t="str">
            <v>Prel.</v>
          </cell>
          <cell r="BS10" t="str">
            <v>Prel.</v>
          </cell>
          <cell r="BT10" t="str">
            <v>Prj</v>
          </cell>
          <cell r="BU10" t="str">
            <v>Prj</v>
          </cell>
          <cell r="BV10" t="str">
            <v>Prj</v>
          </cell>
          <cell r="BW10" t="str">
            <v>Prj</v>
          </cell>
          <cell r="BX10" t="str">
            <v>Prj</v>
          </cell>
          <cell r="BY10" t="str">
            <v>Prj</v>
          </cell>
          <cell r="BZ10" t="str">
            <v>Prj</v>
          </cell>
          <cell r="CA10" t="str">
            <v>BaseLine</v>
          </cell>
          <cell r="CB10" t="str">
            <v>Prj</v>
          </cell>
          <cell r="CC10" t="str">
            <v>Prj</v>
          </cell>
          <cell r="CD10" t="str">
            <v>Prj</v>
          </cell>
          <cell r="CE10" t="str">
            <v>Prj</v>
          </cell>
          <cell r="CF10" t="str">
            <v>Prj</v>
          </cell>
          <cell r="CG10" t="str">
            <v>BaseLine</v>
          </cell>
          <cell r="CH10" t="str">
            <v>BaseLine</v>
          </cell>
          <cell r="CI10" t="str">
            <v>BaseLine</v>
          </cell>
          <cell r="CJ10" t="str">
            <v>BaseLine</v>
          </cell>
          <cell r="CK10" t="str">
            <v>BaseLine</v>
          </cell>
        </row>
        <row r="11">
          <cell r="B11" t="str">
            <v>TB3</v>
          </cell>
          <cell r="BW11" t="str">
            <v>e=8000</v>
          </cell>
          <cell r="BX11" t="str">
            <v>e=7500</v>
          </cell>
        </row>
        <row r="13">
          <cell r="A13">
            <v>-2236.0000000000291</v>
          </cell>
          <cell r="B13" t="str">
            <v>Total expenditure and net lending</v>
          </cell>
          <cell r="D13">
            <v>57261.576331467048</v>
          </cell>
          <cell r="E13">
            <v>64187.086188488596</v>
          </cell>
          <cell r="F13">
            <v>65790.973321888072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76792.194061123053</v>
          </cell>
          <cell r="M13">
            <v>0</v>
          </cell>
          <cell r="N13">
            <v>89391</v>
          </cell>
          <cell r="O13">
            <v>12583.91916862594</v>
          </cell>
          <cell r="P13">
            <v>22367.586041022372</v>
          </cell>
          <cell r="Q13">
            <v>34951.505209648312</v>
          </cell>
          <cell r="R13">
            <v>21627.418830995572</v>
          </cell>
          <cell r="S13">
            <v>33899.890103422382</v>
          </cell>
          <cell r="T13">
            <v>90478.814144066273</v>
          </cell>
          <cell r="U13">
            <v>0</v>
          </cell>
          <cell r="V13">
            <v>0</v>
          </cell>
          <cell r="W13">
            <v>0</v>
          </cell>
          <cell r="X13">
            <v>34782.50420897919</v>
          </cell>
          <cell r="Y13">
            <v>25392.354150952535</v>
          </cell>
          <cell r="Z13">
            <v>8778.4635550719013</v>
          </cell>
          <cell r="AA13">
            <v>11650.909743201375</v>
          </cell>
          <cell r="AB13">
            <v>55480.226298273279</v>
          </cell>
          <cell r="AC13">
            <v>118660.51735993173</v>
          </cell>
          <cell r="AD13">
            <v>115655.084658205</v>
          </cell>
          <cell r="AE13">
            <v>0</v>
          </cell>
          <cell r="AF13">
            <v>6885.4550297652859</v>
          </cell>
          <cell r="AG13">
            <v>6025.7156250000007</v>
          </cell>
          <cell r="AH13">
            <v>22874.506303480528</v>
          </cell>
          <cell r="AI13">
            <v>35785.676958245807</v>
          </cell>
          <cell r="AJ13">
            <v>20126.09887125489</v>
          </cell>
          <cell r="AK13">
            <v>21018.588350604958</v>
          </cell>
          <cell r="AL13">
            <v>20801.571900216481</v>
          </cell>
          <cell r="AM13">
            <v>61946.259122076335</v>
          </cell>
          <cell r="AN13">
            <v>97731.936080322135</v>
          </cell>
          <cell r="AO13">
            <v>60923.597711844581</v>
          </cell>
          <cell r="AP13">
            <v>71934.755355259258</v>
          </cell>
          <cell r="AQ13">
            <v>230590.28914742597</v>
          </cell>
          <cell r="AR13">
            <v>5359.8432486825604</v>
          </cell>
          <cell r="AS13">
            <v>5687.7076328333433</v>
          </cell>
          <cell r="AT13">
            <v>14215.012868561589</v>
          </cell>
          <cell r="AU13">
            <v>25262.56375007749</v>
          </cell>
          <cell r="AV13">
            <v>13694.664754723792</v>
          </cell>
          <cell r="AW13">
            <v>7551.6603121201588</v>
          </cell>
          <cell r="AX13">
            <v>27316.207152085408</v>
          </cell>
          <cell r="AY13">
            <v>48562.532218929366</v>
          </cell>
          <cell r="AZ13">
            <v>73825.095969006856</v>
          </cell>
          <cell r="BA13">
            <v>20299.92321099214</v>
          </cell>
          <cell r="BB13">
            <v>12397.516192688014</v>
          </cell>
          <cell r="BC13">
            <v>10492.27906068365</v>
          </cell>
          <cell r="BD13">
            <v>52250.021856576161</v>
          </cell>
          <cell r="BE13">
            <v>43189.718464363803</v>
          </cell>
          <cell r="BF13">
            <v>9732.4812866913871</v>
          </cell>
          <cell r="BG13">
            <v>16482.689724509972</v>
          </cell>
          <cell r="BH13">
            <v>32517.146825312026</v>
          </cell>
          <cell r="BI13">
            <v>67974.970724999992</v>
          </cell>
          <cell r="BJ13">
            <v>58732.317836513379</v>
          </cell>
          <cell r="BK13">
            <v>111164.68918936379</v>
          </cell>
          <cell r="BL13">
            <v>101922.03630087718</v>
          </cell>
          <cell r="BM13">
            <v>184989.78515837065</v>
          </cell>
          <cell r="BN13">
            <v>175747.13226988402</v>
          </cell>
          <cell r="BO13">
            <v>0</v>
          </cell>
          <cell r="BP13">
            <v>31368.127999999997</v>
          </cell>
          <cell r="BQ13">
            <v>29276.127999999997</v>
          </cell>
          <cell r="BR13">
            <v>49470.30000000001</v>
          </cell>
          <cell r="BS13">
            <v>80838.428000000014</v>
          </cell>
          <cell r="BT13">
            <v>54307.555</v>
          </cell>
          <cell r="BU13">
            <v>72457.538</v>
          </cell>
          <cell r="BV13">
            <v>239643.47343069984</v>
          </cell>
          <cell r="BW13">
            <v>222316.67277995191</v>
          </cell>
          <cell r="BX13">
            <v>217963.41583278016</v>
          </cell>
          <cell r="BY13">
            <v>205184.35299999994</v>
          </cell>
          <cell r="BZ13">
            <v>209162.80625000002</v>
          </cell>
          <cell r="CA13">
            <v>207664.4975</v>
          </cell>
          <cell r="CB13">
            <v>60062.250465838501</v>
          </cell>
          <cell r="CC13">
            <v>58173.040204968929</v>
          </cell>
          <cell r="CD13">
            <v>64475.709329192527</v>
          </cell>
          <cell r="CE13">
            <v>62748.49906832297</v>
          </cell>
          <cell r="CF13">
            <v>182710.99999999997</v>
          </cell>
          <cell r="CG13">
            <v>245459.49906832294</v>
          </cell>
          <cell r="CH13">
            <v>249469.00000000003</v>
          </cell>
          <cell r="CI13">
            <v>267034</v>
          </cell>
          <cell r="CJ13">
            <v>223299.64067084494</v>
          </cell>
          <cell r="CK13">
            <v>241206.6714988405</v>
          </cell>
        </row>
        <row r="15">
          <cell r="B15" t="str">
            <v>Total expenditure and net lending</v>
          </cell>
          <cell r="D15">
            <v>57261.576331467048</v>
          </cell>
          <cell r="E15">
            <v>64187.086188488596</v>
          </cell>
          <cell r="F15">
            <v>65790.973321888072</v>
          </cell>
          <cell r="L15">
            <v>76792.194061123053</v>
          </cell>
          <cell r="N15">
            <v>89391</v>
          </cell>
          <cell r="O15">
            <v>12583.91916862594</v>
          </cell>
          <cell r="P15">
            <v>22367.586041022372</v>
          </cell>
          <cell r="Q15">
            <v>34951.505209648312</v>
          </cell>
          <cell r="R15">
            <v>21627.418830995572</v>
          </cell>
          <cell r="S15">
            <v>33899.890103422382</v>
          </cell>
          <cell r="T15">
            <v>90478.814144066273</v>
          </cell>
          <cell r="X15">
            <v>34782.50420897919</v>
          </cell>
          <cell r="Y15">
            <v>25392.354150952535</v>
          </cell>
          <cell r="Z15">
            <v>8778.4635550719013</v>
          </cell>
          <cell r="AA15">
            <v>11650.909743201375</v>
          </cell>
          <cell r="AB15">
            <v>55480.226298273279</v>
          </cell>
          <cell r="AC15">
            <v>118660.51735993173</v>
          </cell>
          <cell r="AD15">
            <v>115655.084658205</v>
          </cell>
          <cell r="AF15">
            <v>6885.4550297652859</v>
          </cell>
          <cell r="AG15">
            <v>6025.7156250000007</v>
          </cell>
          <cell r="AH15">
            <v>22874.506303480528</v>
          </cell>
          <cell r="AI15">
            <v>35785.676958245807</v>
          </cell>
          <cell r="AJ15">
            <v>20126.09887125489</v>
          </cell>
          <cell r="AK15">
            <v>19518.588350604958</v>
          </cell>
          <cell r="AL15">
            <v>19301.571900216481</v>
          </cell>
          <cell r="AM15">
            <v>58946.259122076335</v>
          </cell>
          <cell r="AN15">
            <v>94731.936080322135</v>
          </cell>
          <cell r="AO15">
            <v>54923.597711844581</v>
          </cell>
          <cell r="AP15">
            <v>65934.755355259258</v>
          </cell>
          <cell r="AQ15">
            <v>215590.28914742597</v>
          </cell>
          <cell r="AR15">
            <v>5359.8432486825604</v>
          </cell>
          <cell r="AS15">
            <v>5687.7076328333433</v>
          </cell>
          <cell r="AT15">
            <v>14215.012868561589</v>
          </cell>
          <cell r="AU15">
            <v>25262.56375007749</v>
          </cell>
          <cell r="AV15">
            <v>13694.664754723792</v>
          </cell>
          <cell r="AW15">
            <v>7551.6603121201588</v>
          </cell>
          <cell r="AX15">
            <v>27316.207152085408</v>
          </cell>
          <cell r="AY15">
            <v>48562.532218929366</v>
          </cell>
          <cell r="AZ15">
            <v>73825.095969006856</v>
          </cell>
          <cell r="BA15">
            <v>17499.92321099214</v>
          </cell>
          <cell r="BB15">
            <v>12397.516192688014</v>
          </cell>
          <cell r="BC15">
            <v>10492.27906068365</v>
          </cell>
          <cell r="BD15">
            <v>47250.021856576161</v>
          </cell>
          <cell r="BE15">
            <v>40389.718464363803</v>
          </cell>
          <cell r="BF15">
            <v>9712.4812866913871</v>
          </cell>
          <cell r="BG15">
            <v>16482.689724509972</v>
          </cell>
          <cell r="BH15">
            <v>29352.346825312026</v>
          </cell>
          <cell r="BI15">
            <v>64774.970724999999</v>
          </cell>
          <cell r="BJ15">
            <v>55547.517836513376</v>
          </cell>
          <cell r="BK15">
            <v>105164.68918936379</v>
          </cell>
          <cell r="BL15">
            <v>95937.236300877179</v>
          </cell>
          <cell r="BM15">
            <v>178989.78515837065</v>
          </cell>
          <cell r="BN15">
            <v>169762.33226988403</v>
          </cell>
          <cell r="BP15">
            <v>29276.127999999997</v>
          </cell>
          <cell r="BQ15">
            <v>29276.127999999997</v>
          </cell>
          <cell r="BR15">
            <v>44589.30000000001</v>
          </cell>
          <cell r="BS15">
            <v>73865.428000000014</v>
          </cell>
          <cell r="BT15">
            <v>45577.555</v>
          </cell>
          <cell r="BU15">
            <v>63575.538</v>
          </cell>
          <cell r="BV15">
            <v>199643.47343069984</v>
          </cell>
          <cell r="BW15">
            <v>186316.67277995191</v>
          </cell>
          <cell r="BX15">
            <v>183963.41583278016</v>
          </cell>
          <cell r="BY15">
            <v>182691.35299999994</v>
          </cell>
          <cell r="BZ15">
            <v>184577.80625000002</v>
          </cell>
          <cell r="CA15">
            <v>183079.4975</v>
          </cell>
          <cell r="CB15">
            <v>44870.250465838501</v>
          </cell>
          <cell r="CC15">
            <v>46477.040204968929</v>
          </cell>
          <cell r="CD15">
            <v>48998.709329192527</v>
          </cell>
          <cell r="CE15">
            <v>52035.49906832297</v>
          </cell>
          <cell r="CF15">
            <v>140345.99999999997</v>
          </cell>
          <cell r="CG15">
            <v>192381.49906832294</v>
          </cell>
          <cell r="CH15">
            <v>199700.00000000003</v>
          </cell>
          <cell r="CI15">
            <v>217800</v>
          </cell>
          <cell r="CJ15">
            <v>178582.64067084494</v>
          </cell>
          <cell r="CK15">
            <v>197492.6714988405</v>
          </cell>
        </row>
        <row r="16">
          <cell r="B16" t="str">
            <v>(excluding interest costs of bank restructuring)</v>
          </cell>
        </row>
        <row r="18">
          <cell r="B18" t="str">
            <v>Current expenditure</v>
          </cell>
          <cell r="D18">
            <v>30552.9</v>
          </cell>
          <cell r="E18">
            <v>34209</v>
          </cell>
          <cell r="F18">
            <v>38298</v>
          </cell>
          <cell r="L18">
            <v>45590</v>
          </cell>
          <cell r="N18">
            <v>52365.18</v>
          </cell>
          <cell r="O18">
            <v>10436.9</v>
          </cell>
          <cell r="P18">
            <v>10844.067999999999</v>
          </cell>
          <cell r="Q18">
            <v>21280.968000000001</v>
          </cell>
          <cell r="R18">
            <v>12255</v>
          </cell>
          <cell r="S18">
            <v>21986.146913518052</v>
          </cell>
          <cell r="T18">
            <v>55522.114913518046</v>
          </cell>
          <cell r="X18">
            <v>21354.144</v>
          </cell>
          <cell r="Y18">
            <v>11518.728999999999</v>
          </cell>
          <cell r="Z18">
            <v>5783.0430000000006</v>
          </cell>
          <cell r="AA18">
            <v>4709.125</v>
          </cell>
          <cell r="AB18">
            <v>26821.471999999998</v>
          </cell>
          <cell r="AC18">
            <v>69420.7</v>
          </cell>
          <cell r="AD18">
            <v>70194.345000000016</v>
          </cell>
          <cell r="AF18">
            <v>5479.3610526315788</v>
          </cell>
          <cell r="AG18">
            <v>4617.9156250000005</v>
          </cell>
          <cell r="AH18">
            <v>20197.689874055755</v>
          </cell>
          <cell r="AI18">
            <v>30294.966551687332</v>
          </cell>
          <cell r="AJ18">
            <v>13045.429519180501</v>
          </cell>
          <cell r="AK18">
            <v>12771.2523318639</v>
          </cell>
          <cell r="AL18">
            <v>12887.569214808756</v>
          </cell>
          <cell r="AM18">
            <v>38704.251065853168</v>
          </cell>
          <cell r="AN18">
            <v>68999.217617540504</v>
          </cell>
          <cell r="AO18">
            <v>36934.698928741745</v>
          </cell>
          <cell r="AP18">
            <v>41748.33183432377</v>
          </cell>
          <cell r="AQ18">
            <v>147682.248380606</v>
          </cell>
          <cell r="AR18">
            <v>5951.6929999999993</v>
          </cell>
          <cell r="AS18">
            <v>4834.326</v>
          </cell>
          <cell r="AT18">
            <v>7085.8339999999998</v>
          </cell>
          <cell r="AU18">
            <v>17871.853000000003</v>
          </cell>
          <cell r="AV18">
            <v>13815.648000000003</v>
          </cell>
          <cell r="AW18">
            <v>6826.4380000000001</v>
          </cell>
          <cell r="AX18">
            <v>15075.102000000001</v>
          </cell>
          <cell r="AY18">
            <v>35717.188000000002</v>
          </cell>
          <cell r="AZ18">
            <v>53589.041000000005</v>
          </cell>
          <cell r="BA18">
            <v>9949.6</v>
          </cell>
          <cell r="BB18">
            <v>9682.6</v>
          </cell>
          <cell r="BC18">
            <v>6506.3</v>
          </cell>
          <cell r="BD18">
            <v>33540.185124394258</v>
          </cell>
          <cell r="BE18">
            <v>26138.5</v>
          </cell>
          <cell r="BF18">
            <v>7506.7999999999993</v>
          </cell>
          <cell r="BG18">
            <v>12866.400000000001</v>
          </cell>
          <cell r="BH18">
            <v>18572.560000000001</v>
          </cell>
          <cell r="BI18">
            <v>48519.695724999998</v>
          </cell>
          <cell r="BJ18">
            <v>38945.759999999995</v>
          </cell>
          <cell r="BK18">
            <v>74658.195724999998</v>
          </cell>
          <cell r="BL18">
            <v>65084.259999999995</v>
          </cell>
          <cell r="BM18">
            <v>128247.236725</v>
          </cell>
          <cell r="BN18">
            <v>118673.30100000001</v>
          </cell>
          <cell r="BP18">
            <v>23914.327999999998</v>
          </cell>
          <cell r="BQ18">
            <v>23430.799999999999</v>
          </cell>
          <cell r="BR18">
            <v>32405.890000000003</v>
          </cell>
          <cell r="BS18">
            <v>56320.218000000001</v>
          </cell>
          <cell r="BT18">
            <v>34361.93</v>
          </cell>
          <cell r="BU18">
            <v>42149.557000000001</v>
          </cell>
          <cell r="BV18">
            <v>130542.27343069983</v>
          </cell>
          <cell r="BW18">
            <v>127202.77277995192</v>
          </cell>
          <cell r="BX18">
            <v>125924.51583278015</v>
          </cell>
          <cell r="BY18">
            <v>132504.53699999992</v>
          </cell>
          <cell r="BZ18">
            <v>121745.20625000002</v>
          </cell>
          <cell r="CA18">
            <v>132892.68150000001</v>
          </cell>
          <cell r="CB18">
            <v>33339.353999999999</v>
          </cell>
          <cell r="CC18">
            <v>33662.326999999997</v>
          </cell>
          <cell r="CD18">
            <v>35844.272999999994</v>
          </cell>
          <cell r="CE18">
            <v>37947.245999999999</v>
          </cell>
          <cell r="CF18">
            <v>102845.954</v>
          </cell>
          <cell r="CG18">
            <v>140793.19999999998</v>
          </cell>
          <cell r="CH18">
            <v>134700.00000000003</v>
          </cell>
          <cell r="CI18">
            <v>140300</v>
          </cell>
          <cell r="CJ18">
            <v>142943.23332935019</v>
          </cell>
          <cell r="CK18">
            <v>160287.26813326735</v>
          </cell>
        </row>
        <row r="19">
          <cell r="A19">
            <v>0.15813635563143813</v>
          </cell>
          <cell r="B19" t="str">
            <v>Personnel</v>
          </cell>
          <cell r="D19">
            <v>11145</v>
          </cell>
          <cell r="E19">
            <v>12596</v>
          </cell>
          <cell r="F19">
            <v>13001</v>
          </cell>
          <cell r="L19">
            <v>15419</v>
          </cell>
          <cell r="N19">
            <v>21192.000000000004</v>
          </cell>
          <cell r="O19">
            <v>5143</v>
          </cell>
          <cell r="P19">
            <v>4478.1679999999997</v>
          </cell>
          <cell r="Q19">
            <v>9621.1679999999997</v>
          </cell>
          <cell r="R19">
            <v>4682</v>
          </cell>
          <cell r="S19">
            <v>4970.5820000000003</v>
          </cell>
          <cell r="T19">
            <v>19273.75</v>
          </cell>
          <cell r="X19">
            <v>9566.6</v>
          </cell>
          <cell r="Y19">
            <v>4569.7</v>
          </cell>
          <cell r="Z19">
            <v>1599.2289999999994</v>
          </cell>
          <cell r="AA19">
            <v>1276.3009999999995</v>
          </cell>
          <cell r="AB19">
            <v>3915.5000000000036</v>
          </cell>
          <cell r="AC19">
            <v>19175</v>
          </cell>
          <cell r="AD19">
            <v>18051.800000000003</v>
          </cell>
          <cell r="AF19">
            <v>2656</v>
          </cell>
          <cell r="AG19">
            <v>2044.1</v>
          </cell>
          <cell r="AH19">
            <v>2167.39</v>
          </cell>
          <cell r="AI19">
            <v>6867.49</v>
          </cell>
          <cell r="AJ19">
            <v>2167.39</v>
          </cell>
          <cell r="AK19">
            <v>2167.39</v>
          </cell>
          <cell r="AL19">
            <v>2167.39</v>
          </cell>
          <cell r="AM19">
            <v>6502.17</v>
          </cell>
          <cell r="AN19">
            <v>13369.66</v>
          </cell>
          <cell r="AO19">
            <v>6502.17</v>
          </cell>
          <cell r="AP19">
            <v>6502.17</v>
          </cell>
          <cell r="AQ19">
            <v>26374</v>
          </cell>
          <cell r="AR19">
            <v>2656</v>
          </cell>
          <cell r="AS19">
            <v>2044.1</v>
          </cell>
          <cell r="AT19">
            <v>1743.6</v>
          </cell>
          <cell r="AU19">
            <v>6443.7000000000007</v>
          </cell>
          <cell r="AV19">
            <v>1737.3</v>
          </cell>
          <cell r="AW19">
            <v>1923.384</v>
          </cell>
          <cell r="AX19">
            <v>1911.7660000000001</v>
          </cell>
          <cell r="AY19">
            <v>5572.4500000000007</v>
          </cell>
          <cell r="AZ19">
            <v>12016.150000000001</v>
          </cell>
          <cell r="BA19">
            <v>2212.5</v>
          </cell>
          <cell r="BB19">
            <v>1920.5</v>
          </cell>
          <cell r="BC19">
            <v>1392.5</v>
          </cell>
          <cell r="BD19">
            <v>6232.15</v>
          </cell>
          <cell r="BE19">
            <v>5525.5</v>
          </cell>
          <cell r="BF19">
            <v>2355</v>
          </cell>
          <cell r="BG19">
            <v>1602.9</v>
          </cell>
          <cell r="BH19">
            <v>1439.2</v>
          </cell>
          <cell r="BI19">
            <v>6938.8</v>
          </cell>
          <cell r="BJ19">
            <v>5397.1</v>
          </cell>
          <cell r="BK19">
            <v>12464.3</v>
          </cell>
          <cell r="BL19">
            <v>10922.6</v>
          </cell>
          <cell r="BM19">
            <v>24480.45</v>
          </cell>
          <cell r="BN19">
            <v>22938.75</v>
          </cell>
          <cell r="BP19">
            <v>9184.7999999999993</v>
          </cell>
          <cell r="BQ19">
            <v>9184.7999999999993</v>
          </cell>
          <cell r="BR19">
            <v>7971.9</v>
          </cell>
          <cell r="BS19">
            <v>17156.699999999997</v>
          </cell>
          <cell r="BT19">
            <v>7086.5</v>
          </cell>
          <cell r="BU19">
            <v>9258.9</v>
          </cell>
          <cell r="BV19">
            <v>31799.267236594409</v>
          </cell>
          <cell r="BW19">
            <v>30769.678175808</v>
          </cell>
          <cell r="BX19">
            <v>32451.748099800003</v>
          </cell>
          <cell r="BY19">
            <v>33502.1</v>
          </cell>
          <cell r="BZ19">
            <v>33569.1</v>
          </cell>
          <cell r="CA19">
            <v>33502.1</v>
          </cell>
          <cell r="CB19">
            <v>9700</v>
          </cell>
          <cell r="CC19">
            <v>9700</v>
          </cell>
          <cell r="CD19">
            <v>9700</v>
          </cell>
          <cell r="CE19">
            <v>9700</v>
          </cell>
          <cell r="CF19">
            <v>29100</v>
          </cell>
          <cell r="CG19">
            <v>38800</v>
          </cell>
          <cell r="CH19">
            <v>41600</v>
          </cell>
          <cell r="CI19">
            <v>45892.476761312893</v>
          </cell>
          <cell r="CJ19">
            <v>58669.045457540989</v>
          </cell>
          <cell r="CK19">
            <v>68058.232087016979</v>
          </cell>
        </row>
        <row r="20">
          <cell r="A20">
            <v>0.15813635563143813</v>
          </cell>
          <cell r="B20" t="str">
            <v xml:space="preserve">  Wages and salaries</v>
          </cell>
          <cell r="N20">
            <v>17048.400000000001</v>
          </cell>
          <cell r="X20">
            <v>8134.2020000000002</v>
          </cell>
          <cell r="Z20">
            <v>1335.9570000000003</v>
          </cell>
          <cell r="AA20">
            <v>1016.1920000000009</v>
          </cell>
          <cell r="AC20">
            <v>15236.4</v>
          </cell>
          <cell r="AD20">
            <v>14941.2</v>
          </cell>
          <cell r="AF20">
            <v>2196.8000000000002</v>
          </cell>
          <cell r="AG20">
            <v>1857.4</v>
          </cell>
          <cell r="AH20">
            <v>1514.04</v>
          </cell>
          <cell r="AI20">
            <v>5568.24</v>
          </cell>
          <cell r="AJ20">
            <v>1514.04</v>
          </cell>
          <cell r="AK20">
            <v>1514.04</v>
          </cell>
          <cell r="AL20">
            <v>1514.04</v>
          </cell>
          <cell r="AM20">
            <v>4542.12</v>
          </cell>
          <cell r="AN20">
            <v>10110.36</v>
          </cell>
          <cell r="AO20">
            <v>4542.12</v>
          </cell>
          <cell r="AP20">
            <v>4542.12</v>
          </cell>
          <cell r="AQ20">
            <v>19194.599999999999</v>
          </cell>
          <cell r="AR20">
            <v>2196.8000000000002</v>
          </cell>
          <cell r="AS20">
            <v>1857.4</v>
          </cell>
          <cell r="AT20">
            <v>1223.5999999999999</v>
          </cell>
          <cell r="AU20">
            <v>5277.8</v>
          </cell>
          <cell r="AV20">
            <v>1500.3</v>
          </cell>
          <cell r="AW20">
            <v>1488.933</v>
          </cell>
          <cell r="AX20">
            <v>1468.4349999999999</v>
          </cell>
          <cell r="AY20">
            <v>4457.6679999999997</v>
          </cell>
          <cell r="AZ20">
            <v>9735.4680000000008</v>
          </cell>
          <cell r="BA20">
            <v>1801.7</v>
          </cell>
          <cell r="BB20">
            <v>1541.7</v>
          </cell>
          <cell r="BC20">
            <v>1048</v>
          </cell>
          <cell r="BD20">
            <v>4676.75</v>
          </cell>
          <cell r="BE20">
            <v>4391.3999999999996</v>
          </cell>
          <cell r="BF20">
            <v>1976</v>
          </cell>
          <cell r="BG20">
            <v>1123.8</v>
          </cell>
          <cell r="BH20">
            <v>871.2</v>
          </cell>
          <cell r="BI20">
            <v>4962.1000000000004</v>
          </cell>
          <cell r="BJ20">
            <v>3971</v>
          </cell>
          <cell r="BK20">
            <v>9353.5</v>
          </cell>
          <cell r="BL20">
            <v>8362.4</v>
          </cell>
          <cell r="BM20">
            <v>19088.968000000001</v>
          </cell>
          <cell r="BN20">
            <v>18097.868000000002</v>
          </cell>
          <cell r="BP20">
            <v>7889.4</v>
          </cell>
          <cell r="BQ20">
            <v>7889.4</v>
          </cell>
          <cell r="BR20">
            <v>6453.3</v>
          </cell>
          <cell r="BS20">
            <v>14342.7</v>
          </cell>
          <cell r="BT20">
            <v>5776</v>
          </cell>
          <cell r="BU20">
            <v>6762.7</v>
          </cell>
          <cell r="BV20">
            <v>24997.779797432999</v>
          </cell>
          <cell r="BW20">
            <v>24338.625010415995</v>
          </cell>
          <cell r="BX20">
            <v>25752.734385849995</v>
          </cell>
          <cell r="BY20">
            <v>26881.4</v>
          </cell>
          <cell r="BZ20">
            <v>26824.9</v>
          </cell>
          <cell r="CA20">
            <v>26881.4</v>
          </cell>
          <cell r="CB20">
            <v>7956.7333333333336</v>
          </cell>
          <cell r="CC20">
            <v>7956.7333333333336</v>
          </cell>
          <cell r="CD20">
            <v>7956.7333333333336</v>
          </cell>
          <cell r="CE20">
            <v>7956.7333333333336</v>
          </cell>
          <cell r="CF20">
            <v>23870.2</v>
          </cell>
          <cell r="CG20">
            <v>31826.933333333334</v>
          </cell>
          <cell r="CH20">
            <v>34066.467948679929</v>
          </cell>
          <cell r="CI20">
            <v>37644.762844944715</v>
          </cell>
          <cell r="CJ20">
            <v>48125.149446068557</v>
          </cell>
          <cell r="CK20">
            <v>55826.928232423124</v>
          </cell>
        </row>
        <row r="21">
          <cell r="A21">
            <v>0.1839760329943132</v>
          </cell>
          <cell r="B21" t="str">
            <v xml:space="preserve">    Pensions</v>
          </cell>
          <cell r="AN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S21">
            <v>0</v>
          </cell>
          <cell r="BY21">
            <v>0</v>
          </cell>
          <cell r="BZ21">
            <v>0</v>
          </cell>
          <cell r="CA21">
            <v>0</v>
          </cell>
          <cell r="CH21">
            <v>0</v>
          </cell>
          <cell r="CI21">
            <v>0</v>
          </cell>
          <cell r="CJ21">
            <v>0</v>
          </cell>
          <cell r="CK21">
            <v>0</v>
          </cell>
        </row>
        <row r="22">
          <cell r="A22" t="e">
            <v>#DIV/0!</v>
          </cell>
          <cell r="B22" t="str">
            <v xml:space="preserve">    Other</v>
          </cell>
          <cell r="AN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S22">
            <v>0</v>
          </cell>
          <cell r="BY22">
            <v>0</v>
          </cell>
          <cell r="BZ22">
            <v>0</v>
          </cell>
          <cell r="CA22">
            <v>0</v>
          </cell>
          <cell r="CH22">
            <v>0</v>
          </cell>
          <cell r="CI22">
            <v>0</v>
          </cell>
          <cell r="CJ22">
            <v>0</v>
          </cell>
          <cell r="CK22">
            <v>0</v>
          </cell>
        </row>
        <row r="23">
          <cell r="A23">
            <v>5.3221965451790032E-2</v>
          </cell>
          <cell r="B23" t="str">
            <v xml:space="preserve">  Other</v>
          </cell>
          <cell r="N23">
            <v>4143.6000000000022</v>
          </cell>
          <cell r="X23">
            <v>1432.3980000000001</v>
          </cell>
          <cell r="Z23">
            <v>263.27199999999903</v>
          </cell>
          <cell r="AA23">
            <v>260.10899999999856</v>
          </cell>
          <cell r="AC23">
            <v>3938.6000000000004</v>
          </cell>
          <cell r="AD23">
            <v>3110.6000000000022</v>
          </cell>
          <cell r="AF23">
            <v>459.19999999999982</v>
          </cell>
          <cell r="AG23">
            <v>186.69999999999982</v>
          </cell>
          <cell r="AH23">
            <v>653.34999999999991</v>
          </cell>
          <cell r="AI23">
            <v>1299.25</v>
          </cell>
          <cell r="AJ23">
            <v>653.34999999999991</v>
          </cell>
          <cell r="AK23">
            <v>653.34999999999991</v>
          </cell>
          <cell r="AL23">
            <v>653.34999999999991</v>
          </cell>
          <cell r="AM23">
            <v>1960.0500000000002</v>
          </cell>
          <cell r="AN23">
            <v>3259.3</v>
          </cell>
          <cell r="AO23">
            <v>1960.0500000000002</v>
          </cell>
          <cell r="AP23">
            <v>1960.0500000000002</v>
          </cell>
          <cell r="AQ23">
            <v>7179.4000000000015</v>
          </cell>
          <cell r="AR23">
            <v>459.19999999999982</v>
          </cell>
          <cell r="AS23">
            <v>186.69999999999982</v>
          </cell>
          <cell r="AT23">
            <v>520</v>
          </cell>
          <cell r="AU23">
            <v>1165.9000000000005</v>
          </cell>
          <cell r="AV23">
            <v>237</v>
          </cell>
          <cell r="AW23">
            <v>434.45100000000002</v>
          </cell>
          <cell r="AX23">
            <v>443.33100000000013</v>
          </cell>
          <cell r="AY23">
            <v>1114.7820000000011</v>
          </cell>
          <cell r="AZ23">
            <v>2280.6820000000007</v>
          </cell>
          <cell r="BA23">
            <v>410.79999999999995</v>
          </cell>
          <cell r="BB23">
            <v>378.79999999999995</v>
          </cell>
          <cell r="BC23">
            <v>344.5</v>
          </cell>
          <cell r="BD23">
            <v>1555.3999999999996</v>
          </cell>
          <cell r="BE23">
            <v>1134.1000000000004</v>
          </cell>
          <cell r="BF23">
            <v>379</v>
          </cell>
          <cell r="BG23">
            <v>479.10000000000014</v>
          </cell>
          <cell r="BH23">
            <v>568</v>
          </cell>
          <cell r="BI23">
            <v>1976.6999999999998</v>
          </cell>
          <cell r="BJ23">
            <v>1426.1000000000004</v>
          </cell>
          <cell r="BK23">
            <v>3110.8</v>
          </cell>
          <cell r="BL23">
            <v>2560.2000000000007</v>
          </cell>
          <cell r="BM23">
            <v>5391.4820000000009</v>
          </cell>
          <cell r="BN23">
            <v>4840.8820000000014</v>
          </cell>
          <cell r="BP23">
            <v>1295.3999999999996</v>
          </cell>
          <cell r="BQ23">
            <v>1295.4000000000001</v>
          </cell>
          <cell r="BR23">
            <v>1518.5999999999995</v>
          </cell>
          <cell r="BS23">
            <v>2813.9999999999991</v>
          </cell>
          <cell r="BT23">
            <v>1310.5</v>
          </cell>
          <cell r="BU23">
            <v>2496.1999999999998</v>
          </cell>
          <cell r="BV23">
            <v>6801.4874391614103</v>
          </cell>
          <cell r="BW23">
            <v>6431.0531653920043</v>
          </cell>
          <cell r="BX23">
            <v>6699.0137139500075</v>
          </cell>
          <cell r="BY23">
            <v>6620.6999999999971</v>
          </cell>
          <cell r="BZ23">
            <v>6744.2</v>
          </cell>
          <cell r="CA23">
            <v>6620.7</v>
          </cell>
          <cell r="CB23">
            <v>1743.2666666666664</v>
          </cell>
          <cell r="CC23">
            <v>1743.2666666666664</v>
          </cell>
          <cell r="CD23">
            <v>1743.2666666666664</v>
          </cell>
          <cell r="CE23">
            <v>1743.2666666666664</v>
          </cell>
          <cell r="CF23">
            <v>5229.7999999999993</v>
          </cell>
          <cell r="CG23">
            <v>6973.0666666666657</v>
          </cell>
          <cell r="CH23">
            <v>7533.5320513200713</v>
          </cell>
          <cell r="CI23">
            <v>8247.7139163681786</v>
          </cell>
          <cell r="CJ23">
            <v>10543.896011472432</v>
          </cell>
          <cell r="CK23">
            <v>12231.303854593854</v>
          </cell>
        </row>
        <row r="24">
          <cell r="A24">
            <v>0.1433252427184466</v>
          </cell>
          <cell r="B24" t="str">
            <v>Goods and services</v>
          </cell>
          <cell r="D24">
            <v>3032</v>
          </cell>
          <cell r="E24">
            <v>4319</v>
          </cell>
          <cell r="F24">
            <v>5175</v>
          </cell>
          <cell r="L24">
            <v>7065</v>
          </cell>
          <cell r="N24">
            <v>8895.2000000000007</v>
          </cell>
          <cell r="O24">
            <v>848</v>
          </cell>
          <cell r="P24">
            <v>1375.8000000000002</v>
          </cell>
          <cell r="Q24">
            <v>2223.8000000000002</v>
          </cell>
          <cell r="R24">
            <v>1754</v>
          </cell>
          <cell r="S24">
            <v>4667.7593115029404</v>
          </cell>
          <cell r="T24">
            <v>8645.5593115029405</v>
          </cell>
          <cell r="X24">
            <v>2272.2339999999999</v>
          </cell>
          <cell r="Y24">
            <v>1725.7</v>
          </cell>
          <cell r="Z24">
            <v>855.75300000000016</v>
          </cell>
          <cell r="AA24">
            <v>586.35199999999986</v>
          </cell>
          <cell r="AB24">
            <v>2738.366</v>
          </cell>
          <cell r="AC24">
            <v>9031.9</v>
          </cell>
          <cell r="AD24">
            <v>6736.3</v>
          </cell>
          <cell r="AF24">
            <v>313.5</v>
          </cell>
          <cell r="AG24">
            <v>352.5</v>
          </cell>
          <cell r="AH24">
            <v>880.02868072490037</v>
          </cell>
          <cell r="AI24">
            <v>1546.0286807249004</v>
          </cell>
          <cell r="AJ24">
            <v>938.24306765094957</v>
          </cell>
          <cell r="AK24">
            <v>938.24306765094957</v>
          </cell>
          <cell r="AL24">
            <v>938.24306765094957</v>
          </cell>
          <cell r="AM24">
            <v>2814.7292029528485</v>
          </cell>
          <cell r="AN24">
            <v>4360.7578836777484</v>
          </cell>
          <cell r="AO24">
            <v>2943.0066896599428</v>
          </cell>
          <cell r="AP24">
            <v>3368.7189725125409</v>
          </cell>
          <cell r="AQ24">
            <v>10672.483545850233</v>
          </cell>
          <cell r="AR24">
            <v>313.5</v>
          </cell>
          <cell r="AS24">
            <v>354.2</v>
          </cell>
          <cell r="AT24">
            <v>566</v>
          </cell>
          <cell r="AU24">
            <v>1233.7</v>
          </cell>
          <cell r="AV24">
            <v>677.6</v>
          </cell>
          <cell r="AW24">
            <v>749.91699999999992</v>
          </cell>
          <cell r="AX24">
            <v>846.70699999999999</v>
          </cell>
          <cell r="AY24">
            <v>2274.2240000000002</v>
          </cell>
          <cell r="AZ24">
            <v>3507.924</v>
          </cell>
          <cell r="BA24">
            <v>839.19999999999993</v>
          </cell>
          <cell r="BB24">
            <v>742.19999999999993</v>
          </cell>
          <cell r="BC24">
            <v>741.4</v>
          </cell>
          <cell r="BD24">
            <v>3754.9</v>
          </cell>
          <cell r="BE24">
            <v>2322.7999999999997</v>
          </cell>
          <cell r="BF24">
            <v>983.7</v>
          </cell>
          <cell r="BG24">
            <v>861.2</v>
          </cell>
          <cell r="BH24">
            <v>2162.8000000000002</v>
          </cell>
          <cell r="BI24">
            <v>5187</v>
          </cell>
          <cell r="BJ24">
            <v>4007.7</v>
          </cell>
          <cell r="BK24">
            <v>7509.7999999999993</v>
          </cell>
          <cell r="BL24">
            <v>6330.5</v>
          </cell>
          <cell r="BM24">
            <v>11017.723999999998</v>
          </cell>
          <cell r="BN24">
            <v>9838.4239999999991</v>
          </cell>
          <cell r="BP24">
            <v>1600.3999999999999</v>
          </cell>
          <cell r="BQ24">
            <v>1600.4</v>
          </cell>
          <cell r="BR24">
            <v>2302.6000000000004</v>
          </cell>
          <cell r="BS24">
            <v>3903</v>
          </cell>
          <cell r="BT24">
            <v>2149.5</v>
          </cell>
          <cell r="BU24">
            <v>4659.5</v>
          </cell>
          <cell r="BV24">
            <v>11800.942433856879</v>
          </cell>
          <cell r="BW24">
            <v>12946.566126574136</v>
          </cell>
          <cell r="BX24">
            <v>12453.14800541037</v>
          </cell>
          <cell r="BY24">
            <v>10712</v>
          </cell>
          <cell r="BZ24">
            <v>11039</v>
          </cell>
          <cell r="CA24">
            <v>10712</v>
          </cell>
          <cell r="CB24">
            <v>2816.8789999999999</v>
          </cell>
          <cell r="CC24">
            <v>2939.3519999999999</v>
          </cell>
          <cell r="CD24">
            <v>3184.2979999999998</v>
          </cell>
          <cell r="CE24">
            <v>3306.7710000000002</v>
          </cell>
          <cell r="CF24">
            <v>8940.5290000000005</v>
          </cell>
          <cell r="CG24">
            <v>12247.3</v>
          </cell>
          <cell r="CH24">
            <v>13000</v>
          </cell>
          <cell r="CI24">
            <v>14400</v>
          </cell>
          <cell r="CJ24">
            <v>15674.056546106785</v>
          </cell>
          <cell r="CK24">
            <v>17424.873930776226</v>
          </cell>
        </row>
        <row r="25">
          <cell r="A25">
            <v>0.15015711967795609</v>
          </cell>
          <cell r="B25" t="str">
            <v xml:space="preserve">    Domestic</v>
          </cell>
          <cell r="N25">
            <v>8478</v>
          </cell>
          <cell r="X25">
            <v>2254.3220000000001</v>
          </cell>
          <cell r="Z25">
            <v>851.44100000000014</v>
          </cell>
          <cell r="AA25">
            <v>583.04699999999991</v>
          </cell>
          <cell r="AC25">
            <v>8274.5</v>
          </cell>
          <cell r="AD25">
            <v>6689.1</v>
          </cell>
          <cell r="AF25">
            <v>309.5</v>
          </cell>
          <cell r="AG25">
            <v>348.6</v>
          </cell>
          <cell r="AH25">
            <v>719.16085873016436</v>
          </cell>
          <cell r="AI25">
            <v>1377.2608587301643</v>
          </cell>
          <cell r="AJ25">
            <v>794.91162989661166</v>
          </cell>
          <cell r="AK25">
            <v>794.91162989661166</v>
          </cell>
          <cell r="AL25">
            <v>794.91162989661166</v>
          </cell>
          <cell r="AM25">
            <v>2384.7348896898347</v>
          </cell>
          <cell r="AN25">
            <v>3761.995748419999</v>
          </cell>
          <cell r="AO25">
            <v>2584.6780952740978</v>
          </cell>
          <cell r="AP25">
            <v>2960.3903781266963</v>
          </cell>
          <cell r="AQ25">
            <v>9307.064221820794</v>
          </cell>
          <cell r="AR25">
            <v>309.5</v>
          </cell>
          <cell r="AS25">
            <v>350.3</v>
          </cell>
          <cell r="AT25">
            <v>560.1</v>
          </cell>
          <cell r="AU25">
            <v>1219.9000000000001</v>
          </cell>
          <cell r="AV25">
            <v>672</v>
          </cell>
          <cell r="AW25">
            <v>620.16499999999996</v>
          </cell>
          <cell r="AX25">
            <v>782.81700000000001</v>
          </cell>
          <cell r="AY25">
            <v>2074.982</v>
          </cell>
          <cell r="AZ25">
            <v>3294.8820000000001</v>
          </cell>
          <cell r="BA25">
            <v>801.4</v>
          </cell>
          <cell r="BB25">
            <v>689.4</v>
          </cell>
          <cell r="BC25">
            <v>669.4</v>
          </cell>
          <cell r="BD25">
            <v>3279.65</v>
          </cell>
          <cell r="BE25">
            <v>2160.1999999999998</v>
          </cell>
          <cell r="BF25">
            <v>965</v>
          </cell>
          <cell r="BG25">
            <v>822.1</v>
          </cell>
          <cell r="BH25">
            <v>1758.3</v>
          </cell>
          <cell r="BI25">
            <v>4399.1000000000004</v>
          </cell>
          <cell r="BJ25">
            <v>3545.3999999999996</v>
          </cell>
          <cell r="BK25">
            <v>6559.3</v>
          </cell>
          <cell r="BL25">
            <v>5705.5999999999995</v>
          </cell>
          <cell r="BM25">
            <v>9854.1820000000007</v>
          </cell>
          <cell r="BN25">
            <v>9000.482</v>
          </cell>
          <cell r="BP25">
            <v>1501.8</v>
          </cell>
          <cell r="BQ25">
            <v>1501.8</v>
          </cell>
          <cell r="BR25">
            <v>2205.3000000000002</v>
          </cell>
          <cell r="BS25">
            <v>3707.1000000000004</v>
          </cell>
          <cell r="BT25">
            <v>1917.9</v>
          </cell>
          <cell r="BU25">
            <v>4112.8</v>
          </cell>
          <cell r="BV25">
            <v>10829.968981260599</v>
          </cell>
          <cell r="BW25">
            <v>11451.876187953898</v>
          </cell>
          <cell r="BX25">
            <v>11051.876187953898</v>
          </cell>
          <cell r="BY25">
            <v>9737.7999999999993</v>
          </cell>
          <cell r="BZ25">
            <v>10006.799999999999</v>
          </cell>
          <cell r="CA25">
            <v>9737.7999999999993</v>
          </cell>
          <cell r="CB25">
            <v>2576</v>
          </cell>
          <cell r="CC25">
            <v>2688</v>
          </cell>
          <cell r="CD25">
            <v>2912</v>
          </cell>
          <cell r="CE25">
            <v>3024</v>
          </cell>
          <cell r="CF25">
            <v>8176</v>
          </cell>
          <cell r="CG25">
            <v>11200</v>
          </cell>
          <cell r="CH25">
            <v>11900</v>
          </cell>
          <cell r="CI25">
            <v>13100</v>
          </cell>
          <cell r="CJ25">
            <v>14333.725255068137</v>
          </cell>
          <cell r="CK25">
            <v>15934.825473752888</v>
          </cell>
        </row>
        <row r="26">
          <cell r="A26">
            <v>7.5035926914391204E-2</v>
          </cell>
          <cell r="B26" t="str">
            <v xml:space="preserve">    Imports</v>
          </cell>
          <cell r="N26">
            <v>417.2</v>
          </cell>
          <cell r="X26">
            <v>17.911999999999999</v>
          </cell>
          <cell r="Z26">
            <v>4.3120000000000047</v>
          </cell>
          <cell r="AA26">
            <v>3.3049999999999997</v>
          </cell>
          <cell r="AC26">
            <v>757.4</v>
          </cell>
          <cell r="AD26">
            <v>47.2</v>
          </cell>
          <cell r="AF26">
            <v>4</v>
          </cell>
          <cell r="AG26">
            <v>3.9</v>
          </cell>
          <cell r="AH26">
            <v>160.86782199473606</v>
          </cell>
          <cell r="AI26">
            <v>168.76782199473607</v>
          </cell>
          <cell r="AJ26">
            <v>143.33143775433788</v>
          </cell>
          <cell r="AK26">
            <v>143.33143775433788</v>
          </cell>
          <cell r="AL26">
            <v>143.33143775433788</v>
          </cell>
          <cell r="AM26">
            <v>429.99431326301362</v>
          </cell>
          <cell r="AN26">
            <v>598.76213525774972</v>
          </cell>
          <cell r="AO26">
            <v>358.32859438584478</v>
          </cell>
          <cell r="AP26">
            <v>408.32859438584478</v>
          </cell>
          <cell r="AQ26">
            <v>1365.4193240294394</v>
          </cell>
          <cell r="AR26">
            <v>4</v>
          </cell>
          <cell r="AS26">
            <v>3.9</v>
          </cell>
          <cell r="AT26">
            <v>5.9</v>
          </cell>
          <cell r="AU26">
            <v>13.8</v>
          </cell>
          <cell r="AV26">
            <v>5.6</v>
          </cell>
          <cell r="AW26">
            <v>129.75200000000001</v>
          </cell>
          <cell r="AX26">
            <v>63.89</v>
          </cell>
          <cell r="AY26">
            <v>199.24200000000002</v>
          </cell>
          <cell r="AZ26">
            <v>213.04200000000003</v>
          </cell>
          <cell r="BA26">
            <v>37.799999999999997</v>
          </cell>
          <cell r="BB26">
            <v>52.8</v>
          </cell>
          <cell r="BC26">
            <v>72</v>
          </cell>
          <cell r="BD26">
            <v>475.25</v>
          </cell>
          <cell r="BE26">
            <v>162.6</v>
          </cell>
          <cell r="BF26">
            <v>18.7</v>
          </cell>
          <cell r="BG26">
            <v>39.1</v>
          </cell>
          <cell r="BH26">
            <v>404.5</v>
          </cell>
          <cell r="BI26">
            <v>787.9</v>
          </cell>
          <cell r="BJ26">
            <v>462.3</v>
          </cell>
          <cell r="BK26">
            <v>950.5</v>
          </cell>
          <cell r="BL26">
            <v>624.9</v>
          </cell>
          <cell r="BM26">
            <v>1163.5419999999999</v>
          </cell>
          <cell r="BN26">
            <v>837.94200000000001</v>
          </cell>
          <cell r="BP26">
            <v>98.6</v>
          </cell>
          <cell r="BQ26">
            <v>98.6</v>
          </cell>
          <cell r="BR26">
            <v>97.3</v>
          </cell>
          <cell r="BS26">
            <v>195.89999999999998</v>
          </cell>
          <cell r="BT26">
            <v>231.6</v>
          </cell>
          <cell r="BU26">
            <v>546.70000000000005</v>
          </cell>
          <cell r="BV26">
            <v>970.97345259627855</v>
          </cell>
          <cell r="BW26">
            <v>1494.6899386202376</v>
          </cell>
          <cell r="BX26">
            <v>1401.2718174564727</v>
          </cell>
          <cell r="BY26">
            <v>974.2</v>
          </cell>
          <cell r="BZ26">
            <v>1032.2</v>
          </cell>
          <cell r="CA26">
            <v>974.2</v>
          </cell>
          <cell r="CB26">
            <v>240.87899999999999</v>
          </cell>
          <cell r="CC26">
            <v>251.35199999999998</v>
          </cell>
          <cell r="CD26">
            <v>272.298</v>
          </cell>
          <cell r="CE26">
            <v>282.77100000000002</v>
          </cell>
          <cell r="CF26">
            <v>764.529</v>
          </cell>
          <cell r="CG26">
            <v>1047.3</v>
          </cell>
          <cell r="CH26">
            <v>1100</v>
          </cell>
          <cell r="CI26">
            <v>1300</v>
          </cell>
          <cell r="CJ26">
            <v>1340.3312910386483</v>
          </cell>
          <cell r="CK26">
            <v>1490.0484570233393</v>
          </cell>
        </row>
        <row r="27">
          <cell r="A27">
            <v>0.20835392936932728</v>
          </cell>
          <cell r="B27" t="str">
            <v>Transfers to regions</v>
          </cell>
          <cell r="D27">
            <v>6909</v>
          </cell>
          <cell r="E27">
            <v>7272</v>
          </cell>
          <cell r="F27">
            <v>8227</v>
          </cell>
          <cell r="L27">
            <v>8054</v>
          </cell>
          <cell r="N27">
            <v>11535.8</v>
          </cell>
          <cell r="O27">
            <v>2435.9</v>
          </cell>
          <cell r="P27">
            <v>2334.1</v>
          </cell>
          <cell r="Q27">
            <v>4770</v>
          </cell>
          <cell r="R27">
            <v>2255</v>
          </cell>
          <cell r="S27">
            <v>3726.159781696053</v>
          </cell>
          <cell r="T27">
            <v>10751.159781696053</v>
          </cell>
          <cell r="X27">
            <v>4778.3370000000004</v>
          </cell>
          <cell r="Y27">
            <v>1916.7</v>
          </cell>
          <cell r="Z27">
            <v>600.06200000000013</v>
          </cell>
          <cell r="AA27">
            <v>538.28799999999967</v>
          </cell>
          <cell r="AB27">
            <v>1676.0630000000001</v>
          </cell>
          <cell r="AC27">
            <v>9872.2000000000007</v>
          </cell>
          <cell r="AD27">
            <v>8371.1</v>
          </cell>
          <cell r="AF27">
            <v>455.5</v>
          </cell>
          <cell r="AG27">
            <v>534.70000000000005</v>
          </cell>
          <cell r="AH27">
            <v>781.80908303133879</v>
          </cell>
          <cell r="AI27">
            <v>1772.0090830313386</v>
          </cell>
          <cell r="AJ27">
            <v>1150.4337228000495</v>
          </cell>
          <cell r="AK27">
            <v>1150.4337228000495</v>
          </cell>
          <cell r="AL27">
            <v>1150.4337228000495</v>
          </cell>
          <cell r="AM27">
            <v>3451.3011684001485</v>
          </cell>
          <cell r="AN27">
            <v>5223.3102514314869</v>
          </cell>
          <cell r="AO27">
            <v>3444.3806558741235</v>
          </cell>
          <cell r="AP27">
            <v>3781.9911812850273</v>
          </cell>
          <cell r="AQ27">
            <v>12449.682088590638</v>
          </cell>
          <cell r="AR27">
            <v>1359.7</v>
          </cell>
          <cell r="AS27">
            <v>1095.6000000000001</v>
          </cell>
          <cell r="AT27">
            <v>1101.8999999999999</v>
          </cell>
          <cell r="AU27">
            <v>3557.2000000000003</v>
          </cell>
          <cell r="AV27">
            <v>1168.8999999999999</v>
          </cell>
          <cell r="AW27">
            <v>1035.2080000000001</v>
          </cell>
          <cell r="AX27">
            <v>1014.0740000000001</v>
          </cell>
          <cell r="AY27">
            <v>3218.1819999999998</v>
          </cell>
          <cell r="AZ27">
            <v>6775.3819999999996</v>
          </cell>
          <cell r="BA27">
            <v>1254.7</v>
          </cell>
          <cell r="BB27">
            <v>1066.1000000000001</v>
          </cell>
          <cell r="BC27">
            <v>1037.8</v>
          </cell>
          <cell r="BD27">
            <v>3605.7999999999997</v>
          </cell>
          <cell r="BE27">
            <v>3358.6</v>
          </cell>
          <cell r="BF27">
            <v>1430.7</v>
          </cell>
          <cell r="BG27">
            <v>1134.1000000000001</v>
          </cell>
          <cell r="BH27">
            <v>375.6</v>
          </cell>
          <cell r="BI27">
            <v>3853</v>
          </cell>
          <cell r="BJ27">
            <v>2940.4</v>
          </cell>
          <cell r="BK27">
            <v>7211.6</v>
          </cell>
          <cell r="BL27">
            <v>6299</v>
          </cell>
          <cell r="BM27">
            <v>13986.982</v>
          </cell>
          <cell r="BN27">
            <v>13074.382</v>
          </cell>
          <cell r="BP27">
            <v>5536.9000000000005</v>
          </cell>
          <cell r="BQ27">
            <v>5536.9</v>
          </cell>
          <cell r="BR27">
            <v>4233.8999999999996</v>
          </cell>
          <cell r="BS27">
            <v>9770.7999999999993</v>
          </cell>
          <cell r="BT27">
            <v>4509.1000000000004</v>
          </cell>
          <cell r="BU27">
            <v>4534.3999999999996</v>
          </cell>
          <cell r="BV27">
            <v>17823.071755149762</v>
          </cell>
          <cell r="BW27">
            <v>17769.78847756976</v>
          </cell>
          <cell r="BX27">
            <v>17769.78847756976</v>
          </cell>
          <cell r="BY27">
            <v>18814.3</v>
          </cell>
          <cell r="BZ27">
            <v>19497.599999999999</v>
          </cell>
          <cell r="CA27">
            <v>18814.3</v>
          </cell>
          <cell r="CB27">
            <v>5683.583333333333</v>
          </cell>
          <cell r="CC27">
            <v>5683.583333333333</v>
          </cell>
          <cell r="CD27">
            <v>5683.583333333333</v>
          </cell>
          <cell r="CE27">
            <v>5683.583333333333</v>
          </cell>
          <cell r="CF27">
            <v>17050.75</v>
          </cell>
          <cell r="CG27">
            <v>22734.333333333332</v>
          </cell>
          <cell r="CH27">
            <v>24471.436385638641</v>
          </cell>
          <cell r="CI27">
            <v>26983.97858861016</v>
          </cell>
          <cell r="CJ27">
            <v>29892.461581806878</v>
          </cell>
          <cell r="CK27">
            <v>33231.497730747556</v>
          </cell>
        </row>
        <row r="28">
          <cell r="A28">
            <v>0.20489720489720487</v>
          </cell>
          <cell r="B28" t="str">
            <v xml:space="preserve">    Personnel</v>
          </cell>
          <cell r="D28">
            <v>6480.2542587534144</v>
          </cell>
          <cell r="E28">
            <v>6820.7278867643408</v>
          </cell>
          <cell r="F28">
            <v>7716.4642910355105</v>
          </cell>
          <cell r="L28">
            <v>7554.2</v>
          </cell>
          <cell r="N28">
            <v>10967.8</v>
          </cell>
          <cell r="X28">
            <v>4537.1620000000003</v>
          </cell>
          <cell r="Z28">
            <v>515.63500000000022</v>
          </cell>
          <cell r="AA28">
            <v>503.67699999999968</v>
          </cell>
          <cell r="AC28">
            <v>9346.6</v>
          </cell>
          <cell r="AD28">
            <v>7851.6</v>
          </cell>
          <cell r="AF28">
            <v>405.7</v>
          </cell>
          <cell r="AG28">
            <v>476.2</v>
          </cell>
          <cell r="AH28">
            <v>694.27326007325996</v>
          </cell>
          <cell r="AI28">
            <v>1576.1732600732598</v>
          </cell>
          <cell r="AJ28">
            <v>1070.8311355311355</v>
          </cell>
          <cell r="AK28">
            <v>1070.8311355311355</v>
          </cell>
          <cell r="AL28">
            <v>1070.8311355311355</v>
          </cell>
          <cell r="AM28">
            <v>3212.4934065934067</v>
          </cell>
          <cell r="AN28">
            <v>4788.6666666666661</v>
          </cell>
          <cell r="AO28">
            <v>3212.4934065934062</v>
          </cell>
          <cell r="AP28">
            <v>3542.4934065934062</v>
          </cell>
          <cell r="AQ28">
            <v>11543.653479853479</v>
          </cell>
          <cell r="AR28">
            <v>1309.9000000000001</v>
          </cell>
          <cell r="AS28">
            <v>1036.4000000000001</v>
          </cell>
          <cell r="AT28">
            <v>1056.5999999999999</v>
          </cell>
          <cell r="AU28">
            <v>3402.9</v>
          </cell>
          <cell r="AV28">
            <v>1057.3</v>
          </cell>
          <cell r="AW28">
            <v>993.12300000000005</v>
          </cell>
          <cell r="AX28">
            <v>1001.109</v>
          </cell>
          <cell r="AY28">
            <v>3051.5319999999997</v>
          </cell>
          <cell r="AZ28">
            <v>6454.4319999999998</v>
          </cell>
          <cell r="BA28">
            <v>1129.8</v>
          </cell>
          <cell r="BB28">
            <v>1039.9000000000001</v>
          </cell>
          <cell r="BC28">
            <v>1019.5</v>
          </cell>
          <cell r="BD28">
            <v>3425.1499999999996</v>
          </cell>
          <cell r="BE28">
            <v>3189.2</v>
          </cell>
          <cell r="BF28">
            <v>1306.9000000000001</v>
          </cell>
          <cell r="BG28">
            <v>1088.4000000000001</v>
          </cell>
          <cell r="BH28">
            <v>369.1</v>
          </cell>
          <cell r="BI28">
            <v>3661.1</v>
          </cell>
          <cell r="BJ28">
            <v>2764.4</v>
          </cell>
          <cell r="BK28">
            <v>6850.2999999999993</v>
          </cell>
          <cell r="BL28">
            <v>5953.6</v>
          </cell>
          <cell r="BM28">
            <v>13304.732</v>
          </cell>
          <cell r="BN28">
            <v>12408.031999999999</v>
          </cell>
          <cell r="BP28">
            <v>5364.1</v>
          </cell>
          <cell r="BQ28">
            <v>5364.1</v>
          </cell>
          <cell r="BR28">
            <v>4019.4</v>
          </cell>
          <cell r="BS28">
            <v>9383.5</v>
          </cell>
          <cell r="BT28">
            <v>4226.8</v>
          </cell>
          <cell r="BU28">
            <v>4427.2</v>
          </cell>
          <cell r="BV28">
            <v>16873.312007246601</v>
          </cell>
          <cell r="BW28">
            <v>16963.58847756976</v>
          </cell>
          <cell r="BX28">
            <v>16963.58847756976</v>
          </cell>
          <cell r="BY28">
            <v>18037.5</v>
          </cell>
          <cell r="BZ28">
            <v>18696.8</v>
          </cell>
          <cell r="CA28">
            <v>18037.5</v>
          </cell>
          <cell r="CB28">
            <v>5433.333333333333</v>
          </cell>
          <cell r="CC28">
            <v>5433.333333333333</v>
          </cell>
          <cell r="CD28">
            <v>5433.333333333333</v>
          </cell>
          <cell r="CE28">
            <v>5433.333333333333</v>
          </cell>
          <cell r="CF28">
            <v>16300</v>
          </cell>
          <cell r="CG28">
            <v>21733.333333333332</v>
          </cell>
          <cell r="CH28">
            <v>23400</v>
          </cell>
          <cell r="CI28">
            <v>25800</v>
          </cell>
          <cell r="CJ28">
            <v>28576.286895500321</v>
          </cell>
          <cell r="CK28">
            <v>31768.304210148246</v>
          </cell>
        </row>
        <row r="29">
          <cell r="A29">
            <v>0.28861997940267781</v>
          </cell>
          <cell r="B29" t="str">
            <v xml:space="preserve">    Other</v>
          </cell>
          <cell r="D29">
            <v>428.74574124658557</v>
          </cell>
          <cell r="E29">
            <v>451.27211323565916</v>
          </cell>
          <cell r="F29">
            <v>510.53570896448946</v>
          </cell>
          <cell r="L29">
            <v>499.80000000000018</v>
          </cell>
          <cell r="N29">
            <v>568</v>
          </cell>
          <cell r="X29">
            <v>241.17500000000018</v>
          </cell>
          <cell r="Z29">
            <v>84.426999999999964</v>
          </cell>
          <cell r="AA29">
            <v>34.61099999999999</v>
          </cell>
          <cell r="AC29">
            <v>525.6</v>
          </cell>
          <cell r="AD29">
            <v>519.5</v>
          </cell>
          <cell r="AF29">
            <v>49.8</v>
          </cell>
          <cell r="AG29">
            <v>58.5</v>
          </cell>
          <cell r="AH29">
            <v>87.535822958078825</v>
          </cell>
          <cell r="AI29">
            <v>195.83582295807884</v>
          </cell>
          <cell r="AJ29">
            <v>79.602587268914021</v>
          </cell>
          <cell r="AK29">
            <v>79.602587268914021</v>
          </cell>
          <cell r="AL29">
            <v>79.602587268914021</v>
          </cell>
          <cell r="AM29">
            <v>238.80776180674206</v>
          </cell>
          <cell r="AN29">
            <v>434.6435847648209</v>
          </cell>
          <cell r="AO29">
            <v>231.88724928071719</v>
          </cell>
          <cell r="AP29">
            <v>239.49777469162106</v>
          </cell>
          <cell r="AQ29">
            <v>906.02860873715917</v>
          </cell>
          <cell r="AR29">
            <v>49.8</v>
          </cell>
          <cell r="AS29">
            <v>59.2</v>
          </cell>
          <cell r="AT29">
            <v>45.3</v>
          </cell>
          <cell r="AU29">
            <v>154.30000000000001</v>
          </cell>
          <cell r="AV29">
            <v>111.6</v>
          </cell>
          <cell r="AW29">
            <v>42.085000000000001</v>
          </cell>
          <cell r="AX29">
            <v>12.965</v>
          </cell>
          <cell r="AY29">
            <v>166.65</v>
          </cell>
          <cell r="AZ29">
            <v>320.95000000000005</v>
          </cell>
          <cell r="BA29">
            <v>124.9</v>
          </cell>
          <cell r="BB29">
            <v>26.2</v>
          </cell>
          <cell r="BC29">
            <v>18.3</v>
          </cell>
          <cell r="BD29">
            <v>180.65</v>
          </cell>
          <cell r="BE29">
            <v>169.4</v>
          </cell>
          <cell r="BF29">
            <v>123.8</v>
          </cell>
          <cell r="BG29">
            <v>45.7</v>
          </cell>
          <cell r="BH29">
            <v>6.5</v>
          </cell>
          <cell r="BI29">
            <v>191.9</v>
          </cell>
          <cell r="BJ29">
            <v>176</v>
          </cell>
          <cell r="BK29">
            <v>361.3</v>
          </cell>
          <cell r="BL29">
            <v>345.4</v>
          </cell>
          <cell r="BM29">
            <v>682.25</v>
          </cell>
          <cell r="BN29">
            <v>666.35</v>
          </cell>
          <cell r="BP29">
            <v>172.8</v>
          </cell>
          <cell r="BQ29">
            <v>172.8</v>
          </cell>
          <cell r="BR29">
            <v>214.5</v>
          </cell>
          <cell r="BS29">
            <v>387.3</v>
          </cell>
          <cell r="BT29">
            <v>282.3</v>
          </cell>
          <cell r="BU29">
            <v>107.19999999999993</v>
          </cell>
          <cell r="BV29">
            <v>949.75974790316013</v>
          </cell>
          <cell r="BW29">
            <v>806.2</v>
          </cell>
          <cell r="BX29">
            <v>806.2</v>
          </cell>
          <cell r="BY29">
            <v>776.8</v>
          </cell>
          <cell r="BZ29">
            <v>800.8</v>
          </cell>
          <cell r="CA29">
            <v>776.8</v>
          </cell>
          <cell r="CB29">
            <v>250.25</v>
          </cell>
          <cell r="CC29">
            <v>250.25</v>
          </cell>
          <cell r="CD29">
            <v>250.25</v>
          </cell>
          <cell r="CE29">
            <v>250.25</v>
          </cell>
          <cell r="CF29">
            <v>750.75</v>
          </cell>
          <cell r="CG29">
            <v>1001</v>
          </cell>
          <cell r="CH29">
            <v>1071.4363856386396</v>
          </cell>
          <cell r="CI29">
            <v>1183.9785886101602</v>
          </cell>
          <cell r="CJ29">
            <v>1316.1746863065562</v>
          </cell>
          <cell r="CK29">
            <v>1463.1935205993127</v>
          </cell>
        </row>
        <row r="30">
          <cell r="A30">
            <v>-9.2000364121991862E-2</v>
          </cell>
          <cell r="B30" t="str">
            <v>Subsidies</v>
          </cell>
          <cell r="D30">
            <v>1454.9</v>
          </cell>
          <cell r="E30">
            <v>1502</v>
          </cell>
          <cell r="F30">
            <v>143</v>
          </cell>
          <cell r="L30">
            <v>1654</v>
          </cell>
          <cell r="N30">
            <v>174.48</v>
          </cell>
          <cell r="O30">
            <v>0</v>
          </cell>
          <cell r="P30">
            <v>700</v>
          </cell>
          <cell r="Q30">
            <v>700</v>
          </cell>
          <cell r="R30">
            <v>0</v>
          </cell>
          <cell r="S30">
            <v>3634.9538203190596</v>
          </cell>
          <cell r="T30">
            <v>4334.9538203190596</v>
          </cell>
          <cell r="X30">
            <v>699.5</v>
          </cell>
          <cell r="Y30">
            <v>0</v>
          </cell>
          <cell r="Z30">
            <v>0</v>
          </cell>
          <cell r="AA30">
            <v>0</v>
          </cell>
          <cell r="AB30">
            <v>9662.0999999999985</v>
          </cell>
          <cell r="AC30">
            <v>16413.400000000001</v>
          </cell>
          <cell r="AD30">
            <v>20861.599999999999</v>
          </cell>
          <cell r="AF30">
            <v>0</v>
          </cell>
          <cell r="AG30">
            <v>0</v>
          </cell>
          <cell r="AH30">
            <v>11525.264152191947</v>
          </cell>
          <cell r="AI30">
            <v>11525.264152191947</v>
          </cell>
          <cell r="AJ30">
            <v>5144.079939368894</v>
          </cell>
          <cell r="AK30">
            <v>4739.9027520522932</v>
          </cell>
          <cell r="AL30">
            <v>5006.2196349971491</v>
          </cell>
          <cell r="AM30">
            <v>14890.202326418337</v>
          </cell>
          <cell r="AN30">
            <v>26415.466478610284</v>
          </cell>
          <cell r="AO30">
            <v>15229.27334706864</v>
          </cell>
          <cell r="AP30">
            <v>17165.390720053081</v>
          </cell>
          <cell r="AQ30">
            <v>58810.130545732012</v>
          </cell>
          <cell r="AR30">
            <v>0</v>
          </cell>
          <cell r="AS30">
            <v>63.503999999999998</v>
          </cell>
          <cell r="AT30">
            <v>43.275999999999996</v>
          </cell>
          <cell r="AU30">
            <v>106.78</v>
          </cell>
          <cell r="AV30">
            <v>6974.4380000000001</v>
          </cell>
          <cell r="AW30">
            <v>704.25799999999992</v>
          </cell>
          <cell r="AX30">
            <v>8524.6939999999995</v>
          </cell>
          <cell r="AY30">
            <v>16203.390000000003</v>
          </cell>
          <cell r="AZ30">
            <v>16310.170000000002</v>
          </cell>
          <cell r="BA30">
            <v>3304</v>
          </cell>
          <cell r="BB30">
            <v>4687.0999999999995</v>
          </cell>
          <cell r="BC30">
            <v>383.4</v>
          </cell>
          <cell r="BD30">
            <v>11323.95</v>
          </cell>
          <cell r="BE30">
            <v>8374.5</v>
          </cell>
          <cell r="BF30">
            <v>191.9</v>
          </cell>
          <cell r="BG30">
            <v>7096.2</v>
          </cell>
          <cell r="BH30">
            <v>10105.700000000001</v>
          </cell>
          <cell r="BI30">
            <v>21596.799999999999</v>
          </cell>
          <cell r="BJ30">
            <v>17393.8</v>
          </cell>
          <cell r="BK30">
            <v>29971.3</v>
          </cell>
          <cell r="BL30">
            <v>25768.3</v>
          </cell>
          <cell r="BM30">
            <v>46281.47</v>
          </cell>
          <cell r="BN30">
            <v>42078.47</v>
          </cell>
          <cell r="BP30">
            <v>172</v>
          </cell>
          <cell r="BQ30">
            <v>0.3</v>
          </cell>
          <cell r="BR30">
            <v>11735.099999999999</v>
          </cell>
          <cell r="BS30">
            <v>11907.099999999999</v>
          </cell>
          <cell r="BT30">
            <v>13900.699999999999</v>
          </cell>
          <cell r="BU30">
            <v>16731.057000000001</v>
          </cell>
          <cell r="BV30">
            <v>35512.53361647101</v>
          </cell>
          <cell r="BW30">
            <v>33810.54</v>
          </cell>
          <cell r="BX30">
            <v>32911.925000000003</v>
          </cell>
          <cell r="BY30">
            <v>42538.857000000004</v>
          </cell>
          <cell r="BZ30">
            <v>28020.799999999999</v>
          </cell>
          <cell r="CA30">
            <v>42538.857000000004</v>
          </cell>
          <cell r="CB30">
            <v>8121.3166666666657</v>
          </cell>
          <cell r="CC30">
            <v>8888.8166666666657</v>
          </cell>
          <cell r="CD30">
            <v>9656.3166666666657</v>
          </cell>
          <cell r="CE30">
            <v>11958.816666666666</v>
          </cell>
          <cell r="CF30">
            <v>26666.449999999993</v>
          </cell>
          <cell r="CG30">
            <v>38625.266666666663</v>
          </cell>
          <cell r="CH30">
            <v>24700</v>
          </cell>
          <cell r="CI30">
            <v>17200</v>
          </cell>
          <cell r="CJ30">
            <v>482.58749999999998</v>
          </cell>
          <cell r="CK30">
            <v>482.58749999999998</v>
          </cell>
        </row>
        <row r="31">
          <cell r="A31">
            <v>-8.4004862883036546E-2</v>
          </cell>
          <cell r="B31" t="str">
            <v xml:space="preserve">  Petroleum subsidy</v>
          </cell>
          <cell r="D31">
            <v>1279.9000000000001</v>
          </cell>
          <cell r="E31">
            <v>687</v>
          </cell>
          <cell r="F31">
            <v>0</v>
          </cell>
          <cell r="L31">
            <v>1416</v>
          </cell>
          <cell r="N31">
            <v>0</v>
          </cell>
          <cell r="P31">
            <v>700</v>
          </cell>
          <cell r="Q31">
            <v>700</v>
          </cell>
          <cell r="R31">
            <v>0</v>
          </cell>
          <cell r="S31">
            <v>3342</v>
          </cell>
          <cell r="T31">
            <v>4042</v>
          </cell>
          <cell r="X31">
            <v>699.5</v>
          </cell>
          <cell r="Y31">
            <v>0</v>
          </cell>
          <cell r="Z31">
            <v>0</v>
          </cell>
          <cell r="AA31">
            <v>0</v>
          </cell>
          <cell r="AB31">
            <v>9114.7999999999993</v>
          </cell>
          <cell r="AC31">
            <v>15866.1</v>
          </cell>
          <cell r="AD31">
            <v>9814.2999999999993</v>
          </cell>
          <cell r="AF31">
            <v>0</v>
          </cell>
          <cell r="AG31">
            <v>0</v>
          </cell>
          <cell r="AH31">
            <v>5210.781288259438</v>
          </cell>
          <cell r="AI31">
            <v>5210.781288259438</v>
          </cell>
          <cell r="AJ31">
            <v>2072.5315952924234</v>
          </cell>
          <cell r="AK31">
            <v>2072.5315952924234</v>
          </cell>
          <cell r="AL31">
            <v>2072.5315952924234</v>
          </cell>
          <cell r="AM31">
            <v>6217.5947858772706</v>
          </cell>
          <cell r="AN31">
            <v>11428.376074136708</v>
          </cell>
          <cell r="AO31">
            <v>6062.4328377914653</v>
          </cell>
          <cell r="AP31">
            <v>10043.213131512028</v>
          </cell>
          <cell r="AQ31">
            <v>27534.0220434402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6907.0240000000003</v>
          </cell>
          <cell r="AW31">
            <v>0</v>
          </cell>
          <cell r="AX31">
            <v>5183.1390000000001</v>
          </cell>
          <cell r="AY31">
            <v>12090.163</v>
          </cell>
          <cell r="AZ31">
            <v>12090.163</v>
          </cell>
          <cell r="BA31">
            <v>3301.2</v>
          </cell>
          <cell r="BB31">
            <v>3925.7</v>
          </cell>
          <cell r="BC31">
            <v>0</v>
          </cell>
          <cell r="BD31">
            <v>4984.75</v>
          </cell>
          <cell r="BE31">
            <v>7226.9</v>
          </cell>
          <cell r="BF31">
            <v>0</v>
          </cell>
          <cell r="BG31">
            <v>6996.4</v>
          </cell>
          <cell r="BH31">
            <v>2293.1</v>
          </cell>
          <cell r="BI31">
            <v>8900</v>
          </cell>
          <cell r="BJ31">
            <v>9289.5</v>
          </cell>
          <cell r="BK31">
            <v>16126.9</v>
          </cell>
          <cell r="BL31">
            <v>16516.400000000001</v>
          </cell>
          <cell r="BM31">
            <v>28217.063000000002</v>
          </cell>
          <cell r="BN31">
            <v>28606.563000000002</v>
          </cell>
          <cell r="BP31">
            <v>0</v>
          </cell>
          <cell r="BQ31">
            <v>0</v>
          </cell>
          <cell r="BR31">
            <v>11367.8</v>
          </cell>
          <cell r="BS31">
            <v>11367.8</v>
          </cell>
          <cell r="BT31">
            <v>7204</v>
          </cell>
          <cell r="BU31">
            <v>9175.7999999999993</v>
          </cell>
          <cell r="BV31">
            <v>16615.038</v>
          </cell>
          <cell r="BW31">
            <v>14957.7</v>
          </cell>
          <cell r="BX31">
            <v>13072.9</v>
          </cell>
          <cell r="BY31">
            <v>27747.599999999999</v>
          </cell>
          <cell r="BZ31">
            <v>9985.7999999999993</v>
          </cell>
          <cell r="CA31">
            <v>27747.599999999999</v>
          </cell>
          <cell r="CB31">
            <v>5845.8333333333303</v>
          </cell>
          <cell r="CC31">
            <v>6099.9999999999964</v>
          </cell>
          <cell r="CD31">
            <v>6354.1666666666633</v>
          </cell>
          <cell r="CE31">
            <v>7116.6666666666633</v>
          </cell>
          <cell r="CF31">
            <v>18299.999999999989</v>
          </cell>
          <cell r="CG31">
            <v>25416.666666666653</v>
          </cell>
          <cell r="CH31">
            <v>18628.238000000001</v>
          </cell>
          <cell r="CI31">
            <v>13304.582000000002</v>
          </cell>
          <cell r="CJ31">
            <v>0</v>
          </cell>
          <cell r="CK31">
            <v>0</v>
          </cell>
        </row>
        <row r="32">
          <cell r="A32" t="e">
            <v>#DIV/0!</v>
          </cell>
          <cell r="B32" t="str">
            <v xml:space="preserve">     of which coupons for poor families</v>
          </cell>
          <cell r="CF32">
            <v>1300</v>
          </cell>
        </row>
        <row r="33">
          <cell r="A33" t="e">
            <v>#DIV/0!</v>
          </cell>
          <cell r="B33" t="str">
            <v xml:space="preserve">  Fertilizer</v>
          </cell>
          <cell r="D33">
            <v>175</v>
          </cell>
          <cell r="E33">
            <v>815</v>
          </cell>
          <cell r="F33">
            <v>143</v>
          </cell>
          <cell r="L33">
            <v>238</v>
          </cell>
          <cell r="N33">
            <v>174.48</v>
          </cell>
          <cell r="Q33">
            <v>0</v>
          </cell>
          <cell r="R33">
            <v>0</v>
          </cell>
          <cell r="S33">
            <v>292.95382031905962</v>
          </cell>
          <cell r="T33">
            <v>292.95382031905962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547.29999999999995</v>
          </cell>
          <cell r="AC33">
            <v>547.29999999999995</v>
          </cell>
          <cell r="AD33">
            <v>547.29999999999995</v>
          </cell>
          <cell r="AF33">
            <v>0</v>
          </cell>
          <cell r="AG33">
            <v>0</v>
          </cell>
          <cell r="AH33">
            <v>263.690102385442</v>
          </cell>
          <cell r="AI33">
            <v>263.690102385442</v>
          </cell>
          <cell r="AJ33">
            <v>100.19559810162787</v>
          </cell>
          <cell r="AK33">
            <v>100.19559810162787</v>
          </cell>
          <cell r="AL33">
            <v>100.19559810162787</v>
          </cell>
          <cell r="AM33">
            <v>300.5867943048836</v>
          </cell>
          <cell r="AN33">
            <v>564.27689669032566</v>
          </cell>
          <cell r="AO33">
            <v>250.48899525406966</v>
          </cell>
          <cell r="AP33">
            <v>250.48899525406966</v>
          </cell>
          <cell r="AQ33">
            <v>1065.254887198465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191.2</v>
          </cell>
          <cell r="AY33">
            <v>191.2</v>
          </cell>
          <cell r="AZ33">
            <v>191.2</v>
          </cell>
          <cell r="BA33">
            <v>0</v>
          </cell>
          <cell r="BB33">
            <v>760</v>
          </cell>
          <cell r="BC33">
            <v>225.9</v>
          </cell>
          <cell r="BD33">
            <v>724.45</v>
          </cell>
          <cell r="BE33">
            <v>985.9</v>
          </cell>
          <cell r="BF33">
            <v>191.9</v>
          </cell>
          <cell r="BG33">
            <v>98.3</v>
          </cell>
          <cell r="BH33">
            <v>1361.7</v>
          </cell>
          <cell r="BI33">
            <v>463</v>
          </cell>
          <cell r="BJ33">
            <v>1651.9</v>
          </cell>
          <cell r="BK33">
            <v>1448.9</v>
          </cell>
          <cell r="BL33">
            <v>2637.8</v>
          </cell>
          <cell r="BM33">
            <v>1640.1000000000001</v>
          </cell>
          <cell r="BN33">
            <v>2829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1479.2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</row>
        <row r="34">
          <cell r="A34" t="e">
            <v>#DIV/0!</v>
          </cell>
          <cell r="B34" t="str">
            <v xml:space="preserve">  Gas price subsidy for fertilizer industry</v>
          </cell>
          <cell r="AF34">
            <v>0</v>
          </cell>
          <cell r="AG34">
            <v>0</v>
          </cell>
          <cell r="AH34">
            <v>262.37422570332478</v>
          </cell>
          <cell r="AI34">
            <v>262.37422570332478</v>
          </cell>
          <cell r="AJ34">
            <v>99.695598101627866</v>
          </cell>
          <cell r="AK34">
            <v>99.695598101627866</v>
          </cell>
          <cell r="AL34">
            <v>99.695598101627866</v>
          </cell>
          <cell r="AM34">
            <v>299.0867943048836</v>
          </cell>
          <cell r="AN34">
            <v>561.46102000820838</v>
          </cell>
          <cell r="AO34">
            <v>249.23899525406966</v>
          </cell>
          <cell r="AP34">
            <v>249.23899525406966</v>
          </cell>
          <cell r="AQ34">
            <v>1059.9390105163477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20.2</v>
          </cell>
          <cell r="AY34">
            <v>20.2</v>
          </cell>
          <cell r="AZ34">
            <v>20.2</v>
          </cell>
          <cell r="BA34">
            <v>0</v>
          </cell>
          <cell r="BB34">
            <v>0</v>
          </cell>
          <cell r="BC34">
            <v>0</v>
          </cell>
          <cell r="BD34">
            <v>183.05</v>
          </cell>
          <cell r="BE34">
            <v>0</v>
          </cell>
          <cell r="BF34">
            <v>0</v>
          </cell>
          <cell r="BG34">
            <v>0</v>
          </cell>
          <cell r="BH34">
            <v>149.9</v>
          </cell>
          <cell r="BI34">
            <v>366.1</v>
          </cell>
          <cell r="BJ34">
            <v>149.9</v>
          </cell>
          <cell r="BK34">
            <v>366.1</v>
          </cell>
          <cell r="BL34">
            <v>149.9</v>
          </cell>
          <cell r="BM34">
            <v>386.3</v>
          </cell>
          <cell r="BN34">
            <v>170.1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799.7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0</v>
          </cell>
          <cell r="CG34">
            <v>0</v>
          </cell>
          <cell r="CH34">
            <v>0</v>
          </cell>
          <cell r="CI34">
            <v>0</v>
          </cell>
          <cell r="CJ34">
            <v>0</v>
          </cell>
          <cell r="CK34">
            <v>0</v>
          </cell>
        </row>
        <row r="35">
          <cell r="A35">
            <v>-0.32154154365246723</v>
          </cell>
          <cell r="B35" t="str">
            <v xml:space="preserve">  Interest subsidies</v>
          </cell>
          <cell r="AF35">
            <v>0</v>
          </cell>
          <cell r="AG35">
            <v>0</v>
          </cell>
          <cell r="AH35">
            <v>1739.7008143961164</v>
          </cell>
          <cell r="AI35">
            <v>1739.7008143961164</v>
          </cell>
          <cell r="AJ35">
            <v>532.27685843021493</v>
          </cell>
          <cell r="AK35">
            <v>532.27685843021493</v>
          </cell>
          <cell r="AL35">
            <v>532.27685843021493</v>
          </cell>
          <cell r="AM35">
            <v>1596.8305752906447</v>
          </cell>
          <cell r="AN35">
            <v>3336.531389686761</v>
          </cell>
          <cell r="AO35">
            <v>1369.1233560296366</v>
          </cell>
          <cell r="AP35">
            <v>1119.945254283602</v>
          </cell>
          <cell r="AQ35">
            <v>5825.5999999999995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75.831999999999994</v>
          </cell>
          <cell r="AY35">
            <v>75.831999999999994</v>
          </cell>
          <cell r="AZ35">
            <v>75.831999999999994</v>
          </cell>
          <cell r="BA35">
            <v>0</v>
          </cell>
          <cell r="BB35">
            <v>0</v>
          </cell>
          <cell r="BC35">
            <v>0</v>
          </cell>
          <cell r="BD35">
            <v>2860.25</v>
          </cell>
          <cell r="BE35">
            <v>0</v>
          </cell>
          <cell r="BF35">
            <v>0</v>
          </cell>
          <cell r="BG35">
            <v>0</v>
          </cell>
          <cell r="BH35">
            <v>1151.7</v>
          </cell>
          <cell r="BI35">
            <v>5720.5</v>
          </cell>
          <cell r="BJ35">
            <v>1151.7</v>
          </cell>
          <cell r="BK35">
            <v>5720.5</v>
          </cell>
          <cell r="BL35">
            <v>1151.7</v>
          </cell>
          <cell r="BM35">
            <v>5796.3320000000003</v>
          </cell>
          <cell r="BN35">
            <v>1227.5320000000002</v>
          </cell>
          <cell r="BP35">
            <v>171.7</v>
          </cell>
          <cell r="BQ35">
            <v>0</v>
          </cell>
          <cell r="BR35">
            <v>0</v>
          </cell>
          <cell r="BS35">
            <v>171.7</v>
          </cell>
          <cell r="BT35">
            <v>291.39999999999998</v>
          </cell>
          <cell r="BU35">
            <v>3330.5000000000018</v>
          </cell>
          <cell r="BV35">
            <v>3310</v>
          </cell>
          <cell r="BW35">
            <v>4445</v>
          </cell>
          <cell r="BX35">
            <v>4445</v>
          </cell>
          <cell r="BY35">
            <v>3793.6000000000013</v>
          </cell>
          <cell r="BZ35">
            <v>4445</v>
          </cell>
          <cell r="CA35">
            <v>3793.6</v>
          </cell>
          <cell r="CB35">
            <v>643.45000000000005</v>
          </cell>
          <cell r="CC35">
            <v>643.45000000000005</v>
          </cell>
          <cell r="CD35">
            <v>643.45000000000005</v>
          </cell>
          <cell r="CE35">
            <v>643.45000000000005</v>
          </cell>
          <cell r="CF35">
            <v>1930.35</v>
          </cell>
          <cell r="CG35">
            <v>2573.8000000000002</v>
          </cell>
          <cell r="CH35">
            <v>482.58749999999998</v>
          </cell>
          <cell r="CI35">
            <v>482.58749999999998</v>
          </cell>
          <cell r="CJ35">
            <v>482.58749999999998</v>
          </cell>
          <cell r="CK35">
            <v>482.58749999999998</v>
          </cell>
        </row>
        <row r="36">
          <cell r="A36">
            <v>-4.6164407070533819E-2</v>
          </cell>
          <cell r="B36" t="str">
            <v xml:space="preserve">    BULOG</v>
          </cell>
          <cell r="AF36">
            <v>0</v>
          </cell>
          <cell r="AG36">
            <v>0</v>
          </cell>
          <cell r="AH36">
            <v>506.92878136407899</v>
          </cell>
          <cell r="AI36">
            <v>506.92878136407899</v>
          </cell>
          <cell r="AJ36">
            <v>175.43552142665524</v>
          </cell>
          <cell r="AK36">
            <v>175.43552142665524</v>
          </cell>
          <cell r="AL36">
            <v>175.43552142665524</v>
          </cell>
          <cell r="AM36">
            <v>526.30656427996576</v>
          </cell>
          <cell r="AN36">
            <v>1033.2353456440446</v>
          </cell>
          <cell r="AO36">
            <v>460.84736704031582</v>
          </cell>
          <cell r="AP36">
            <v>373.91728731563944</v>
          </cell>
          <cell r="AQ36">
            <v>1868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75.831999999999994</v>
          </cell>
          <cell r="AY36">
            <v>75.831999999999994</v>
          </cell>
          <cell r="AZ36">
            <v>75.831999999999994</v>
          </cell>
          <cell r="BA36">
            <v>0</v>
          </cell>
          <cell r="BB36">
            <v>0</v>
          </cell>
          <cell r="BC36">
            <v>0</v>
          </cell>
          <cell r="BD36">
            <v>896.1</v>
          </cell>
          <cell r="BE36">
            <v>0</v>
          </cell>
          <cell r="BF36">
            <v>0</v>
          </cell>
          <cell r="BG36">
            <v>0</v>
          </cell>
          <cell r="BH36">
            <v>15.2</v>
          </cell>
          <cell r="BI36">
            <v>1792.2</v>
          </cell>
          <cell r="BJ36">
            <v>15.2</v>
          </cell>
          <cell r="BK36">
            <v>1792.2</v>
          </cell>
          <cell r="BL36">
            <v>15.2</v>
          </cell>
          <cell r="BM36">
            <v>1868.0320000000002</v>
          </cell>
          <cell r="BN36">
            <v>91.031999999999996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291.39999999999998</v>
          </cell>
          <cell r="BU36">
            <v>291.30000000000007</v>
          </cell>
          <cell r="BV36">
            <v>744</v>
          </cell>
          <cell r="BW36">
            <v>744</v>
          </cell>
          <cell r="BX36">
            <v>744</v>
          </cell>
          <cell r="BY36">
            <v>582.70000000000005</v>
          </cell>
          <cell r="BZ36">
            <v>744</v>
          </cell>
          <cell r="CA36">
            <v>582.70000000000005</v>
          </cell>
          <cell r="CB36">
            <v>138.94999999999999</v>
          </cell>
          <cell r="CC36">
            <v>138.94999999999999</v>
          </cell>
          <cell r="CD36">
            <v>138.94999999999999</v>
          </cell>
          <cell r="CE36">
            <v>138.94999999999999</v>
          </cell>
          <cell r="CF36">
            <v>416.84999999999997</v>
          </cell>
          <cell r="CG36">
            <v>555.79999999999995</v>
          </cell>
          <cell r="CH36">
            <v>104.21249999999999</v>
          </cell>
          <cell r="CI36">
            <v>104.21249999999999</v>
          </cell>
          <cell r="CJ36">
            <v>104.21249999999999</v>
          </cell>
          <cell r="CK36">
            <v>104.21249999999999</v>
          </cell>
        </row>
        <row r="37">
          <cell r="A37">
            <v>0</v>
          </cell>
          <cell r="B37" t="str">
            <v xml:space="preserve">    Housing</v>
          </cell>
          <cell r="AF37">
            <v>0</v>
          </cell>
          <cell r="AG37">
            <v>0</v>
          </cell>
          <cell r="AH37">
            <v>696.42630856039796</v>
          </cell>
          <cell r="AI37">
            <v>696.42630856039796</v>
          </cell>
          <cell r="AJ37">
            <v>200.47514539559975</v>
          </cell>
          <cell r="AK37">
            <v>200.47514539559975</v>
          </cell>
          <cell r="AL37">
            <v>200.47514539559975</v>
          </cell>
          <cell r="AM37">
            <v>601.42543618679929</v>
          </cell>
          <cell r="AN37">
            <v>1297.8517447471972</v>
          </cell>
          <cell r="AO37">
            <v>506.42456381320068</v>
          </cell>
          <cell r="AP37">
            <v>411.42369143960207</v>
          </cell>
          <cell r="AQ37">
            <v>2215.6999999999998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1107.8499999999999</v>
          </cell>
          <cell r="BE37">
            <v>0</v>
          </cell>
          <cell r="BF37">
            <v>0</v>
          </cell>
          <cell r="BG37">
            <v>0</v>
          </cell>
          <cell r="BH37">
            <v>130</v>
          </cell>
          <cell r="BI37">
            <v>2215.6999999999998</v>
          </cell>
          <cell r="BJ37">
            <v>130</v>
          </cell>
          <cell r="BK37">
            <v>2215.6999999999998</v>
          </cell>
          <cell r="BL37">
            <v>130</v>
          </cell>
          <cell r="BM37">
            <v>2215.6999999999998</v>
          </cell>
          <cell r="BN37">
            <v>130</v>
          </cell>
          <cell r="BP37">
            <v>171.7</v>
          </cell>
          <cell r="BQ37">
            <v>0</v>
          </cell>
          <cell r="BR37">
            <v>0</v>
          </cell>
          <cell r="BS37">
            <v>171.7</v>
          </cell>
          <cell r="BT37">
            <v>0</v>
          </cell>
          <cell r="BU37">
            <v>444.3</v>
          </cell>
          <cell r="BV37">
            <v>616</v>
          </cell>
          <cell r="BW37">
            <v>616</v>
          </cell>
          <cell r="BX37">
            <v>616</v>
          </cell>
          <cell r="BY37">
            <v>616</v>
          </cell>
          <cell r="BZ37">
            <v>616</v>
          </cell>
          <cell r="CA37">
            <v>616</v>
          </cell>
          <cell r="CB37">
            <v>154</v>
          </cell>
          <cell r="CC37">
            <v>154</v>
          </cell>
          <cell r="CD37">
            <v>154</v>
          </cell>
          <cell r="CE37">
            <v>154</v>
          </cell>
          <cell r="CF37">
            <v>462</v>
          </cell>
          <cell r="CG37">
            <v>616</v>
          </cell>
          <cell r="CH37">
            <v>115.5</v>
          </cell>
          <cell r="CI37">
            <v>115.5</v>
          </cell>
          <cell r="CJ37">
            <v>115.5</v>
          </cell>
          <cell r="CK37">
            <v>115.5</v>
          </cell>
        </row>
        <row r="38">
          <cell r="A38">
            <v>-0.45970943003583953</v>
          </cell>
          <cell r="B38" t="str">
            <v xml:space="preserve">    Other</v>
          </cell>
          <cell r="AF38">
            <v>0</v>
          </cell>
          <cell r="AG38">
            <v>0</v>
          </cell>
          <cell r="AH38">
            <v>536.34572447163941</v>
          </cell>
          <cell r="AI38">
            <v>536.34572447163941</v>
          </cell>
          <cell r="AJ38">
            <v>156.36619160795991</v>
          </cell>
          <cell r="AK38">
            <v>156.36619160795991</v>
          </cell>
          <cell r="AL38">
            <v>156.36619160795991</v>
          </cell>
          <cell r="AM38">
            <v>469.09857482387974</v>
          </cell>
          <cell r="AN38">
            <v>1005.4442992955192</v>
          </cell>
          <cell r="AO38">
            <v>401.85142517612007</v>
          </cell>
          <cell r="AP38">
            <v>334.60427552836052</v>
          </cell>
          <cell r="AQ38">
            <v>1741.8999999999996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856.3</v>
          </cell>
          <cell r="BE38">
            <v>0</v>
          </cell>
          <cell r="BF38">
            <v>0</v>
          </cell>
          <cell r="BG38">
            <v>0</v>
          </cell>
          <cell r="BH38">
            <v>1006.5</v>
          </cell>
          <cell r="BI38">
            <v>1712.6</v>
          </cell>
          <cell r="BJ38">
            <v>1006.5</v>
          </cell>
          <cell r="BK38">
            <v>1712.6</v>
          </cell>
          <cell r="BL38">
            <v>1006.5</v>
          </cell>
          <cell r="BM38">
            <v>1712.6</v>
          </cell>
          <cell r="BN38">
            <v>1006.5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2594.9000000000015</v>
          </cell>
          <cell r="BV38">
            <v>1950</v>
          </cell>
          <cell r="BW38">
            <v>3085</v>
          </cell>
          <cell r="BX38">
            <v>3085</v>
          </cell>
          <cell r="BY38">
            <v>2594.9000000000015</v>
          </cell>
          <cell r="BZ38">
            <v>3085</v>
          </cell>
          <cell r="CA38">
            <v>2594.9</v>
          </cell>
          <cell r="CB38">
            <v>350.5</v>
          </cell>
          <cell r="CC38">
            <v>350.5</v>
          </cell>
          <cell r="CD38">
            <v>350.5</v>
          </cell>
          <cell r="CE38">
            <v>350.5</v>
          </cell>
          <cell r="CF38">
            <v>1051.5</v>
          </cell>
          <cell r="CG38">
            <v>1402</v>
          </cell>
          <cell r="CH38">
            <v>262.875</v>
          </cell>
          <cell r="CI38">
            <v>262.875</v>
          </cell>
          <cell r="CJ38">
            <v>262.875</v>
          </cell>
          <cell r="CK38">
            <v>262.875</v>
          </cell>
        </row>
        <row r="39">
          <cell r="A39" t="e">
            <v>#DIV/0!</v>
          </cell>
          <cell r="B39" t="str">
            <v xml:space="preserve">  Wheat flour (BULOG, first 1998/99 budget)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S39">
            <v>0</v>
          </cell>
          <cell r="BY39">
            <v>0</v>
          </cell>
          <cell r="BZ39">
            <v>0</v>
          </cell>
          <cell r="CA39">
            <v>0</v>
          </cell>
          <cell r="CG39">
            <v>0</v>
          </cell>
          <cell r="CH39">
            <v>0</v>
          </cell>
          <cell r="CI39">
            <v>0</v>
          </cell>
        </row>
        <row r="40">
          <cell r="A40" t="e">
            <v>#DIV/0!</v>
          </cell>
          <cell r="B40" t="str">
            <v xml:space="preserve">  Other</v>
          </cell>
          <cell r="AD40">
            <v>10500</v>
          </cell>
          <cell r="AF40">
            <v>0</v>
          </cell>
          <cell r="AG40">
            <v>0</v>
          </cell>
          <cell r="AH40">
            <v>4048.717721447626</v>
          </cell>
          <cell r="AI40">
            <v>4048.717721447626</v>
          </cell>
          <cell r="AJ40">
            <v>2339.380289443</v>
          </cell>
          <cell r="AK40">
            <v>1935.203102126399</v>
          </cell>
          <cell r="AL40">
            <v>2201.5199850712552</v>
          </cell>
          <cell r="AM40">
            <v>6476.1033766406545</v>
          </cell>
          <cell r="AN40">
            <v>10524.82109808828</v>
          </cell>
          <cell r="AO40">
            <v>7297.989162739399</v>
          </cell>
          <cell r="AP40">
            <v>5502.5043437493123</v>
          </cell>
          <cell r="AQ40">
            <v>23325.314604576994</v>
          </cell>
          <cell r="AR40">
            <v>0</v>
          </cell>
          <cell r="AS40">
            <v>63.503999999999998</v>
          </cell>
          <cell r="AT40">
            <v>43.275999999999996</v>
          </cell>
          <cell r="AU40">
            <v>106.78</v>
          </cell>
          <cell r="AV40">
            <v>67.414000000000001</v>
          </cell>
          <cell r="AW40">
            <v>684.05799999999988</v>
          </cell>
          <cell r="AX40">
            <v>3074.5230000000001</v>
          </cell>
          <cell r="AY40">
            <v>3825.9950000000003</v>
          </cell>
          <cell r="AZ40">
            <v>3932.7749999999996</v>
          </cell>
          <cell r="BA40">
            <v>2.8</v>
          </cell>
          <cell r="BB40">
            <v>1.4</v>
          </cell>
          <cell r="BC40">
            <v>157.5</v>
          </cell>
          <cell r="BD40">
            <v>2571.4499999999998</v>
          </cell>
          <cell r="BE40">
            <v>161.69999999999999</v>
          </cell>
          <cell r="BF40">
            <v>0</v>
          </cell>
          <cell r="BG40">
            <v>1.5</v>
          </cell>
          <cell r="BH40">
            <v>5149.2999999999993</v>
          </cell>
          <cell r="BI40">
            <v>6147.2</v>
          </cell>
          <cell r="BJ40">
            <v>5150.7999999999993</v>
          </cell>
          <cell r="BK40">
            <v>6308.9</v>
          </cell>
          <cell r="BL40">
            <v>5312.4999999999991</v>
          </cell>
          <cell r="BM40">
            <v>10241.674999999999</v>
          </cell>
          <cell r="BN40">
            <v>9245.2749999999978</v>
          </cell>
          <cell r="BP40">
            <v>0.3</v>
          </cell>
          <cell r="BQ40">
            <v>0.3</v>
          </cell>
          <cell r="BR40">
            <v>367.3</v>
          </cell>
          <cell r="BS40">
            <v>367.6</v>
          </cell>
          <cell r="BT40">
            <v>6405.2999999999993</v>
          </cell>
          <cell r="BU40">
            <v>4224.7569999999996</v>
          </cell>
          <cell r="BV40">
            <v>13308.595616471008</v>
          </cell>
          <cell r="BW40">
            <v>14407.84</v>
          </cell>
          <cell r="BX40">
            <v>15394.025</v>
          </cell>
          <cell r="BY40">
            <v>10997.656999999999</v>
          </cell>
          <cell r="BZ40">
            <v>13590</v>
          </cell>
          <cell r="CA40">
            <v>10997.656999999999</v>
          </cell>
          <cell r="CB40">
            <v>1632.0333333333351</v>
          </cell>
          <cell r="CC40">
            <v>2145.3666666666686</v>
          </cell>
          <cell r="CD40">
            <v>2658.7000000000021</v>
          </cell>
          <cell r="CE40">
            <v>4198.7000000000016</v>
          </cell>
          <cell r="CF40">
            <v>6436.1000000000058</v>
          </cell>
          <cell r="CG40">
            <v>10634.800000000008</v>
          </cell>
          <cell r="CH40">
            <v>5589.1744999999992</v>
          </cell>
          <cell r="CI40">
            <v>3412.8304999999964</v>
          </cell>
          <cell r="CJ40">
            <v>0</v>
          </cell>
          <cell r="CK40">
            <v>0</v>
          </cell>
        </row>
        <row r="41">
          <cell r="A41">
            <v>-0.37617982924432058</v>
          </cell>
          <cell r="B41" t="str">
            <v xml:space="preserve">      Food (BULOG)</v>
          </cell>
          <cell r="AB41">
            <v>10500</v>
          </cell>
          <cell r="AD41">
            <v>10500</v>
          </cell>
          <cell r="AF41">
            <v>0</v>
          </cell>
          <cell r="AG41">
            <v>0</v>
          </cell>
          <cell r="AH41">
            <v>2366.5751987109011</v>
          </cell>
          <cell r="AI41">
            <v>2366.5751987109011</v>
          </cell>
          <cell r="AJ41">
            <v>1491.8236516439215</v>
          </cell>
          <cell r="AK41">
            <v>1152.8020280527687</v>
          </cell>
          <cell r="AL41">
            <v>1514.6804044616158</v>
          </cell>
          <cell r="AM41">
            <v>4159.3060841583056</v>
          </cell>
          <cell r="AN41">
            <v>6525.8812828692062</v>
          </cell>
          <cell r="AO41">
            <v>3492.0418827357412</v>
          </cell>
          <cell r="AP41">
            <v>3822.076342611389</v>
          </cell>
          <cell r="AQ41">
            <v>13839.999508216337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363.375</v>
          </cell>
          <cell r="AX41">
            <v>1409.45</v>
          </cell>
          <cell r="AY41">
            <v>1772.825</v>
          </cell>
          <cell r="AZ41">
            <v>1772.825</v>
          </cell>
          <cell r="BA41">
            <v>0</v>
          </cell>
          <cell r="BB41">
            <v>0</v>
          </cell>
          <cell r="BC41">
            <v>0</v>
          </cell>
          <cell r="BD41">
            <v>1292</v>
          </cell>
          <cell r="BE41">
            <v>0</v>
          </cell>
          <cell r="BF41">
            <v>0</v>
          </cell>
          <cell r="BG41">
            <v>0</v>
          </cell>
          <cell r="BH41">
            <v>5017.2</v>
          </cell>
          <cell r="BI41">
            <v>3230</v>
          </cell>
          <cell r="BJ41">
            <v>5017.2</v>
          </cell>
          <cell r="BK41">
            <v>3230</v>
          </cell>
          <cell r="BL41">
            <v>5017.2</v>
          </cell>
          <cell r="BM41">
            <v>5002.8249999999998</v>
          </cell>
          <cell r="BN41">
            <v>6790.0249999999996</v>
          </cell>
          <cell r="BP41">
            <v>0</v>
          </cell>
          <cell r="BQ41">
            <v>0</v>
          </cell>
          <cell r="BR41">
            <v>357.6</v>
          </cell>
          <cell r="BS41">
            <v>357.6</v>
          </cell>
          <cell r="BT41">
            <v>4229.3999999999996</v>
          </cell>
          <cell r="BU41">
            <v>1376.2569999999996</v>
          </cell>
          <cell r="BV41">
            <v>7265.04</v>
          </cell>
          <cell r="BW41">
            <v>6165.04</v>
          </cell>
          <cell r="BX41">
            <v>5750.85</v>
          </cell>
          <cell r="BY41">
            <v>5963.2569999999996</v>
          </cell>
          <cell r="BZ41">
            <v>6093.7</v>
          </cell>
          <cell r="CA41">
            <v>5963.2569999999996</v>
          </cell>
          <cell r="CB41">
            <v>558</v>
          </cell>
          <cell r="CC41">
            <v>744</v>
          </cell>
          <cell r="CD41">
            <v>930</v>
          </cell>
          <cell r="CE41">
            <v>1487.9999999999998</v>
          </cell>
          <cell r="CF41">
            <v>2232</v>
          </cell>
          <cell r="CG41">
            <v>3720</v>
          </cell>
          <cell r="CH41">
            <v>2100</v>
          </cell>
          <cell r="CI41">
            <v>912.83049999999639</v>
          </cell>
          <cell r="CJ41">
            <v>0</v>
          </cell>
          <cell r="CK41">
            <v>0</v>
          </cell>
        </row>
        <row r="42">
          <cell r="A42">
            <v>0.44358691657478877</v>
          </cell>
          <cell r="B42" t="str">
            <v xml:space="preserve">      Electricity</v>
          </cell>
          <cell r="AF42">
            <v>0</v>
          </cell>
          <cell r="AG42">
            <v>0</v>
          </cell>
          <cell r="AH42">
            <v>1463.8283316984043</v>
          </cell>
          <cell r="AI42">
            <v>1463.8283316984043</v>
          </cell>
          <cell r="AJ42">
            <v>754.35663779907873</v>
          </cell>
          <cell r="AK42">
            <v>689.20107407363048</v>
          </cell>
          <cell r="AL42">
            <v>593.63958060963978</v>
          </cell>
          <cell r="AM42">
            <v>2037.197292482349</v>
          </cell>
          <cell r="AN42">
            <v>3501.0256241807533</v>
          </cell>
          <cell r="AO42">
            <v>3548.8063709127482</v>
          </cell>
          <cell r="AP42">
            <v>1423.2870920470143</v>
          </cell>
          <cell r="AQ42">
            <v>8473.1190871405161</v>
          </cell>
          <cell r="AR42">
            <v>0</v>
          </cell>
          <cell r="AS42">
            <v>0</v>
          </cell>
          <cell r="AT42">
            <v>25.408999999999999</v>
          </cell>
          <cell r="AU42">
            <v>25.408999999999999</v>
          </cell>
          <cell r="AV42">
            <v>67.414000000000001</v>
          </cell>
          <cell r="AW42">
            <v>314.73399999999998</v>
          </cell>
          <cell r="AX42">
            <v>1522.3889999999999</v>
          </cell>
          <cell r="AY42">
            <v>1904.5369999999998</v>
          </cell>
          <cell r="AZ42">
            <v>1929.9459999999999</v>
          </cell>
          <cell r="BA42">
            <v>0</v>
          </cell>
          <cell r="BB42">
            <v>0</v>
          </cell>
          <cell r="BC42">
            <v>0</v>
          </cell>
          <cell r="BD42">
            <v>104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2600</v>
          </cell>
          <cell r="BJ42">
            <v>0</v>
          </cell>
          <cell r="BK42">
            <v>2600</v>
          </cell>
          <cell r="BL42">
            <v>0</v>
          </cell>
          <cell r="BM42">
            <v>4529.9459999999999</v>
          </cell>
          <cell r="BN42">
            <v>1929.9459999999999</v>
          </cell>
          <cell r="BP42">
            <v>0</v>
          </cell>
          <cell r="BQ42">
            <v>0</v>
          </cell>
          <cell r="BR42">
            <v>3.4</v>
          </cell>
          <cell r="BS42">
            <v>3.4</v>
          </cell>
          <cell r="BT42">
            <v>1910</v>
          </cell>
          <cell r="BU42">
            <v>2621.6000000000004</v>
          </cell>
          <cell r="BV42">
            <v>5720.7556164710095</v>
          </cell>
          <cell r="BW42">
            <v>7920</v>
          </cell>
          <cell r="BX42">
            <v>9331</v>
          </cell>
          <cell r="BY42">
            <v>4535</v>
          </cell>
          <cell r="BZ42">
            <v>7201</v>
          </cell>
          <cell r="CA42">
            <v>4535</v>
          </cell>
          <cell r="CB42">
            <v>982</v>
          </cell>
          <cell r="CC42">
            <v>1309.3333333333335</v>
          </cell>
          <cell r="CD42">
            <v>1636.6666666666667</v>
          </cell>
          <cell r="CE42">
            <v>2618.6666666666661</v>
          </cell>
          <cell r="CF42">
            <v>3928</v>
          </cell>
          <cell r="CG42">
            <v>6546.666666666667</v>
          </cell>
          <cell r="CH42">
            <v>3000</v>
          </cell>
          <cell r="CI42">
            <v>2500</v>
          </cell>
          <cell r="CJ42">
            <v>0</v>
          </cell>
          <cell r="CK42">
            <v>0</v>
          </cell>
        </row>
        <row r="43">
          <cell r="A43">
            <v>-0.1428571428571429</v>
          </cell>
          <cell r="B43" t="str">
            <v xml:space="preserve">      Medicines</v>
          </cell>
          <cell r="AF43">
            <v>0</v>
          </cell>
          <cell r="AG43">
            <v>0</v>
          </cell>
          <cell r="AH43">
            <v>185.76419103832023</v>
          </cell>
          <cell r="AI43">
            <v>185.76419103832023</v>
          </cell>
          <cell r="AJ43">
            <v>82.35</v>
          </cell>
          <cell r="AK43">
            <v>82.35</v>
          </cell>
          <cell r="AL43">
            <v>82.35</v>
          </cell>
          <cell r="AM43">
            <v>247.04999999999998</v>
          </cell>
          <cell r="AN43">
            <v>432.81419103832025</v>
          </cell>
          <cell r="AO43">
            <v>224.59090909090909</v>
          </cell>
          <cell r="AP43">
            <v>224.59090909090909</v>
          </cell>
          <cell r="AQ43">
            <v>881.99600922013849</v>
          </cell>
          <cell r="AR43">
            <v>0</v>
          </cell>
          <cell r="AS43">
            <v>63.503999999999998</v>
          </cell>
          <cell r="AT43">
            <v>17.867000000000001</v>
          </cell>
          <cell r="AU43">
            <v>81.370999999999995</v>
          </cell>
          <cell r="AV43">
            <v>0</v>
          </cell>
          <cell r="AW43">
            <v>0</v>
          </cell>
          <cell r="AX43">
            <v>142.684</v>
          </cell>
          <cell r="AY43">
            <v>142.684</v>
          </cell>
          <cell r="AZ43">
            <v>224.05500000000001</v>
          </cell>
          <cell r="BA43">
            <v>0</v>
          </cell>
          <cell r="BB43">
            <v>0</v>
          </cell>
          <cell r="BC43">
            <v>157.5</v>
          </cell>
          <cell r="BD43">
            <v>228.75</v>
          </cell>
          <cell r="BE43">
            <v>157.5</v>
          </cell>
          <cell r="BF43">
            <v>0</v>
          </cell>
          <cell r="BG43">
            <v>0</v>
          </cell>
          <cell r="BH43">
            <v>93.4</v>
          </cell>
          <cell r="BI43">
            <v>300</v>
          </cell>
          <cell r="BJ43">
            <v>93.4</v>
          </cell>
          <cell r="BK43">
            <v>457.5</v>
          </cell>
          <cell r="BL43">
            <v>250.9</v>
          </cell>
          <cell r="BM43">
            <v>681.55500000000006</v>
          </cell>
          <cell r="BN43">
            <v>474.95500000000004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194.5</v>
          </cell>
          <cell r="BU43">
            <v>155.5</v>
          </cell>
          <cell r="BV43">
            <v>170</v>
          </cell>
          <cell r="BW43">
            <v>170</v>
          </cell>
          <cell r="BX43">
            <v>159.375</v>
          </cell>
          <cell r="BY43">
            <v>350</v>
          </cell>
          <cell r="BZ43">
            <v>142.5</v>
          </cell>
          <cell r="CA43">
            <v>350</v>
          </cell>
          <cell r="CB43">
            <v>75</v>
          </cell>
          <cell r="CC43">
            <v>75</v>
          </cell>
          <cell r="CD43">
            <v>75</v>
          </cell>
          <cell r="CE43">
            <v>75</v>
          </cell>
          <cell r="CF43">
            <v>225</v>
          </cell>
          <cell r="CG43">
            <v>300</v>
          </cell>
          <cell r="CH43">
            <v>379.82622337714287</v>
          </cell>
          <cell r="CI43">
            <v>0</v>
          </cell>
          <cell r="CJ43">
            <v>0</v>
          </cell>
          <cell r="CK43">
            <v>0</v>
          </cell>
        </row>
        <row r="44">
          <cell r="A44">
            <v>-0.54395359214631489</v>
          </cell>
          <cell r="B44" t="str">
            <v xml:space="preserve">      Other</v>
          </cell>
          <cell r="AF44">
            <v>0</v>
          </cell>
          <cell r="AG44">
            <v>0</v>
          </cell>
          <cell r="AH44">
            <v>32.549999999999997</v>
          </cell>
          <cell r="AI44">
            <v>32.549999999999997</v>
          </cell>
          <cell r="AJ44">
            <v>10.85</v>
          </cell>
          <cell r="AK44">
            <v>10.85</v>
          </cell>
          <cell r="AL44">
            <v>10.85</v>
          </cell>
          <cell r="AM44">
            <v>32.549999999999997</v>
          </cell>
          <cell r="AN44">
            <v>65.099999999999994</v>
          </cell>
          <cell r="AO44">
            <v>32.549999999999997</v>
          </cell>
          <cell r="AP44">
            <v>32.549999999999997</v>
          </cell>
          <cell r="AQ44">
            <v>130.19999999999999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5.9489999999999998</v>
          </cell>
          <cell r="AY44">
            <v>5.9489999999999998</v>
          </cell>
          <cell r="AZ44">
            <v>5.9489999999999998</v>
          </cell>
          <cell r="BA44">
            <v>2.8</v>
          </cell>
          <cell r="BB44">
            <v>1.4</v>
          </cell>
          <cell r="BC44">
            <v>0</v>
          </cell>
          <cell r="BD44">
            <v>10.7</v>
          </cell>
          <cell r="BE44">
            <v>4.1999999999999993</v>
          </cell>
          <cell r="BF44">
            <v>0</v>
          </cell>
          <cell r="BG44">
            <v>1.5</v>
          </cell>
          <cell r="BH44">
            <v>38.700000000000003</v>
          </cell>
          <cell r="BI44">
            <v>17.2</v>
          </cell>
          <cell r="BJ44">
            <v>40.200000000000003</v>
          </cell>
          <cell r="BK44">
            <v>21.4</v>
          </cell>
          <cell r="BL44">
            <v>44.400000000000006</v>
          </cell>
          <cell r="BM44">
            <v>27.348999999999997</v>
          </cell>
          <cell r="BN44">
            <v>50.349000000000004</v>
          </cell>
          <cell r="BP44">
            <v>0.3</v>
          </cell>
          <cell r="BQ44">
            <v>0.3</v>
          </cell>
          <cell r="BR44">
            <v>6.3</v>
          </cell>
          <cell r="BS44">
            <v>6.6</v>
          </cell>
          <cell r="BT44">
            <v>71.400000000000006</v>
          </cell>
          <cell r="BU44">
            <v>71.400000000000006</v>
          </cell>
          <cell r="BV44">
            <v>152.80000000000001</v>
          </cell>
          <cell r="BW44">
            <v>152.80000000000001</v>
          </cell>
          <cell r="BX44">
            <v>152.80000000000001</v>
          </cell>
          <cell r="BY44">
            <v>149.4</v>
          </cell>
          <cell r="BZ44">
            <v>152.80000000000001</v>
          </cell>
          <cell r="CA44">
            <v>149.4</v>
          </cell>
          <cell r="CB44">
            <v>17.03333333333514</v>
          </cell>
          <cell r="CC44">
            <v>17.03333333333514</v>
          </cell>
          <cell r="CD44">
            <v>17.03333333333514</v>
          </cell>
          <cell r="CE44">
            <v>17.03333333333514</v>
          </cell>
          <cell r="CF44">
            <v>51.100000000005423</v>
          </cell>
          <cell r="CG44">
            <v>68.133333333340559</v>
          </cell>
          <cell r="CH44">
            <v>109.34827662285619</v>
          </cell>
          <cell r="CI44">
            <v>0</v>
          </cell>
          <cell r="CJ44">
            <v>0</v>
          </cell>
          <cell r="CK44">
            <v>0</v>
          </cell>
        </row>
        <row r="45">
          <cell r="A45">
            <v>9.2077287592442492E-3</v>
          </cell>
          <cell r="B45" t="str">
            <v>External interest</v>
          </cell>
          <cell r="D45">
            <v>6157</v>
          </cell>
          <cell r="E45">
            <v>6345</v>
          </cell>
          <cell r="F45">
            <v>6615</v>
          </cell>
          <cell r="L45">
            <v>6580</v>
          </cell>
          <cell r="N45">
            <v>7541</v>
          </cell>
          <cell r="O45">
            <v>1558</v>
          </cell>
          <cell r="P45">
            <v>1558</v>
          </cell>
          <cell r="Q45">
            <v>3116</v>
          </cell>
          <cell r="R45">
            <v>1947</v>
          </cell>
          <cell r="S45">
            <v>3317.6919999999991</v>
          </cell>
          <cell r="T45">
            <v>8380.6919999999991</v>
          </cell>
          <cell r="X45">
            <v>3236.3</v>
          </cell>
          <cell r="Y45">
            <v>2512.79</v>
          </cell>
          <cell r="Z45">
            <v>1628.5</v>
          </cell>
          <cell r="AA45">
            <v>762.42600000000039</v>
          </cell>
          <cell r="AB45">
            <v>5513.8289999999997</v>
          </cell>
          <cell r="AC45">
            <v>10254.200000000001</v>
          </cell>
          <cell r="AD45">
            <v>11262.919</v>
          </cell>
          <cell r="AF45">
            <v>1941.4610526315789</v>
          </cell>
          <cell r="AG45">
            <v>1503.515625</v>
          </cell>
          <cell r="AH45">
            <v>4309.818181818182</v>
          </cell>
          <cell r="AI45">
            <v>7754.7948594497611</v>
          </cell>
          <cell r="AJ45">
            <v>2990</v>
          </cell>
          <cell r="AK45">
            <v>3120</v>
          </cell>
          <cell r="AL45">
            <v>2970</v>
          </cell>
          <cell r="AM45">
            <v>9080</v>
          </cell>
          <cell r="AN45">
            <v>16834.794859449761</v>
          </cell>
          <cell r="AO45">
            <v>7100</v>
          </cell>
          <cell r="AP45">
            <v>7100</v>
          </cell>
          <cell r="AQ45">
            <v>31034.794859449761</v>
          </cell>
          <cell r="AR45">
            <v>1509.6</v>
          </cell>
          <cell r="AS45">
            <v>1157.4000000000001</v>
          </cell>
          <cell r="AT45">
            <v>3437.1</v>
          </cell>
          <cell r="AU45">
            <v>6104.1</v>
          </cell>
          <cell r="AV45">
            <v>3018.2</v>
          </cell>
          <cell r="AW45">
            <v>2344.1999999999998</v>
          </cell>
          <cell r="AX45">
            <v>2760.5</v>
          </cell>
          <cell r="AY45">
            <v>8122.9</v>
          </cell>
          <cell r="AZ45">
            <v>14227</v>
          </cell>
          <cell r="BA45">
            <v>2121</v>
          </cell>
          <cell r="BB45">
            <v>1209.5</v>
          </cell>
          <cell r="BC45">
            <v>2328</v>
          </cell>
          <cell r="BD45">
            <v>6366.1851243942629</v>
          </cell>
          <cell r="BE45">
            <v>5658.5</v>
          </cell>
          <cell r="BF45">
            <v>2195.4</v>
          </cell>
          <cell r="BG45">
            <v>1769.5</v>
          </cell>
          <cell r="BH45">
            <v>2323.56</v>
          </cell>
          <cell r="BI45">
            <v>7328.2957250000009</v>
          </cell>
          <cell r="BJ45">
            <v>6288.46</v>
          </cell>
          <cell r="BK45">
            <v>12986.795725</v>
          </cell>
          <cell r="BL45">
            <v>11946.96</v>
          </cell>
          <cell r="BM45">
            <v>27213.795725</v>
          </cell>
          <cell r="BN45">
            <v>26173.96</v>
          </cell>
          <cell r="BP45">
            <v>5346.0279999999993</v>
          </cell>
          <cell r="BQ45">
            <v>5034.2</v>
          </cell>
          <cell r="BR45">
            <v>5342.1900000000005</v>
          </cell>
          <cell r="BS45">
            <v>10688.218000000001</v>
          </cell>
          <cell r="BT45">
            <v>5703.33</v>
          </cell>
          <cell r="BU45">
            <v>5320</v>
          </cell>
          <cell r="BV45">
            <v>24000</v>
          </cell>
          <cell r="BW45">
            <v>24000</v>
          </cell>
          <cell r="BX45">
            <v>22500</v>
          </cell>
          <cell r="BY45">
            <v>21399.72</v>
          </cell>
          <cell r="BZ45">
            <v>21030.799999999999</v>
          </cell>
          <cell r="CA45">
            <v>21772.5245</v>
          </cell>
          <cell r="CB45">
            <v>5712</v>
          </cell>
          <cell r="CC45">
            <v>5145</v>
          </cell>
          <cell r="CD45">
            <v>5719</v>
          </cell>
          <cell r="CE45">
            <v>5397</v>
          </cell>
          <cell r="CF45">
            <v>16576</v>
          </cell>
          <cell r="CG45">
            <v>21973</v>
          </cell>
          <cell r="CH45">
            <v>20257.121360000001</v>
          </cell>
          <cell r="CI45">
            <v>20840.811180000001</v>
          </cell>
          <cell r="CJ45">
            <v>21703.079999999998</v>
          </cell>
          <cell r="CK45">
            <v>22870.116000000002</v>
          </cell>
        </row>
        <row r="46">
          <cell r="A46" t="e">
            <v>#DIV/0!</v>
          </cell>
          <cell r="N46">
            <v>3.088611742540599</v>
          </cell>
          <cell r="Q46">
            <v>1.1920428462127008</v>
          </cell>
          <cell r="R46">
            <v>0.59602040816326529</v>
          </cell>
          <cell r="S46">
            <v>1.0260903092783502</v>
          </cell>
          <cell r="T46">
            <v>2.8141535636543162</v>
          </cell>
          <cell r="X46">
            <v>1.2046528941001304</v>
          </cell>
          <cell r="Y46">
            <v>0.61860905957656331</v>
          </cell>
          <cell r="AB46">
            <v>0.59731789403613333</v>
          </cell>
          <cell r="AC46" t="e">
            <v>#REF!</v>
          </cell>
          <cell r="AD46" t="e">
            <v>#REF!</v>
          </cell>
          <cell r="AN46">
            <v>0</v>
          </cell>
          <cell r="AY46">
            <v>0</v>
          </cell>
          <cell r="AZ46">
            <v>0</v>
          </cell>
          <cell r="BE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</row>
        <row r="47">
          <cell r="A47">
            <v>0.20288713910761147</v>
          </cell>
          <cell r="B47" t="str">
            <v>Domestic debt (clearing obligations and arrears)</v>
          </cell>
          <cell r="N47">
            <v>334.2</v>
          </cell>
          <cell r="Q47">
            <v>0</v>
          </cell>
          <cell r="X47">
            <v>0</v>
          </cell>
          <cell r="Y47">
            <v>0</v>
          </cell>
          <cell r="Z47">
            <v>813.35</v>
          </cell>
          <cell r="AA47">
            <v>813.34999999999991</v>
          </cell>
          <cell r="AB47">
            <v>1627.7</v>
          </cell>
          <cell r="AC47">
            <v>1639.7</v>
          </cell>
          <cell r="AD47">
            <v>1627.7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323.35000000000002</v>
          </cell>
          <cell r="AK47">
            <v>323.35000000000002</v>
          </cell>
          <cell r="AL47">
            <v>323.35000000000002</v>
          </cell>
          <cell r="AM47">
            <v>970.05000000000007</v>
          </cell>
          <cell r="AN47">
            <v>970.05000000000007</v>
          </cell>
          <cell r="AO47">
            <v>0</v>
          </cell>
          <cell r="AP47">
            <v>970.05</v>
          </cell>
          <cell r="AQ47">
            <v>1940.1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.1</v>
          </cell>
          <cell r="BD47">
            <v>870.05</v>
          </cell>
          <cell r="BE47">
            <v>0.1</v>
          </cell>
          <cell r="BF47">
            <v>0</v>
          </cell>
          <cell r="BG47">
            <v>0</v>
          </cell>
          <cell r="BH47">
            <v>54.7</v>
          </cell>
          <cell r="BI47">
            <v>1740</v>
          </cell>
          <cell r="BJ47">
            <v>54.7</v>
          </cell>
          <cell r="BK47">
            <v>1740.1</v>
          </cell>
          <cell r="BL47">
            <v>54.800000000000004</v>
          </cell>
          <cell r="BM47">
            <v>1740.1</v>
          </cell>
          <cell r="BN47">
            <v>54.800000000000004</v>
          </cell>
          <cell r="BP47">
            <v>23</v>
          </cell>
          <cell r="BQ47">
            <v>23</v>
          </cell>
          <cell r="BR47">
            <v>50.400000000000091</v>
          </cell>
          <cell r="BS47">
            <v>73.400000000000091</v>
          </cell>
          <cell r="BT47">
            <v>0</v>
          </cell>
          <cell r="BU47">
            <v>307.59999999999991</v>
          </cell>
          <cell r="BV47">
            <v>2257.8581526906255</v>
          </cell>
          <cell r="BW47">
            <v>980.1</v>
          </cell>
          <cell r="BX47">
            <v>980.1</v>
          </cell>
          <cell r="BY47">
            <v>381</v>
          </cell>
          <cell r="BZ47">
            <v>2380.1</v>
          </cell>
          <cell r="CA47">
            <v>381</v>
          </cell>
          <cell r="CB47">
            <v>114.575</v>
          </cell>
          <cell r="CC47">
            <v>114.575</v>
          </cell>
          <cell r="CD47">
            <v>114.575</v>
          </cell>
          <cell r="CE47">
            <v>114.575</v>
          </cell>
          <cell r="CF47">
            <v>343.72500000000002</v>
          </cell>
          <cell r="CG47">
            <v>458.3</v>
          </cell>
          <cell r="CH47">
            <v>490.54874679139721</v>
          </cell>
          <cell r="CI47">
            <v>542.07531184818822</v>
          </cell>
          <cell r="CJ47">
            <v>602.60025847581892</v>
          </cell>
          <cell r="CK47">
            <v>669.91167881185322</v>
          </cell>
        </row>
        <row r="48">
          <cell r="A48" t="e">
            <v>#DIV/0!</v>
          </cell>
          <cell r="B48" t="str">
            <v xml:space="preserve">  Clearing of arrears</v>
          </cell>
          <cell r="N48">
            <v>334.2</v>
          </cell>
          <cell r="Q48">
            <v>0</v>
          </cell>
          <cell r="X48">
            <v>0</v>
          </cell>
          <cell r="Z48">
            <v>813.35</v>
          </cell>
          <cell r="AA48">
            <v>813.34999999999991</v>
          </cell>
          <cell r="AB48">
            <v>1627.7</v>
          </cell>
          <cell r="AC48">
            <v>1639.7</v>
          </cell>
          <cell r="AD48">
            <v>1627.7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323.35000000000002</v>
          </cell>
          <cell r="AK48">
            <v>323.35000000000002</v>
          </cell>
          <cell r="AL48">
            <v>323.35000000000002</v>
          </cell>
          <cell r="AM48">
            <v>970.05000000000007</v>
          </cell>
          <cell r="AN48">
            <v>970.05000000000007</v>
          </cell>
          <cell r="AO48">
            <v>0</v>
          </cell>
          <cell r="AP48">
            <v>970.05</v>
          </cell>
          <cell r="AQ48">
            <v>1940.1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S48">
            <v>0</v>
          </cell>
          <cell r="BY48">
            <v>0</v>
          </cell>
          <cell r="BZ48">
            <v>0</v>
          </cell>
          <cell r="CA48">
            <v>0</v>
          </cell>
          <cell r="CG48">
            <v>458.3</v>
          </cell>
          <cell r="CH48">
            <v>490.54874679139721</v>
          </cell>
          <cell r="CI48">
            <v>542.07531184818822</v>
          </cell>
        </row>
        <row r="49">
          <cell r="A49" t="e">
            <v>#DIV/0!</v>
          </cell>
          <cell r="B49" t="str">
            <v xml:space="preserve">  Bank Indonesia</v>
          </cell>
          <cell r="N49">
            <v>0</v>
          </cell>
          <cell r="Q49">
            <v>0</v>
          </cell>
          <cell r="X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I49">
            <v>0</v>
          </cell>
          <cell r="AM49">
            <v>0</v>
          </cell>
          <cell r="AN49">
            <v>0</v>
          </cell>
          <cell r="AQ49">
            <v>0</v>
          </cell>
          <cell r="AU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S49">
            <v>0</v>
          </cell>
          <cell r="BY49">
            <v>0</v>
          </cell>
          <cell r="BZ49">
            <v>0</v>
          </cell>
          <cell r="CA49">
            <v>0</v>
          </cell>
        </row>
        <row r="50">
          <cell r="A50">
            <v>0.37206850161800542</v>
          </cell>
          <cell r="B50" t="str">
            <v>Military</v>
          </cell>
          <cell r="D50">
            <v>973</v>
          </cell>
          <cell r="E50">
            <v>1278</v>
          </cell>
          <cell r="F50">
            <v>1594</v>
          </cell>
          <cell r="L50">
            <v>1975</v>
          </cell>
          <cell r="N50">
            <v>1727.6</v>
          </cell>
          <cell r="O50">
            <v>250</v>
          </cell>
          <cell r="P50">
            <v>250</v>
          </cell>
          <cell r="Q50">
            <v>500</v>
          </cell>
          <cell r="R50">
            <v>842</v>
          </cell>
          <cell r="S50">
            <v>842</v>
          </cell>
          <cell r="T50">
            <v>2184</v>
          </cell>
          <cell r="X50">
            <v>458.197</v>
          </cell>
          <cell r="Y50">
            <v>438.68399999999997</v>
          </cell>
          <cell r="Z50">
            <v>227.74299999999999</v>
          </cell>
          <cell r="AA50">
            <v>246.46900000000005</v>
          </cell>
          <cell r="AB50">
            <v>937.54499999999996</v>
          </cell>
          <cell r="AC50">
            <v>2070.3999999999996</v>
          </cell>
          <cell r="AD50">
            <v>1834.4259999999999</v>
          </cell>
          <cell r="AF50">
            <v>0</v>
          </cell>
          <cell r="AG50">
            <v>0</v>
          </cell>
          <cell r="AH50">
            <v>444.96735944406709</v>
          </cell>
          <cell r="AI50">
            <v>444.96735944406709</v>
          </cell>
          <cell r="AJ50">
            <v>230.50862440630053</v>
          </cell>
          <cell r="AK50">
            <v>230.50862440630053</v>
          </cell>
          <cell r="AL50">
            <v>230.50862440630053</v>
          </cell>
          <cell r="AM50">
            <v>691.52587321890155</v>
          </cell>
          <cell r="AN50">
            <v>1136.4932326629687</v>
          </cell>
          <cell r="AO50">
            <v>924.35255701466167</v>
          </cell>
          <cell r="AP50">
            <v>1594.9920048337888</v>
          </cell>
          <cell r="AQ50">
            <v>3655.8377945114189</v>
          </cell>
          <cell r="AR50">
            <v>0</v>
          </cell>
          <cell r="AS50">
            <v>0</v>
          </cell>
          <cell r="AT50">
            <v>91.5</v>
          </cell>
          <cell r="AU50">
            <v>91.5</v>
          </cell>
          <cell r="AV50">
            <v>189.2</v>
          </cell>
          <cell r="AW50">
            <v>0</v>
          </cell>
          <cell r="AX50">
            <v>0</v>
          </cell>
          <cell r="AY50">
            <v>189.2</v>
          </cell>
          <cell r="AZ50">
            <v>280.7</v>
          </cell>
          <cell r="BA50">
            <v>196.6</v>
          </cell>
          <cell r="BB50">
            <v>19.600000000000001</v>
          </cell>
          <cell r="BC50">
            <v>287.89999999999998</v>
          </cell>
          <cell r="BD50">
            <v>580.1</v>
          </cell>
          <cell r="BE50">
            <v>504.1</v>
          </cell>
          <cell r="BF50">
            <v>15.8</v>
          </cell>
          <cell r="BG50">
            <v>23.9</v>
          </cell>
          <cell r="BH50">
            <v>884.5</v>
          </cell>
          <cell r="BI50">
            <v>656.1</v>
          </cell>
          <cell r="BJ50">
            <v>924.2</v>
          </cell>
          <cell r="BK50">
            <v>1160.2</v>
          </cell>
          <cell r="BL50">
            <v>1428.3000000000002</v>
          </cell>
          <cell r="BM50">
            <v>1440.9</v>
          </cell>
          <cell r="BN50">
            <v>1709.0000000000002</v>
          </cell>
          <cell r="BP50">
            <v>4</v>
          </cell>
          <cell r="BQ50">
            <v>4</v>
          </cell>
          <cell r="BR50">
            <v>526.79999999999995</v>
          </cell>
          <cell r="BS50">
            <v>530.79999999999995</v>
          </cell>
          <cell r="BT50">
            <v>534</v>
          </cell>
          <cell r="BU50">
            <v>899.69999999999993</v>
          </cell>
          <cell r="BV50">
            <v>2779.5002359371401</v>
          </cell>
          <cell r="BW50">
            <v>2357</v>
          </cell>
          <cell r="BX50">
            <v>2288.7062500000002</v>
          </cell>
          <cell r="BY50">
            <v>1964.5</v>
          </cell>
          <cell r="BZ50">
            <v>2288.7062500000002</v>
          </cell>
          <cell r="CA50">
            <v>1964.5</v>
          </cell>
          <cell r="CB50">
            <v>539.0857142857144</v>
          </cell>
          <cell r="CC50">
            <v>539.0857142857144</v>
          </cell>
          <cell r="CD50">
            <v>808.62857142857138</v>
          </cell>
          <cell r="CE50">
            <v>808.62857142857183</v>
          </cell>
          <cell r="CF50">
            <v>1886.8000000000002</v>
          </cell>
          <cell r="CG50">
            <v>2695.4285714285716</v>
          </cell>
          <cell r="CH50">
            <v>2692.7554744228914</v>
          </cell>
          <cell r="CI50">
            <v>2975.5988025170168</v>
          </cell>
          <cell r="CJ50">
            <v>3307.8366941368104</v>
          </cell>
          <cell r="CK50">
            <v>3677.3273855035413</v>
          </cell>
        </row>
        <row r="51">
          <cell r="A51">
            <v>-0.14838816882685268</v>
          </cell>
          <cell r="B51" t="str">
            <v xml:space="preserve">   Domestic financing</v>
          </cell>
          <cell r="N51">
            <v>1086.2</v>
          </cell>
          <cell r="O51">
            <v>250</v>
          </cell>
          <cell r="P51">
            <v>250</v>
          </cell>
          <cell r="Q51">
            <v>250</v>
          </cell>
          <cell r="X51">
            <v>249.99700000000001</v>
          </cell>
          <cell r="Y51">
            <v>170.58399999999997</v>
          </cell>
          <cell r="Z51">
            <v>227.74299999999999</v>
          </cell>
          <cell r="AA51">
            <v>246.06900000000007</v>
          </cell>
          <cell r="AB51">
            <v>513.44499999999994</v>
          </cell>
          <cell r="AC51">
            <v>1021.8</v>
          </cell>
          <cell r="AD51">
            <v>934.02599999999995</v>
          </cell>
          <cell r="AF51">
            <v>0</v>
          </cell>
          <cell r="AG51">
            <v>0</v>
          </cell>
          <cell r="AH51">
            <v>339.69722487468908</v>
          </cell>
          <cell r="AI51">
            <v>339.69722487468908</v>
          </cell>
          <cell r="AJ51">
            <v>130.50862440630053</v>
          </cell>
          <cell r="AK51">
            <v>130.50862440630053</v>
          </cell>
          <cell r="AL51">
            <v>130.50862440630053</v>
          </cell>
          <cell r="AM51">
            <v>391.52587321890155</v>
          </cell>
          <cell r="AN51">
            <v>731.22309809359058</v>
          </cell>
          <cell r="AO51">
            <v>424.35255701466167</v>
          </cell>
          <cell r="AP51">
            <v>444.99200483378877</v>
          </cell>
          <cell r="AQ51">
            <v>1600.567659942041</v>
          </cell>
          <cell r="AR51">
            <v>0</v>
          </cell>
          <cell r="AS51">
            <v>0</v>
          </cell>
          <cell r="AT51">
            <v>91.5</v>
          </cell>
          <cell r="AU51">
            <v>91.5</v>
          </cell>
          <cell r="AV51">
            <v>189.2</v>
          </cell>
          <cell r="AY51">
            <v>189.2</v>
          </cell>
          <cell r="AZ51">
            <v>280.7</v>
          </cell>
          <cell r="BA51">
            <v>196.6</v>
          </cell>
          <cell r="BB51">
            <v>19.600000000000001</v>
          </cell>
          <cell r="BC51">
            <v>187.9</v>
          </cell>
          <cell r="BD51">
            <v>479.35</v>
          </cell>
          <cell r="BE51">
            <v>404.1</v>
          </cell>
          <cell r="BF51">
            <v>15.8</v>
          </cell>
          <cell r="BG51">
            <v>23.9</v>
          </cell>
          <cell r="BH51">
            <v>554.4</v>
          </cell>
          <cell r="BI51">
            <v>554.6</v>
          </cell>
          <cell r="BJ51">
            <v>594.1</v>
          </cell>
          <cell r="BK51">
            <v>958.7</v>
          </cell>
          <cell r="BL51">
            <v>998.2</v>
          </cell>
          <cell r="BM51">
            <v>1239.4000000000001</v>
          </cell>
          <cell r="BN51">
            <v>1278.9000000000001</v>
          </cell>
          <cell r="BP51">
            <v>4</v>
          </cell>
          <cell r="BQ51">
            <v>4</v>
          </cell>
          <cell r="BR51">
            <v>526.79999999999995</v>
          </cell>
          <cell r="BS51">
            <v>530.79999999999995</v>
          </cell>
          <cell r="BT51">
            <v>336.4</v>
          </cell>
          <cell r="BU51">
            <v>336.4</v>
          </cell>
          <cell r="BV51">
            <v>1686.8002359371403</v>
          </cell>
          <cell r="BW51">
            <v>1264.3</v>
          </cell>
          <cell r="BX51">
            <v>1264.3</v>
          </cell>
          <cell r="BY51">
            <v>1203.5999999999999</v>
          </cell>
          <cell r="BZ51">
            <v>1264.3</v>
          </cell>
          <cell r="CA51">
            <v>1203.5999999999999</v>
          </cell>
          <cell r="CB51">
            <v>205</v>
          </cell>
          <cell r="CC51">
            <v>205</v>
          </cell>
          <cell r="CD51">
            <v>307.5</v>
          </cell>
          <cell r="CE51">
            <v>307.50000000000011</v>
          </cell>
          <cell r="CF51">
            <v>717.5</v>
          </cell>
          <cell r="CG51">
            <v>1025</v>
          </cell>
          <cell r="CH51">
            <v>1023.9834921021965</v>
          </cell>
          <cell r="CI51">
            <v>1131.5413084619247</v>
          </cell>
          <cell r="CJ51">
            <v>1257.8825673326062</v>
          </cell>
          <cell r="CK51">
            <v>1398.3900779620471</v>
          </cell>
        </row>
        <row r="52">
          <cell r="A52">
            <v>1.1953325948594711</v>
          </cell>
          <cell r="B52" t="str">
            <v xml:space="preserve">   Foreign financing</v>
          </cell>
          <cell r="N52">
            <v>641.39999999999986</v>
          </cell>
          <cell r="O52">
            <v>0</v>
          </cell>
          <cell r="P52">
            <v>0</v>
          </cell>
          <cell r="Q52">
            <v>250</v>
          </cell>
          <cell r="X52">
            <v>208.2</v>
          </cell>
          <cell r="Y52">
            <v>268.10000000000002</v>
          </cell>
          <cell r="Z52">
            <v>0</v>
          </cell>
          <cell r="AA52">
            <v>0.39999999999997726</v>
          </cell>
          <cell r="AB52">
            <v>424.09999999999997</v>
          </cell>
          <cell r="AC52">
            <v>1048.5999999999997</v>
          </cell>
          <cell r="AD52">
            <v>900.4</v>
          </cell>
          <cell r="AF52">
            <v>0</v>
          </cell>
          <cell r="AG52">
            <v>0</v>
          </cell>
          <cell r="AH52">
            <v>105.27013456937799</v>
          </cell>
          <cell r="AI52">
            <v>105.27013456937799</v>
          </cell>
          <cell r="AJ52">
            <v>100</v>
          </cell>
          <cell r="AK52">
            <v>100</v>
          </cell>
          <cell r="AL52">
            <v>100</v>
          </cell>
          <cell r="AM52">
            <v>300</v>
          </cell>
          <cell r="AN52">
            <v>405.270134569378</v>
          </cell>
          <cell r="AO52">
            <v>500</v>
          </cell>
          <cell r="AP52">
            <v>1150</v>
          </cell>
          <cell r="AQ52">
            <v>2055.2701345693781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100</v>
          </cell>
          <cell r="BD52">
            <v>100.75</v>
          </cell>
          <cell r="BE52">
            <v>100</v>
          </cell>
          <cell r="BF52">
            <v>0</v>
          </cell>
          <cell r="BG52">
            <v>0</v>
          </cell>
          <cell r="BH52">
            <v>330.1</v>
          </cell>
          <cell r="BI52">
            <v>101.5</v>
          </cell>
          <cell r="BJ52">
            <v>330.1</v>
          </cell>
          <cell r="BK52">
            <v>201.5</v>
          </cell>
          <cell r="BL52">
            <v>430.1</v>
          </cell>
          <cell r="BM52">
            <v>201.5</v>
          </cell>
          <cell r="BN52">
            <v>430.1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197.6</v>
          </cell>
          <cell r="BU52">
            <v>563.29999999999995</v>
          </cell>
          <cell r="BV52">
            <v>1092.7</v>
          </cell>
          <cell r="BW52">
            <v>1092.7</v>
          </cell>
          <cell r="BX52">
            <v>1024.40625</v>
          </cell>
          <cell r="BY52">
            <v>760.9</v>
          </cell>
          <cell r="BZ52">
            <v>1024.40625</v>
          </cell>
          <cell r="CA52">
            <v>760.9</v>
          </cell>
          <cell r="CB52">
            <v>334.08571428571435</v>
          </cell>
          <cell r="CC52">
            <v>334.08571428571435</v>
          </cell>
          <cell r="CD52">
            <v>501.12857142857143</v>
          </cell>
          <cell r="CE52">
            <v>501.12857142857166</v>
          </cell>
          <cell r="CF52">
            <v>1169.3000000000002</v>
          </cell>
          <cell r="CG52">
            <v>1670.4285714285716</v>
          </cell>
          <cell r="CH52">
            <v>1668.7719823206949</v>
          </cell>
          <cell r="CI52">
            <v>1844.0574940550921</v>
          </cell>
          <cell r="CJ52">
            <v>2049.9541268042044</v>
          </cell>
          <cell r="CK52">
            <v>2278.9373075414942</v>
          </cell>
        </row>
        <row r="53">
          <cell r="B53" t="str">
            <v xml:space="preserve">Other current expenditure (inluding arrears, rail subsidy, sports transfers, </v>
          </cell>
          <cell r="D53">
            <v>882.00000000000136</v>
          </cell>
          <cell r="E53">
            <v>897</v>
          </cell>
          <cell r="F53">
            <v>3543</v>
          </cell>
          <cell r="L53">
            <v>4843</v>
          </cell>
          <cell r="N53">
            <v>964.9</v>
          </cell>
          <cell r="O53">
            <v>202</v>
          </cell>
          <cell r="P53">
            <v>148</v>
          </cell>
          <cell r="Q53">
            <v>350</v>
          </cell>
          <cell r="R53">
            <v>775</v>
          </cell>
          <cell r="S53">
            <v>827</v>
          </cell>
          <cell r="T53">
            <v>1952</v>
          </cell>
          <cell r="X53">
            <v>342.976</v>
          </cell>
          <cell r="Y53">
            <v>355.15499999999997</v>
          </cell>
          <cell r="Z53">
            <v>58.406000000000063</v>
          </cell>
          <cell r="AA53">
            <v>485.93900000000008</v>
          </cell>
          <cell r="AB53">
            <v>750.36900000000003</v>
          </cell>
          <cell r="AC53">
            <v>963.9</v>
          </cell>
          <cell r="AD53">
            <v>1448.5</v>
          </cell>
          <cell r="AF53">
            <v>112.9</v>
          </cell>
          <cell r="AG53">
            <v>183.1</v>
          </cell>
          <cell r="AH53">
            <v>88.412416845316287</v>
          </cell>
          <cell r="AI53">
            <v>384.41241684531627</v>
          </cell>
          <cell r="AJ53">
            <v>101.42416495430764</v>
          </cell>
          <cell r="AK53">
            <v>101.42416495430764</v>
          </cell>
          <cell r="AL53">
            <v>101.42416495430764</v>
          </cell>
          <cell r="AM53">
            <v>304.27249486292294</v>
          </cell>
          <cell r="AN53">
            <v>688.68491170823927</v>
          </cell>
          <cell r="AO53">
            <v>791.51567912437599</v>
          </cell>
          <cell r="AP53">
            <v>1265.0189556393325</v>
          </cell>
          <cell r="AQ53">
            <v>2745.219546471948</v>
          </cell>
          <cell r="AR53">
            <v>112.893</v>
          </cell>
          <cell r="AS53">
            <v>119.52200000000002</v>
          </cell>
          <cell r="AT53">
            <v>102.45800000000001</v>
          </cell>
          <cell r="AU53">
            <v>334.87300000000005</v>
          </cell>
          <cell r="AV53">
            <v>50.010000000000218</v>
          </cell>
          <cell r="AW53">
            <v>69.471000000000117</v>
          </cell>
          <cell r="AX53">
            <v>17.361000000000786</v>
          </cell>
          <cell r="AY53">
            <v>136.84200000000112</v>
          </cell>
          <cell r="AZ53">
            <v>471.71500000000117</v>
          </cell>
          <cell r="BA53">
            <v>21.6</v>
          </cell>
          <cell r="BB53">
            <v>37.6</v>
          </cell>
          <cell r="BC53">
            <v>335.2</v>
          </cell>
          <cell r="BD53">
            <v>807.05</v>
          </cell>
          <cell r="BE53">
            <v>394.4</v>
          </cell>
          <cell r="BF53">
            <v>334.3</v>
          </cell>
          <cell r="BG53">
            <v>378.6</v>
          </cell>
          <cell r="BH53">
            <v>1226.5</v>
          </cell>
          <cell r="BI53">
            <v>1219.7</v>
          </cell>
          <cell r="BJ53">
            <v>1939.4</v>
          </cell>
          <cell r="BK53">
            <v>1614.1</v>
          </cell>
          <cell r="BL53">
            <v>2333.8000000000002</v>
          </cell>
          <cell r="BM53">
            <v>2085.815000000001</v>
          </cell>
          <cell r="BN53">
            <v>2805.5150000000012</v>
          </cell>
          <cell r="BP53">
            <v>2047.2</v>
          </cell>
          <cell r="BQ53">
            <v>2047.2</v>
          </cell>
          <cell r="BR53">
            <v>243</v>
          </cell>
          <cell r="BS53">
            <v>2290.1999999999998</v>
          </cell>
          <cell r="BT53">
            <v>478.8</v>
          </cell>
          <cell r="BU53">
            <v>438.4</v>
          </cell>
          <cell r="BV53">
            <v>4569.1000000000004</v>
          </cell>
          <cell r="BW53">
            <v>4569.1000000000004</v>
          </cell>
          <cell r="BX53">
            <v>4569.1000000000004</v>
          </cell>
          <cell r="BY53">
            <v>3192.0599999999126</v>
          </cell>
          <cell r="BZ53">
            <v>3919.1</v>
          </cell>
          <cell r="CA53">
            <v>3207.4</v>
          </cell>
          <cell r="CB53">
            <v>651.9142857142856</v>
          </cell>
          <cell r="CC53">
            <v>651.9142857142856</v>
          </cell>
          <cell r="CD53">
            <v>977.87142857142817</v>
          </cell>
          <cell r="CE53">
            <v>977.87142857142862</v>
          </cell>
          <cell r="CF53">
            <v>2281.6999999999994</v>
          </cell>
          <cell r="CG53">
            <v>3259.5714285714275</v>
          </cell>
          <cell r="CH53">
            <v>7488.1380331470946</v>
          </cell>
          <cell r="CI53">
            <v>11465.059355711726</v>
          </cell>
          <cell r="CJ53">
            <v>12611.565291282899</v>
          </cell>
          <cell r="CK53">
            <v>13872.72182041119</v>
          </cell>
        </row>
        <row r="54">
          <cell r="A54" t="e">
            <v>#DIV/0!</v>
          </cell>
          <cell r="AB54">
            <v>18158.754298273259</v>
          </cell>
          <cell r="BL54">
            <v>0</v>
          </cell>
          <cell r="BM54">
            <v>0</v>
          </cell>
          <cell r="BN54">
            <v>0</v>
          </cell>
        </row>
        <row r="55">
          <cell r="A55">
            <v>2.7925323422050452E-2</v>
          </cell>
          <cell r="B55" t="str">
            <v>Development expenditure and net lending</v>
          </cell>
          <cell r="D55">
            <v>26708.676331467046</v>
          </cell>
          <cell r="E55">
            <v>29978.086188488596</v>
          </cell>
          <cell r="F55">
            <v>27492.973321888068</v>
          </cell>
          <cell r="L55">
            <v>31202.194061123049</v>
          </cell>
          <cell r="N55">
            <v>37025.820000000007</v>
          </cell>
          <cell r="O55">
            <v>2147.0191686259395</v>
          </cell>
          <cell r="P55">
            <v>11523.518041022373</v>
          </cell>
          <cell r="Q55">
            <v>13670.53720964831</v>
          </cell>
          <cell r="R55">
            <v>9372.4188309955716</v>
          </cell>
          <cell r="S55">
            <v>11913.743189904331</v>
          </cell>
          <cell r="T55">
            <v>34956.699230548227</v>
          </cell>
          <cell r="X55">
            <v>13428.360208979189</v>
          </cell>
          <cell r="Y55">
            <v>13873.625150952535</v>
          </cell>
          <cell r="Z55">
            <v>2995.4205550719003</v>
          </cell>
          <cell r="AA55">
            <v>6941.784743201375</v>
          </cell>
          <cell r="AB55">
            <v>28658.754298273285</v>
          </cell>
          <cell r="AC55">
            <v>49239.817359931738</v>
          </cell>
          <cell r="AD55">
            <v>45460.739658204984</v>
          </cell>
          <cell r="AF55">
            <v>1406.0939771337066</v>
          </cell>
          <cell r="AG55">
            <v>1407.8</v>
          </cell>
          <cell r="AH55">
            <v>2676.8164294247708</v>
          </cell>
          <cell r="AI55">
            <v>5490.7104065584772</v>
          </cell>
          <cell r="AJ55">
            <v>7080.6693520743884</v>
          </cell>
          <cell r="AK55">
            <v>6747.3360187410563</v>
          </cell>
          <cell r="AL55">
            <v>6414.0026854077232</v>
          </cell>
          <cell r="AM55">
            <v>20242.008056223167</v>
          </cell>
          <cell r="AN55">
            <v>25732.718462781646</v>
          </cell>
          <cell r="AO55">
            <v>17988.898783102835</v>
          </cell>
          <cell r="AP55">
            <v>24186.423520935485</v>
          </cell>
          <cell r="AQ55">
            <v>67908.040766819962</v>
          </cell>
          <cell r="AR55">
            <v>-591.8497513174384</v>
          </cell>
          <cell r="AS55">
            <v>853.38163283334347</v>
          </cell>
          <cell r="AT55">
            <v>7129.1788685615884</v>
          </cell>
          <cell r="AU55">
            <v>7390.7107500774891</v>
          </cell>
          <cell r="AV55">
            <v>-120.98324527621071</v>
          </cell>
          <cell r="AW55">
            <v>725.22231212015822</v>
          </cell>
          <cell r="AX55">
            <v>12241.105152085405</v>
          </cell>
          <cell r="AY55">
            <v>12845.344218929362</v>
          </cell>
          <cell r="AZ55">
            <v>20236.054969006851</v>
          </cell>
          <cell r="BA55">
            <v>7550.3232109921382</v>
          </cell>
          <cell r="BB55">
            <v>2714.9161926880138</v>
          </cell>
          <cell r="BC55">
            <v>3985.97906068365</v>
          </cell>
          <cell r="BD55">
            <v>13709.836732181901</v>
          </cell>
          <cell r="BE55">
            <v>14251.218464363803</v>
          </cell>
          <cell r="BF55">
            <v>2205.6812866913879</v>
          </cell>
          <cell r="BG55">
            <v>3616.2897245099703</v>
          </cell>
          <cell r="BH55">
            <v>10779.786825312025</v>
          </cell>
          <cell r="BI55">
            <v>16255.275000000001</v>
          </cell>
          <cell r="BJ55">
            <v>16601.757836513385</v>
          </cell>
          <cell r="BK55">
            <v>30506.493464363804</v>
          </cell>
          <cell r="BL55">
            <v>30852.976300877188</v>
          </cell>
          <cell r="BM55">
            <v>50742.548433370655</v>
          </cell>
          <cell r="BN55">
            <v>51089.031269884043</v>
          </cell>
          <cell r="BP55">
            <v>5361.8000000000011</v>
          </cell>
          <cell r="BQ55">
            <v>6886.1</v>
          </cell>
          <cell r="BR55">
            <v>12183.410000000007</v>
          </cell>
          <cell r="BS55">
            <v>17545.210000000006</v>
          </cell>
          <cell r="BT55">
            <v>11215.625</v>
          </cell>
          <cell r="BU55">
            <v>21425.980999999996</v>
          </cell>
          <cell r="BV55">
            <v>69101.2</v>
          </cell>
          <cell r="BW55">
            <v>59113.9</v>
          </cell>
          <cell r="BX55">
            <v>58038.9</v>
          </cell>
          <cell r="BY55">
            <v>50186.816000000006</v>
          </cell>
          <cell r="BZ55">
            <v>64832.6</v>
          </cell>
          <cell r="CA55">
            <v>50186.816000000006</v>
          </cell>
          <cell r="CB55">
            <v>11530.896465838501</v>
          </cell>
          <cell r="CC55">
            <v>12814.713204968933</v>
          </cell>
          <cell r="CD55">
            <v>13154.436329192537</v>
          </cell>
          <cell r="CE55">
            <v>14088.253068322969</v>
          </cell>
          <cell r="CF55">
            <v>37500.045999999973</v>
          </cell>
          <cell r="CG55">
            <v>51588.299068322944</v>
          </cell>
          <cell r="CH55">
            <v>65000</v>
          </cell>
          <cell r="CI55">
            <v>77500</v>
          </cell>
          <cell r="CJ55">
            <v>35639.407341494742</v>
          </cell>
          <cell r="CK55">
            <v>37205.403365573133</v>
          </cell>
        </row>
        <row r="56">
          <cell r="A56">
            <v>6.2706659440949553E-2</v>
          </cell>
          <cell r="B56" t="str">
            <v>Investment projects</v>
          </cell>
          <cell r="D56">
            <v>19391.980384615388</v>
          </cell>
          <cell r="E56">
            <v>18155.986153846152</v>
          </cell>
          <cell r="F56">
            <v>19293.476923076923</v>
          </cell>
          <cell r="L56">
            <v>18682.209230769229</v>
          </cell>
          <cell r="N56">
            <v>19053.23076923077</v>
          </cell>
          <cell r="O56">
            <v>0</v>
          </cell>
          <cell r="P56">
            <v>0</v>
          </cell>
          <cell r="Q56">
            <v>8643.076923076922</v>
          </cell>
          <cell r="R56">
            <v>9161.538461538461</v>
          </cell>
          <cell r="S56">
            <v>5672.4307692307684</v>
          </cell>
          <cell r="T56">
            <v>23477.046153846153</v>
          </cell>
          <cell r="X56">
            <v>7075.2123076923071</v>
          </cell>
          <cell r="Y56">
            <v>4277.7892307692318</v>
          </cell>
          <cell r="Z56">
            <v>2209.6369230769246</v>
          </cell>
          <cell r="AA56">
            <v>2152.6353846153806</v>
          </cell>
          <cell r="AB56">
            <v>7149.6369230769205</v>
          </cell>
          <cell r="AC56">
            <v>31189.589041095896</v>
          </cell>
          <cell r="AD56">
            <v>18502.63846153846</v>
          </cell>
          <cell r="AF56">
            <v>1342.4</v>
          </cell>
          <cell r="AG56">
            <v>1139.125</v>
          </cell>
          <cell r="AH56">
            <v>2321.3627652761161</v>
          </cell>
          <cell r="AI56">
            <v>4802.8877652761157</v>
          </cell>
          <cell r="AJ56">
            <v>4604.0596337968491</v>
          </cell>
          <cell r="AK56">
            <v>4270.7263004635161</v>
          </cell>
          <cell r="AL56">
            <v>3937.3929671301835</v>
          </cell>
          <cell r="AM56">
            <v>12812.178901390547</v>
          </cell>
          <cell r="AN56">
            <v>17615.066666666662</v>
          </cell>
          <cell r="AO56">
            <v>10395.726300463517</v>
          </cell>
          <cell r="AP56">
            <v>14786.353948855774</v>
          </cell>
          <cell r="AQ56">
            <v>42797.146915985955</v>
          </cell>
          <cell r="AR56">
            <v>1342.4</v>
          </cell>
          <cell r="AS56">
            <v>1139.125</v>
          </cell>
          <cell r="AT56">
            <v>2702</v>
          </cell>
          <cell r="AU56">
            <v>5183.5249999999996</v>
          </cell>
          <cell r="AV56">
            <v>3808.5</v>
          </cell>
          <cell r="AW56">
            <v>2269.75</v>
          </cell>
          <cell r="AX56">
            <v>4559.875</v>
          </cell>
          <cell r="AY56">
            <v>10638.125</v>
          </cell>
          <cell r="AZ56">
            <v>15821.65</v>
          </cell>
          <cell r="BA56">
            <v>2443.125</v>
          </cell>
          <cell r="BB56">
            <v>1476.75</v>
          </cell>
          <cell r="BC56">
            <v>3400.625</v>
          </cell>
          <cell r="BD56">
            <v>7314.6875</v>
          </cell>
          <cell r="BE56">
            <v>7320.5</v>
          </cell>
          <cell r="BF56">
            <v>2143.5</v>
          </cell>
          <cell r="BG56">
            <v>1180.75</v>
          </cell>
          <cell r="BH56">
            <v>4501</v>
          </cell>
          <cell r="BI56">
            <v>7308.875</v>
          </cell>
          <cell r="BJ56">
            <v>7825.2500000000009</v>
          </cell>
          <cell r="BK56">
            <v>14629.375</v>
          </cell>
          <cell r="BL56">
            <v>15145.75</v>
          </cell>
          <cell r="BM56">
            <v>30451.025000000001</v>
          </cell>
          <cell r="BN56">
            <v>30967.4</v>
          </cell>
          <cell r="BP56">
            <v>4650.75</v>
          </cell>
          <cell r="BQ56">
            <v>4650.75</v>
          </cell>
          <cell r="BR56">
            <v>6518.375</v>
          </cell>
          <cell r="BS56">
            <v>11169.125</v>
          </cell>
          <cell r="BT56">
            <v>5215.625</v>
          </cell>
          <cell r="BU56">
            <v>6351.5000000000009</v>
          </cell>
          <cell r="BV56">
            <v>38000</v>
          </cell>
          <cell r="BW56">
            <v>38000</v>
          </cell>
          <cell r="BX56">
            <v>33675</v>
          </cell>
          <cell r="BY56">
            <v>22736.25</v>
          </cell>
          <cell r="BZ56">
            <v>36219.5</v>
          </cell>
          <cell r="CA56">
            <v>22736.25</v>
          </cell>
          <cell r="CB56">
            <v>6319.8928571428578</v>
          </cell>
          <cell r="CC56">
            <v>6232.3928571428578</v>
          </cell>
          <cell r="CD56">
            <v>6023.5892857142862</v>
          </cell>
          <cell r="CE56">
            <v>5586.0892857142862</v>
          </cell>
          <cell r="CF56">
            <v>18575.875</v>
          </cell>
          <cell r="CG56">
            <v>24161.96428571429</v>
          </cell>
          <cell r="CH56">
            <v>30759.160022099131</v>
          </cell>
          <cell r="CI56">
            <v>34128.657632431139</v>
          </cell>
          <cell r="CJ56">
            <v>35639.407341494742</v>
          </cell>
          <cell r="CK56">
            <v>37204.403365573133</v>
          </cell>
        </row>
        <row r="57">
          <cell r="A57">
            <v>6.2706659440949553E-2</v>
          </cell>
          <cell r="B57" t="str">
            <v xml:space="preserve">  External finance</v>
          </cell>
          <cell r="D57">
            <v>12604.787250000001</v>
          </cell>
          <cell r="E57">
            <v>11801.391</v>
          </cell>
          <cell r="F57">
            <v>12540.76</v>
          </cell>
          <cell r="L57">
            <v>12143.436</v>
          </cell>
          <cell r="N57">
            <v>12384.6</v>
          </cell>
          <cell r="O57">
            <v>0</v>
          </cell>
          <cell r="P57">
            <v>0</v>
          </cell>
          <cell r="Q57">
            <v>5618</v>
          </cell>
          <cell r="R57">
            <v>5955</v>
          </cell>
          <cell r="S57">
            <v>3687.08</v>
          </cell>
          <cell r="T57">
            <v>15260.08</v>
          </cell>
          <cell r="X57">
            <v>4598.8879999999999</v>
          </cell>
          <cell r="Y57">
            <v>2780.5630000000006</v>
          </cell>
          <cell r="Z57">
            <v>1436.264000000001</v>
          </cell>
          <cell r="AA57">
            <v>1399.2129999999975</v>
          </cell>
          <cell r="AB57">
            <v>5280.248999999998</v>
          </cell>
          <cell r="AC57">
            <v>22768.400000000005</v>
          </cell>
          <cell r="AD57">
            <v>12659.699999999999</v>
          </cell>
          <cell r="AF57">
            <v>1182.4000000000001</v>
          </cell>
          <cell r="AG57">
            <v>911.3</v>
          </cell>
          <cell r="AH57">
            <v>1857.0902122208927</v>
          </cell>
          <cell r="AI57">
            <v>3950.7902122208925</v>
          </cell>
          <cell r="AJ57">
            <v>3683.2477070374794</v>
          </cell>
          <cell r="AK57">
            <v>3416.5810403708128</v>
          </cell>
          <cell r="AL57">
            <v>3149.9143737041468</v>
          </cell>
          <cell r="AM57">
            <v>10249.743121112439</v>
          </cell>
          <cell r="AN57">
            <v>14200.533333333331</v>
          </cell>
          <cell r="AO57">
            <v>8316.5810403708128</v>
          </cell>
          <cell r="AP57">
            <v>11829.083159084619</v>
          </cell>
          <cell r="AQ57">
            <v>34346.197532788763</v>
          </cell>
          <cell r="AR57">
            <v>1182.4000000000001</v>
          </cell>
          <cell r="AS57">
            <v>911.3</v>
          </cell>
          <cell r="AT57">
            <v>2161.6</v>
          </cell>
          <cell r="AU57">
            <v>4255.2999999999993</v>
          </cell>
          <cell r="AV57">
            <v>3046.8</v>
          </cell>
          <cell r="AW57">
            <v>1815.8000000000002</v>
          </cell>
          <cell r="AX57">
            <v>3647.9</v>
          </cell>
          <cell r="AY57">
            <v>8510.5</v>
          </cell>
          <cell r="AZ57">
            <v>12765.8</v>
          </cell>
          <cell r="BA57">
            <v>1954.5</v>
          </cell>
          <cell r="BB57">
            <v>1181.4000000000001</v>
          </cell>
          <cell r="BC57">
            <v>2720.5</v>
          </cell>
          <cell r="BD57">
            <v>5851.75</v>
          </cell>
          <cell r="BE57">
            <v>5856.4</v>
          </cell>
          <cell r="BF57">
            <v>1714.8</v>
          </cell>
          <cell r="BG57">
            <v>944.6</v>
          </cell>
          <cell r="BH57">
            <v>3600.8</v>
          </cell>
          <cell r="BI57">
            <v>5847.1</v>
          </cell>
          <cell r="BJ57">
            <v>6260.2000000000007</v>
          </cell>
          <cell r="BK57">
            <v>11703.5</v>
          </cell>
          <cell r="BL57">
            <v>12116.6</v>
          </cell>
          <cell r="BM57">
            <v>24469.3</v>
          </cell>
          <cell r="BN57">
            <v>24882.400000000001</v>
          </cell>
          <cell r="BP57">
            <v>3720.6</v>
          </cell>
          <cell r="BQ57">
            <v>3720.6</v>
          </cell>
          <cell r="BR57">
            <v>5214.7</v>
          </cell>
          <cell r="BS57">
            <v>8935.2999999999993</v>
          </cell>
          <cell r="BT57">
            <v>4172.5</v>
          </cell>
          <cell r="BU57">
            <v>5081.2000000000007</v>
          </cell>
          <cell r="BV57">
            <v>30400</v>
          </cell>
          <cell r="BW57">
            <v>30400</v>
          </cell>
          <cell r="BX57">
            <v>26940</v>
          </cell>
          <cell r="BY57">
            <v>18189</v>
          </cell>
          <cell r="BZ57">
            <v>28975.599999999999</v>
          </cell>
          <cell r="CA57">
            <v>18189</v>
          </cell>
          <cell r="CB57">
            <v>5055.9142857142861</v>
          </cell>
          <cell r="CC57">
            <v>4985.9142857142861</v>
          </cell>
          <cell r="CD57">
            <v>4818.8714285714286</v>
          </cell>
          <cell r="CE57">
            <v>4468.8714285714286</v>
          </cell>
          <cell r="CF57">
            <v>14860.7</v>
          </cell>
          <cell r="CG57">
            <v>19329.571428571431</v>
          </cell>
          <cell r="CH57">
            <v>24607.328017679305</v>
          </cell>
          <cell r="CI57">
            <v>27302.926105944909</v>
          </cell>
          <cell r="CJ57">
            <v>28511.525873195791</v>
          </cell>
          <cell r="CK57">
            <v>29763.522692458504</v>
          </cell>
        </row>
        <row r="58">
          <cell r="A58">
            <v>6.2706659440949331E-2</v>
          </cell>
          <cell r="B58" t="str">
            <v xml:space="preserve">  Domestic counterpart funds  1/</v>
          </cell>
          <cell r="D58">
            <v>6787.1931346153851</v>
          </cell>
          <cell r="E58">
            <v>6354.5951538461532</v>
          </cell>
          <cell r="F58">
            <v>6752.7169230769232</v>
          </cell>
          <cell r="L58">
            <v>6538.7732307692304</v>
          </cell>
          <cell r="N58">
            <v>6668.6307692307691</v>
          </cell>
          <cell r="O58">
            <v>0</v>
          </cell>
          <cell r="P58">
            <v>0</v>
          </cell>
          <cell r="Q58">
            <v>3025.0769230769229</v>
          </cell>
          <cell r="R58">
            <v>3206.5384615384614</v>
          </cell>
          <cell r="S58">
            <v>1985.3507692307689</v>
          </cell>
          <cell r="T58">
            <v>8216.9661538461532</v>
          </cell>
          <cell r="X58">
            <v>2476.3243076923077</v>
          </cell>
          <cell r="Y58">
            <v>1497.2262307692311</v>
          </cell>
          <cell r="Z58">
            <v>773.3729230769236</v>
          </cell>
          <cell r="AA58">
            <v>753.42238461538318</v>
          </cell>
          <cell r="AB58">
            <v>1869.3879230769226</v>
          </cell>
          <cell r="AC58">
            <v>8421.1890410958913</v>
          </cell>
          <cell r="AD58">
            <v>5842.9384615384615</v>
          </cell>
          <cell r="AF58">
            <v>160</v>
          </cell>
          <cell r="AG58">
            <v>227.82499999999999</v>
          </cell>
          <cell r="AH58">
            <v>464.27255305522317</v>
          </cell>
          <cell r="AI58">
            <v>852.09755305522322</v>
          </cell>
          <cell r="AJ58">
            <v>920.81192675936984</v>
          </cell>
          <cell r="AK58">
            <v>854.14526009270321</v>
          </cell>
          <cell r="AL58">
            <v>787.4785934260367</v>
          </cell>
          <cell r="AM58">
            <v>2562.4357802781096</v>
          </cell>
          <cell r="AN58">
            <v>3414.5333333333328</v>
          </cell>
          <cell r="AO58">
            <v>2079.1452600927032</v>
          </cell>
          <cell r="AP58">
            <v>2957.2707897711548</v>
          </cell>
          <cell r="AQ58">
            <v>8450.9493831971904</v>
          </cell>
          <cell r="AR58">
            <v>160</v>
          </cell>
          <cell r="AS58">
            <v>227.82499999999999</v>
          </cell>
          <cell r="AT58">
            <v>540.4</v>
          </cell>
          <cell r="AU58">
            <v>928.22499999999991</v>
          </cell>
          <cell r="AV58">
            <v>761.7</v>
          </cell>
          <cell r="AW58">
            <v>453.95000000000005</v>
          </cell>
          <cell r="AX58">
            <v>911.97500000000002</v>
          </cell>
          <cell r="AY58">
            <v>2127.625</v>
          </cell>
          <cell r="AZ58">
            <v>3055.85</v>
          </cell>
          <cell r="BA58">
            <v>488.625</v>
          </cell>
          <cell r="BB58">
            <v>295.35000000000002</v>
          </cell>
          <cell r="BC58">
            <v>680.125</v>
          </cell>
          <cell r="BD58">
            <v>1462.9375</v>
          </cell>
          <cell r="BE58">
            <v>1464.1</v>
          </cell>
          <cell r="BF58">
            <v>428.7</v>
          </cell>
          <cell r="BG58">
            <v>236.15</v>
          </cell>
          <cell r="BH58">
            <v>900.2</v>
          </cell>
          <cell r="BI58">
            <v>1461.7750000000001</v>
          </cell>
          <cell r="BJ58">
            <v>1565.0500000000002</v>
          </cell>
          <cell r="BK58">
            <v>2925.875</v>
          </cell>
          <cell r="BL58">
            <v>3029.15</v>
          </cell>
          <cell r="BM58">
            <v>5981.7250000000004</v>
          </cell>
          <cell r="BN58">
            <v>6085</v>
          </cell>
          <cell r="BP58">
            <v>930.15</v>
          </cell>
          <cell r="BQ58">
            <v>930.15</v>
          </cell>
          <cell r="BR58">
            <v>1303.675</v>
          </cell>
          <cell r="BS58">
            <v>2233.8249999999998</v>
          </cell>
          <cell r="BT58">
            <v>1043.125</v>
          </cell>
          <cell r="BU58">
            <v>1270.3000000000002</v>
          </cell>
          <cell r="BV58">
            <v>7600</v>
          </cell>
          <cell r="BW58">
            <v>7600</v>
          </cell>
          <cell r="BX58">
            <v>6735</v>
          </cell>
          <cell r="BY58">
            <v>4547.25</v>
          </cell>
          <cell r="BZ58">
            <v>7243.9</v>
          </cell>
          <cell r="CA58">
            <v>4547.25</v>
          </cell>
          <cell r="CB58">
            <v>1263.9785714285715</v>
          </cell>
          <cell r="CC58">
            <v>1246.4785714285715</v>
          </cell>
          <cell r="CD58">
            <v>1204.7178571428572</v>
          </cell>
          <cell r="CE58">
            <v>1117.2178571428572</v>
          </cell>
          <cell r="CF58">
            <v>3715.1750000000002</v>
          </cell>
          <cell r="CG58">
            <v>4832.3928571428569</v>
          </cell>
          <cell r="CH58">
            <v>6151.8320044198263</v>
          </cell>
          <cell r="CI58">
            <v>6825.7315264862273</v>
          </cell>
          <cell r="CJ58">
            <v>7127.8814682989478</v>
          </cell>
          <cell r="CK58">
            <v>7440.880673114626</v>
          </cell>
        </row>
        <row r="59">
          <cell r="A59" t="e">
            <v>#DIV/0!</v>
          </cell>
          <cell r="B59" t="str">
            <v>Forestry Fund expenditure (reforestation) 2/</v>
          </cell>
          <cell r="N59">
            <v>0</v>
          </cell>
          <cell r="Q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1000</v>
          </cell>
          <cell r="BW59">
            <v>1000</v>
          </cell>
          <cell r="BX59">
            <v>1000</v>
          </cell>
          <cell r="BY59">
            <v>0</v>
          </cell>
          <cell r="BZ59">
            <v>1000</v>
          </cell>
          <cell r="CA59">
            <v>0</v>
          </cell>
          <cell r="CB59">
            <v>0</v>
          </cell>
          <cell r="CC59">
            <v>0</v>
          </cell>
          <cell r="CD59">
            <v>0</v>
          </cell>
          <cell r="CE59">
            <v>0</v>
          </cell>
          <cell r="CF59">
            <v>0</v>
          </cell>
          <cell r="CG59">
            <v>1000</v>
          </cell>
        </row>
        <row r="60">
          <cell r="A60" t="e">
            <v>#DIV/0!</v>
          </cell>
          <cell r="B60" t="str">
            <v>Investment Fund net lending 2/</v>
          </cell>
          <cell r="N60">
            <v>0</v>
          </cell>
          <cell r="Q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703.1</v>
          </cell>
          <cell r="BW60">
            <v>-1036.0999999999999</v>
          </cell>
          <cell r="BX60">
            <v>-1036.0999999999999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-100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</row>
        <row r="61">
          <cell r="A61" t="e">
            <v>#DIV/0!</v>
          </cell>
          <cell r="B61" t="str">
            <v xml:space="preserve">  On-lent</v>
          </cell>
          <cell r="N61">
            <v>0</v>
          </cell>
          <cell r="Q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Y61">
            <v>0</v>
          </cell>
          <cell r="AZ61">
            <v>0</v>
          </cell>
          <cell r="BA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703.1</v>
          </cell>
          <cell r="BW61">
            <v>703.1</v>
          </cell>
          <cell r="BX61">
            <v>703.1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0</v>
          </cell>
          <cell r="CG61">
            <v>1000</v>
          </cell>
        </row>
        <row r="62">
          <cell r="A62" t="e">
            <v>#DIV/0!</v>
          </cell>
          <cell r="B62" t="str">
            <v xml:space="preserve">  Repayments to the Fund (-)</v>
          </cell>
          <cell r="N62">
            <v>0</v>
          </cell>
          <cell r="Q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Y62">
            <v>0</v>
          </cell>
          <cell r="AZ62">
            <v>0</v>
          </cell>
          <cell r="BA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-1739.2</v>
          </cell>
          <cell r="BX62">
            <v>-1739.2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0</v>
          </cell>
          <cell r="CF62">
            <v>0</v>
          </cell>
          <cell r="CG62">
            <v>-2000</v>
          </cell>
        </row>
        <row r="63">
          <cell r="A63">
            <v>0.13388773435486367</v>
          </cell>
          <cell r="B63" t="str">
            <v>Other (including social programs)</v>
          </cell>
          <cell r="D63">
            <v>7888.1196153846122</v>
          </cell>
          <cell r="E63">
            <v>10442.713846153849</v>
          </cell>
          <cell r="F63">
            <v>7750.5230769230766</v>
          </cell>
          <cell r="L63">
            <v>12428.790769230767</v>
          </cell>
          <cell r="N63">
            <v>17972.58923076923</v>
          </cell>
          <cell r="O63">
            <v>1442</v>
          </cell>
          <cell r="P63">
            <v>6361</v>
          </cell>
          <cell r="Q63">
            <v>4777.923076923078</v>
          </cell>
          <cell r="R63">
            <v>1052.4615384615386</v>
          </cell>
          <cell r="S63">
            <v>5649.268461317457</v>
          </cell>
          <cell r="T63">
            <v>11479.653076702072</v>
          </cell>
          <cell r="X63">
            <v>4340.2586923076924</v>
          </cell>
          <cell r="Y63">
            <v>6689.5077692307714</v>
          </cell>
          <cell r="Z63">
            <v>1541.0130769230755</v>
          </cell>
          <cell r="AA63">
            <v>791.5296153846175</v>
          </cell>
          <cell r="AB63">
            <v>5196.8690769230752</v>
          </cell>
          <cell r="AC63">
            <v>13131.010958904102</v>
          </cell>
          <cell r="AD63">
            <v>16226.635538461538</v>
          </cell>
          <cell r="AF63">
            <v>100</v>
          </cell>
          <cell r="AG63">
            <v>268.67500000000001</v>
          </cell>
          <cell r="AH63">
            <v>355.45366414865475</v>
          </cell>
          <cell r="AI63">
            <v>724.12866414865471</v>
          </cell>
          <cell r="AJ63">
            <v>2476.6097182775397</v>
          </cell>
          <cell r="AK63">
            <v>2476.6097182775397</v>
          </cell>
          <cell r="AL63">
            <v>2476.6097182775397</v>
          </cell>
          <cell r="AM63">
            <v>7429.8291548326197</v>
          </cell>
          <cell r="AN63">
            <v>8153.9578189812746</v>
          </cell>
          <cell r="AO63">
            <v>7593.1724826393174</v>
          </cell>
          <cell r="AP63">
            <v>9400.0695720797103</v>
          </cell>
          <cell r="AQ63">
            <v>25147.199873700301</v>
          </cell>
          <cell r="AR63">
            <v>100</v>
          </cell>
          <cell r="AS63">
            <v>268.57499999999999</v>
          </cell>
          <cell r="AT63">
            <v>333.70000000000005</v>
          </cell>
          <cell r="AU63">
            <v>702.27500000000009</v>
          </cell>
          <cell r="AV63">
            <v>152.39999999999992</v>
          </cell>
          <cell r="AW63">
            <v>621.34999999999991</v>
          </cell>
          <cell r="AX63">
            <v>1311.825</v>
          </cell>
          <cell r="AY63">
            <v>2085.5749999999998</v>
          </cell>
          <cell r="AZ63">
            <v>2787.85</v>
          </cell>
          <cell r="BA63">
            <v>1959.7750000000001</v>
          </cell>
          <cell r="BB63">
            <v>1874.9500000000003</v>
          </cell>
          <cell r="BC63">
            <v>2152.9749999999999</v>
          </cell>
          <cell r="BD63">
            <v>6173.64</v>
          </cell>
          <cell r="BE63">
            <v>5987.7000000000007</v>
          </cell>
          <cell r="BF63">
            <v>2522.7000000000003</v>
          </cell>
          <cell r="BG63">
            <v>3452.5499999999997</v>
          </cell>
          <cell r="BH63">
            <v>8202.6999999999989</v>
          </cell>
          <cell r="BI63">
            <v>9446.4</v>
          </cell>
          <cell r="BJ63">
            <v>14177.949999999999</v>
          </cell>
          <cell r="BK63">
            <v>15434.1</v>
          </cell>
          <cell r="BL63">
            <v>20165.650000000001</v>
          </cell>
          <cell r="BM63">
            <v>18221.95</v>
          </cell>
          <cell r="BN63">
            <v>22953.5</v>
          </cell>
          <cell r="BP63">
            <v>4239.6500000000005</v>
          </cell>
          <cell r="BQ63">
            <v>1388.25</v>
          </cell>
          <cell r="BR63">
            <v>4311.0249999999996</v>
          </cell>
          <cell r="BS63">
            <v>8550.6749999999993</v>
          </cell>
          <cell r="BT63">
            <v>6000</v>
          </cell>
          <cell r="BU63">
            <v>9637.2000000000007</v>
          </cell>
          <cell r="BV63">
            <v>29398.1</v>
          </cell>
          <cell r="BW63">
            <v>21150</v>
          </cell>
          <cell r="BX63">
            <v>24400</v>
          </cell>
          <cell r="BY63">
            <v>21336.474999999999</v>
          </cell>
          <cell r="BZ63">
            <v>27613.1</v>
          </cell>
          <cell r="CA63">
            <v>24187.875</v>
          </cell>
          <cell r="CB63">
            <v>5211.0036086956434</v>
          </cell>
          <cell r="CC63">
            <v>6582.3203478260757</v>
          </cell>
          <cell r="CD63">
            <v>7130.8470434782494</v>
          </cell>
          <cell r="CE63">
            <v>8502.1637826086826</v>
          </cell>
          <cell r="CF63">
            <v>18924.170999999969</v>
          </cell>
          <cell r="CG63">
            <v>27426.33478260865</v>
          </cell>
          <cell r="CH63">
            <v>34240.83997790084</v>
          </cell>
          <cell r="CI63">
            <v>43371.342367568912</v>
          </cell>
        </row>
        <row r="64">
          <cell r="A64" t="e">
            <v>#DIV/0!</v>
          </cell>
          <cell r="B64" t="str">
            <v xml:space="preserve">   Transfers to regions</v>
          </cell>
          <cell r="CB64">
            <v>5046.3999999999996</v>
          </cell>
          <cell r="CC64">
            <v>5046.3999999999996</v>
          </cell>
          <cell r="CD64">
            <v>5046.3999999999996</v>
          </cell>
          <cell r="CE64">
            <v>5046.3999999999996</v>
          </cell>
          <cell r="CF64">
            <v>15139.199999999999</v>
          </cell>
          <cell r="CG64">
            <v>20185.599999999999</v>
          </cell>
        </row>
        <row r="65">
          <cell r="A65" t="e">
            <v>#DIV/0!</v>
          </cell>
          <cell r="B65" t="str">
            <v xml:space="preserve">         Capital Transfers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5046.3999999999996</v>
          </cell>
          <cell r="CC65">
            <v>5046.3999999999996</v>
          </cell>
          <cell r="CD65">
            <v>5046.3999999999996</v>
          </cell>
          <cell r="CE65">
            <v>5046.3999999999996</v>
          </cell>
          <cell r="CF65">
            <v>15139.199999999999</v>
          </cell>
          <cell r="CG65">
            <v>20185.599999999999</v>
          </cell>
          <cell r="CH65">
            <v>0</v>
          </cell>
          <cell r="CI65">
            <v>0</v>
          </cell>
          <cell r="CJ65">
            <v>0</v>
          </cell>
          <cell r="CK65">
            <v>0</v>
          </cell>
        </row>
        <row r="66">
          <cell r="A66" t="e">
            <v>#DIV/0!</v>
          </cell>
          <cell r="B66" t="str">
            <v xml:space="preserve">         Revenue sharing of natural resources</v>
          </cell>
          <cell r="CC66">
            <v>0</v>
          </cell>
          <cell r="CD66">
            <v>0</v>
          </cell>
          <cell r="CE66">
            <v>0</v>
          </cell>
          <cell r="CF66">
            <v>0</v>
          </cell>
          <cell r="CG66">
            <v>0</v>
          </cell>
        </row>
        <row r="67">
          <cell r="A67">
            <v>-0.70064609716196014</v>
          </cell>
          <cell r="B67" t="str">
            <v xml:space="preserve">   Other </v>
          </cell>
          <cell r="D67">
            <v>7888.1196153846122</v>
          </cell>
          <cell r="E67">
            <v>10442.713846153849</v>
          </cell>
          <cell r="F67">
            <v>7750.5230769230766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12428.790769230767</v>
          </cell>
          <cell r="M67">
            <v>0</v>
          </cell>
          <cell r="N67">
            <v>17972.58923076923</v>
          </cell>
          <cell r="O67">
            <v>1442</v>
          </cell>
          <cell r="P67">
            <v>6361</v>
          </cell>
          <cell r="Q67">
            <v>4777.923076923078</v>
          </cell>
          <cell r="R67">
            <v>1052.4615384615386</v>
          </cell>
          <cell r="S67">
            <v>5649.268461317457</v>
          </cell>
          <cell r="T67">
            <v>11479.653076702072</v>
          </cell>
          <cell r="U67">
            <v>0</v>
          </cell>
          <cell r="V67">
            <v>0</v>
          </cell>
          <cell r="W67">
            <v>0</v>
          </cell>
          <cell r="X67">
            <v>4340.2586923076924</v>
          </cell>
          <cell r="Y67">
            <v>6689.5077692307714</v>
          </cell>
          <cell r="Z67">
            <v>1541.0130769230755</v>
          </cell>
          <cell r="AA67">
            <v>791.5296153846175</v>
          </cell>
          <cell r="AB67">
            <v>5196.8690769230752</v>
          </cell>
          <cell r="AC67">
            <v>13131.010958904102</v>
          </cell>
          <cell r="AD67">
            <v>16226.635538461538</v>
          </cell>
          <cell r="AE67">
            <v>0</v>
          </cell>
          <cell r="AF67">
            <v>100</v>
          </cell>
          <cell r="AG67">
            <v>268.67500000000001</v>
          </cell>
          <cell r="AH67">
            <v>355.45366414865475</v>
          </cell>
          <cell r="AI67">
            <v>724.12866414865471</v>
          </cell>
          <cell r="AJ67">
            <v>2476.6097182775397</v>
          </cell>
          <cell r="AK67">
            <v>2476.6097182775397</v>
          </cell>
          <cell r="AL67">
            <v>2476.6097182775397</v>
          </cell>
          <cell r="AM67">
            <v>7429.8291548326197</v>
          </cell>
          <cell r="AN67">
            <v>8153.9578189812746</v>
          </cell>
          <cell r="AO67">
            <v>7593.1724826393174</v>
          </cell>
          <cell r="AP67">
            <v>9400.0695720797103</v>
          </cell>
          <cell r="AQ67">
            <v>25147.199873700301</v>
          </cell>
          <cell r="AR67">
            <v>100</v>
          </cell>
          <cell r="AS67">
            <v>268.57499999999999</v>
          </cell>
          <cell r="AT67">
            <v>333.70000000000005</v>
          </cell>
          <cell r="AU67">
            <v>702.27500000000009</v>
          </cell>
          <cell r="AV67">
            <v>152.39999999999992</v>
          </cell>
          <cell r="AW67">
            <v>621.34999999999991</v>
          </cell>
          <cell r="AX67">
            <v>1311.825</v>
          </cell>
          <cell r="AY67">
            <v>2085.5749999999998</v>
          </cell>
          <cell r="AZ67">
            <v>2787.85</v>
          </cell>
          <cell r="BA67">
            <v>1959.7750000000001</v>
          </cell>
          <cell r="BB67">
            <v>1874.9500000000003</v>
          </cell>
          <cell r="BC67">
            <v>2152.9749999999999</v>
          </cell>
          <cell r="BD67">
            <v>6173.64</v>
          </cell>
          <cell r="BE67">
            <v>5987.7000000000007</v>
          </cell>
          <cell r="BF67">
            <v>2522.7000000000003</v>
          </cell>
          <cell r="BG67">
            <v>3452.5499999999997</v>
          </cell>
          <cell r="BH67">
            <v>8202.6999999999989</v>
          </cell>
          <cell r="BI67">
            <v>9446.4</v>
          </cell>
          <cell r="BJ67">
            <v>14177.949999999999</v>
          </cell>
          <cell r="BK67">
            <v>15434.1</v>
          </cell>
          <cell r="BL67">
            <v>20165.650000000001</v>
          </cell>
          <cell r="BM67">
            <v>18221.95</v>
          </cell>
          <cell r="BN67">
            <v>22953.5</v>
          </cell>
          <cell r="BO67">
            <v>0</v>
          </cell>
          <cell r="BP67">
            <v>4239.6500000000005</v>
          </cell>
          <cell r="BQ67">
            <v>1388.25</v>
          </cell>
          <cell r="BR67">
            <v>4311.0249999999996</v>
          </cell>
          <cell r="BS67">
            <v>8550.6749999999993</v>
          </cell>
          <cell r="BT67">
            <v>6000</v>
          </cell>
          <cell r="BU67">
            <v>9637.2000000000007</v>
          </cell>
          <cell r="BV67">
            <v>29398.1</v>
          </cell>
          <cell r="BW67">
            <v>21150</v>
          </cell>
          <cell r="BX67">
            <v>24400</v>
          </cell>
          <cell r="BY67">
            <v>21336.474999999999</v>
          </cell>
          <cell r="BZ67">
            <v>27613.1</v>
          </cell>
          <cell r="CA67">
            <v>24187.875</v>
          </cell>
          <cell r="CB67">
            <v>164.60360869564374</v>
          </cell>
          <cell r="CC67">
            <v>1535.9203478260761</v>
          </cell>
          <cell r="CD67">
            <v>2084.4470434782497</v>
          </cell>
          <cell r="CE67">
            <v>3455.763782608683</v>
          </cell>
          <cell r="CF67">
            <v>3784.9709999999704</v>
          </cell>
          <cell r="CG67">
            <v>7240.7347826086516</v>
          </cell>
          <cell r="CH67">
            <v>34240.83997790084</v>
          </cell>
          <cell r="CI67">
            <v>43371.342367568912</v>
          </cell>
          <cell r="CJ67">
            <v>0</v>
          </cell>
          <cell r="CK67">
            <v>0</v>
          </cell>
        </row>
        <row r="68">
          <cell r="A68">
            <v>-1</v>
          </cell>
          <cell r="B68" t="str">
            <v>Off-budget operations and statistical discrepancy 3/</v>
          </cell>
          <cell r="D68">
            <v>-571.42366853295357</v>
          </cell>
          <cell r="E68">
            <v>1379.3861884885964</v>
          </cell>
          <cell r="F68">
            <v>448.97332188806922</v>
          </cell>
          <cell r="L68">
            <v>91.194061123049323</v>
          </cell>
          <cell r="N68">
            <v>1.0913936421275139E-11</v>
          </cell>
          <cell r="O68">
            <v>705.01916862593953</v>
          </cell>
          <cell r="P68">
            <v>-455.48195897762798</v>
          </cell>
          <cell r="Q68">
            <v>249.53720964830973</v>
          </cell>
          <cell r="R68">
            <v>-841.58116900442747</v>
          </cell>
          <cell r="S68">
            <v>592.04395935610592</v>
          </cell>
          <cell r="T68">
            <v>0</v>
          </cell>
          <cell r="X68">
            <v>2012.8892089791898</v>
          </cell>
          <cell r="Y68">
            <v>2906.3281509525341</v>
          </cell>
          <cell r="Z68">
            <v>-755.22944492809984</v>
          </cell>
          <cell r="AA68">
            <v>3997.6197432013769</v>
          </cell>
          <cell r="AB68">
            <v>16312.248298273291</v>
          </cell>
          <cell r="AC68">
            <v>4919.2173599317393</v>
          </cell>
          <cell r="AD68">
            <v>10731.46565820499</v>
          </cell>
          <cell r="AF68">
            <v>-36.306022866293461</v>
          </cell>
          <cell r="AG68">
            <v>0</v>
          </cell>
          <cell r="AH68">
            <v>0</v>
          </cell>
          <cell r="AI68">
            <v>-36.306022866293461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-36.306022866293461</v>
          </cell>
          <cell r="AO68">
            <v>0</v>
          </cell>
          <cell r="AP68">
            <v>0</v>
          </cell>
          <cell r="AQ68">
            <v>-36.306022866293461</v>
          </cell>
          <cell r="AR68">
            <v>-2034.2497513174385</v>
          </cell>
          <cell r="AS68">
            <v>-554.31836716665657</v>
          </cell>
          <cell r="AT68">
            <v>4093.4788685615886</v>
          </cell>
          <cell r="AU68">
            <v>1504.9107500774899</v>
          </cell>
          <cell r="AV68">
            <v>-4081.8832452762108</v>
          </cell>
          <cell r="AW68">
            <v>-2165.8776878798417</v>
          </cell>
          <cell r="AX68">
            <v>6369.4051520854064</v>
          </cell>
          <cell r="AY68">
            <v>121.64421892936116</v>
          </cell>
          <cell r="AZ68">
            <v>1626.554969006851</v>
          </cell>
          <cell r="BA68">
            <v>3147.4232109921386</v>
          </cell>
          <cell r="BB68">
            <v>-636.78380731198661</v>
          </cell>
          <cell r="BC68">
            <v>-1567.6209393163504</v>
          </cell>
          <cell r="BD68">
            <v>221.50923218190087</v>
          </cell>
          <cell r="BE68">
            <v>943.01846436380174</v>
          </cell>
          <cell r="BF68">
            <v>-2460.5187133086129</v>
          </cell>
          <cell r="BG68">
            <v>-1017.0102754900292</v>
          </cell>
          <cell r="BH68">
            <v>-1923.9131746879739</v>
          </cell>
          <cell r="BI68">
            <v>-500</v>
          </cell>
          <cell r="BJ68">
            <v>-5401.4421634866158</v>
          </cell>
          <cell r="BK68">
            <v>443.01846436380174</v>
          </cell>
          <cell r="BL68">
            <v>-4458.4236991228136</v>
          </cell>
          <cell r="BM68">
            <v>2069.5734333706528</v>
          </cell>
          <cell r="BN68">
            <v>-2831.8687301159625</v>
          </cell>
          <cell r="BP68">
            <v>-3528.6</v>
          </cell>
          <cell r="BQ68">
            <v>847.1</v>
          </cell>
          <cell r="BR68">
            <v>1354.0100000000079</v>
          </cell>
          <cell r="BS68">
            <v>0</v>
          </cell>
          <cell r="BT68">
            <v>0</v>
          </cell>
          <cell r="BU68">
            <v>0</v>
          </cell>
          <cell r="BX68">
            <v>0</v>
          </cell>
          <cell r="BZ68">
            <v>0</v>
          </cell>
          <cell r="CA68">
            <v>-3820.7</v>
          </cell>
          <cell r="CB68">
            <v>0</v>
          </cell>
          <cell r="CC68">
            <v>0</v>
          </cell>
          <cell r="CD68">
            <v>0</v>
          </cell>
          <cell r="CE68">
            <v>0</v>
          </cell>
          <cell r="CF68">
            <v>0</v>
          </cell>
          <cell r="CG68">
            <v>0</v>
          </cell>
          <cell r="CH68">
            <v>2.9103830456733704E-11</v>
          </cell>
          <cell r="CI68">
            <v>-5.8207660913467407E-11</v>
          </cell>
          <cell r="CJ68">
            <v>0</v>
          </cell>
          <cell r="CK68">
            <v>1</v>
          </cell>
        </row>
        <row r="69">
          <cell r="A69" t="e">
            <v>#DIV/0!</v>
          </cell>
          <cell r="B69" t="str">
            <v xml:space="preserve">   o/w capital participation in state banks</v>
          </cell>
          <cell r="BA69">
            <v>0</v>
          </cell>
          <cell r="BB69">
            <v>0</v>
          </cell>
          <cell r="BC69">
            <v>0</v>
          </cell>
          <cell r="BE69">
            <v>0</v>
          </cell>
          <cell r="BF69">
            <v>0</v>
          </cell>
          <cell r="BG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S69">
            <v>0</v>
          </cell>
        </row>
        <row r="70">
          <cell r="A70" t="e">
            <v>#DIV/0!</v>
          </cell>
        </row>
        <row r="71">
          <cell r="A71" t="e">
            <v>#DIV/0!</v>
          </cell>
          <cell r="B71" t="str">
            <v>Memorandum items:</v>
          </cell>
          <cell r="BS71">
            <v>0</v>
          </cell>
        </row>
        <row r="72">
          <cell r="A72">
            <v>2.7654701511951485E-2</v>
          </cell>
          <cell r="B72" t="str">
            <v>Expenditure before statistical discrepancy</v>
          </cell>
          <cell r="D72">
            <v>57833</v>
          </cell>
          <cell r="E72">
            <v>62807.7</v>
          </cell>
          <cell r="F72">
            <v>65342</v>
          </cell>
          <cell r="L72">
            <v>76701</v>
          </cell>
          <cell r="N72">
            <v>89391</v>
          </cell>
          <cell r="O72">
            <v>11878.9</v>
          </cell>
          <cell r="P72">
            <v>22823.067999999999</v>
          </cell>
          <cell r="Q72">
            <v>34701.968000000001</v>
          </cell>
          <cell r="R72">
            <v>22469</v>
          </cell>
          <cell r="S72">
            <v>33307.84614406628</v>
          </cell>
          <cell r="T72">
            <v>90478.814144066273</v>
          </cell>
          <cell r="X72">
            <v>32769.614999999998</v>
          </cell>
          <cell r="Y72">
            <v>22486.026000000002</v>
          </cell>
          <cell r="Z72">
            <v>9533.6930000000011</v>
          </cell>
          <cell r="AA72">
            <v>7653.2899999999981</v>
          </cell>
          <cell r="AB72">
            <v>39167.977999999988</v>
          </cell>
          <cell r="AC72">
            <v>113741.29999999999</v>
          </cell>
          <cell r="AD72">
            <v>104923.61900000001</v>
          </cell>
          <cell r="AF72">
            <v>6921.7610526315784</v>
          </cell>
          <cell r="AG72">
            <v>6025.7156250000007</v>
          </cell>
          <cell r="AH72">
            <v>22874.506303480528</v>
          </cell>
          <cell r="AI72">
            <v>35821.982981112102</v>
          </cell>
          <cell r="AJ72">
            <v>20126.09887125489</v>
          </cell>
          <cell r="AK72">
            <v>19518.588350604958</v>
          </cell>
          <cell r="AL72">
            <v>19301.571900216481</v>
          </cell>
          <cell r="AM72">
            <v>58946.259122076335</v>
          </cell>
          <cell r="AN72">
            <v>94768.242103188444</v>
          </cell>
          <cell r="AO72">
            <v>54923.597711844581</v>
          </cell>
          <cell r="AP72">
            <v>65934.755355259258</v>
          </cell>
          <cell r="AQ72">
            <v>215626.59517029225</v>
          </cell>
          <cell r="AR72">
            <v>7394.0929999999989</v>
          </cell>
          <cell r="AS72">
            <v>6242.0259999999998</v>
          </cell>
          <cell r="AT72">
            <v>10213.134</v>
          </cell>
          <cell r="AU72">
            <v>23757.653000000002</v>
          </cell>
          <cell r="AV72">
            <v>17965.748000000003</v>
          </cell>
          <cell r="AW72">
            <v>9737.7380000000012</v>
          </cell>
          <cell r="AX72">
            <v>21138.002</v>
          </cell>
          <cell r="AY72">
            <v>48841.487999999998</v>
          </cell>
          <cell r="AZ72">
            <v>72599.141000000003</v>
          </cell>
          <cell r="BA72">
            <v>14352.5</v>
          </cell>
          <cell r="BB72">
            <v>13034.300000000001</v>
          </cell>
          <cell r="BC72">
            <v>12059.900000000001</v>
          </cell>
          <cell r="BD72">
            <v>47028.512624394258</v>
          </cell>
          <cell r="BE72">
            <v>39446.699999999997</v>
          </cell>
          <cell r="BF72">
            <v>12173</v>
          </cell>
          <cell r="BG72">
            <v>17499.7</v>
          </cell>
          <cell r="BH72">
            <v>31276.260000000002</v>
          </cell>
          <cell r="BI72">
            <v>65274.970724999999</v>
          </cell>
          <cell r="BJ72">
            <v>60948.959999999992</v>
          </cell>
          <cell r="BK72">
            <v>104721.670725</v>
          </cell>
          <cell r="BL72">
            <v>100395.65999999999</v>
          </cell>
          <cell r="BM72">
            <v>176920.211725</v>
          </cell>
          <cell r="BN72">
            <v>172994.80099999998</v>
          </cell>
          <cell r="BP72">
            <v>32804.728000000003</v>
          </cell>
          <cell r="BQ72">
            <v>29469.8</v>
          </cell>
          <cell r="BR72">
            <v>43235.29</v>
          </cell>
          <cell r="BS72">
            <v>76040.018000000011</v>
          </cell>
          <cell r="BT72">
            <v>45577.555</v>
          </cell>
          <cell r="BU72">
            <v>63575.538</v>
          </cell>
          <cell r="BV72">
            <v>199643.47343069984</v>
          </cell>
          <cell r="BW72">
            <v>186316.67277995191</v>
          </cell>
          <cell r="BX72">
            <v>183963.41583278016</v>
          </cell>
          <cell r="BY72">
            <v>182691.35299999994</v>
          </cell>
          <cell r="BZ72">
            <v>184577.80625000002</v>
          </cell>
          <cell r="CA72">
            <v>187204.41679999998</v>
          </cell>
          <cell r="CB72">
            <v>44870.250465838501</v>
          </cell>
          <cell r="CC72">
            <v>46477.040204968929</v>
          </cell>
          <cell r="CD72">
            <v>48998.709329192527</v>
          </cell>
          <cell r="CE72">
            <v>52035.49906832297</v>
          </cell>
          <cell r="CG72">
            <v>192381.49906832294</v>
          </cell>
          <cell r="CH72">
            <v>199700</v>
          </cell>
          <cell r="CI72">
            <v>217800.00000000006</v>
          </cell>
          <cell r="CJ72">
            <v>178582.64067084494</v>
          </cell>
          <cell r="CK72">
            <v>197491.6714988405</v>
          </cell>
        </row>
        <row r="73">
          <cell r="A73">
            <v>-4.5148116970688656E-2</v>
          </cell>
          <cell r="B73" t="str">
            <v>Development expenditure before statistical discrepancy</v>
          </cell>
          <cell r="D73">
            <v>27280.1</v>
          </cell>
          <cell r="E73">
            <v>28598.7</v>
          </cell>
          <cell r="F73">
            <v>27044</v>
          </cell>
          <cell r="L73">
            <v>31111</v>
          </cell>
          <cell r="N73">
            <v>37025.82</v>
          </cell>
          <cell r="O73">
            <v>1442</v>
          </cell>
          <cell r="P73">
            <v>11979</v>
          </cell>
          <cell r="Q73">
            <v>13421</v>
          </cell>
          <cell r="R73">
            <v>10214</v>
          </cell>
          <cell r="S73">
            <v>11321.699230548225</v>
          </cell>
          <cell r="T73">
            <v>34956.699230548227</v>
          </cell>
          <cell r="X73">
            <v>11415.471</v>
          </cell>
          <cell r="Y73">
            <v>10967.297000000002</v>
          </cell>
          <cell r="Z73">
            <v>3750.65</v>
          </cell>
          <cell r="AA73">
            <v>2944.1649999999981</v>
          </cell>
          <cell r="AB73">
            <v>12346.505999999994</v>
          </cell>
          <cell r="AC73">
            <v>44320.6</v>
          </cell>
          <cell r="AD73">
            <v>34729.273999999998</v>
          </cell>
          <cell r="AF73">
            <v>1442.4</v>
          </cell>
          <cell r="AG73">
            <v>1407.8</v>
          </cell>
          <cell r="AH73">
            <v>2676.8164294247708</v>
          </cell>
          <cell r="AI73">
            <v>5527.0164294247706</v>
          </cell>
          <cell r="AJ73">
            <v>7080.6693520743884</v>
          </cell>
          <cell r="AK73">
            <v>6747.3360187410563</v>
          </cell>
          <cell r="AL73">
            <v>6414.0026854077232</v>
          </cell>
          <cell r="AM73">
            <v>20242.008056223167</v>
          </cell>
          <cell r="AN73">
            <v>25769.024485647937</v>
          </cell>
          <cell r="AO73">
            <v>17988.898783102835</v>
          </cell>
          <cell r="AP73">
            <v>24186.423520935485</v>
          </cell>
          <cell r="AQ73">
            <v>67944.346789686257</v>
          </cell>
          <cell r="AR73">
            <v>1442.4</v>
          </cell>
          <cell r="AS73">
            <v>1407.7</v>
          </cell>
          <cell r="AT73">
            <v>3127.3</v>
          </cell>
          <cell r="AU73">
            <v>5885.7999999999993</v>
          </cell>
          <cell r="AV73">
            <v>4150.1000000000004</v>
          </cell>
          <cell r="AW73">
            <v>2911.3</v>
          </cell>
          <cell r="AX73">
            <v>6062.9</v>
          </cell>
          <cell r="AY73">
            <v>13124.3</v>
          </cell>
          <cell r="AZ73">
            <v>19010.099999999999</v>
          </cell>
          <cell r="BA73">
            <v>4402.8999999999996</v>
          </cell>
          <cell r="BB73">
            <v>3351.7000000000003</v>
          </cell>
          <cell r="BC73">
            <v>5553.6</v>
          </cell>
          <cell r="BD73">
            <v>13488.327499999999</v>
          </cell>
          <cell r="BE73">
            <v>13308.2</v>
          </cell>
          <cell r="BF73">
            <v>4666.2000000000007</v>
          </cell>
          <cell r="BG73">
            <v>4633.2999999999993</v>
          </cell>
          <cell r="BH73">
            <v>12703.699999999999</v>
          </cell>
          <cell r="BI73">
            <v>16755.275000000001</v>
          </cell>
          <cell r="BJ73">
            <v>22003.200000000001</v>
          </cell>
          <cell r="BK73">
            <v>30063.475000000002</v>
          </cell>
          <cell r="BL73">
            <v>35311.4</v>
          </cell>
          <cell r="BM73">
            <v>48672.975000000006</v>
          </cell>
          <cell r="BN73">
            <v>54321.5</v>
          </cell>
          <cell r="BP73">
            <v>8890.4000000000015</v>
          </cell>
          <cell r="BQ73">
            <v>6039</v>
          </cell>
          <cell r="BR73">
            <v>10829.4</v>
          </cell>
          <cell r="BS73">
            <v>19719.800000000003</v>
          </cell>
          <cell r="BT73">
            <v>11215.625</v>
          </cell>
          <cell r="BU73">
            <v>21425.980999999996</v>
          </cell>
          <cell r="BV73">
            <v>69101.2</v>
          </cell>
          <cell r="BW73">
            <v>59113.9</v>
          </cell>
          <cell r="BX73">
            <v>58038.9</v>
          </cell>
          <cell r="BY73">
            <v>50186.816000000006</v>
          </cell>
          <cell r="BZ73">
            <v>64832.6</v>
          </cell>
          <cell r="CA73">
            <v>54027.540799999995</v>
          </cell>
          <cell r="CB73">
            <v>11530.896465838501</v>
          </cell>
          <cell r="CC73">
            <v>12814.713204968933</v>
          </cell>
          <cell r="CD73">
            <v>13154.436329192537</v>
          </cell>
          <cell r="CE73">
            <v>14088.253068322969</v>
          </cell>
          <cell r="CG73">
            <v>51588.299068322944</v>
          </cell>
          <cell r="CH73">
            <v>64999.999999999971</v>
          </cell>
          <cell r="CI73">
            <v>77500.000000000058</v>
          </cell>
          <cell r="CJ73">
            <v>35639.407341494742</v>
          </cell>
          <cell r="CK73">
            <v>37204.403365573133</v>
          </cell>
        </row>
        <row r="74">
          <cell r="A74">
            <v>-9.9887246532327612E-2</v>
          </cell>
          <cell r="B74" t="str">
            <v xml:space="preserve">  Rupiah financed budgetary development expenditure</v>
          </cell>
          <cell r="D74">
            <v>14675.312749999997</v>
          </cell>
          <cell r="E74">
            <v>16797.309000000001</v>
          </cell>
          <cell r="F74">
            <v>14503.24</v>
          </cell>
          <cell r="L74">
            <v>18967.563999999998</v>
          </cell>
          <cell r="N74">
            <v>24641.22</v>
          </cell>
          <cell r="O74">
            <v>1442</v>
          </cell>
          <cell r="P74">
            <v>6361</v>
          </cell>
          <cell r="Q74">
            <v>7803</v>
          </cell>
          <cell r="R74">
            <v>4259</v>
          </cell>
          <cell r="S74">
            <v>7634.6192305482255</v>
          </cell>
          <cell r="T74">
            <v>19696.619230548225</v>
          </cell>
          <cell r="X74">
            <v>6816.5829999999996</v>
          </cell>
          <cell r="Y74">
            <v>8186.7340000000022</v>
          </cell>
          <cell r="Z74">
            <v>2314.3859999999991</v>
          </cell>
          <cell r="AA74">
            <v>1544.9520000000007</v>
          </cell>
          <cell r="AB74">
            <v>7066.2569999999978</v>
          </cell>
          <cell r="AC74">
            <v>21552.199999999993</v>
          </cell>
          <cell r="AD74">
            <v>22069.574000000001</v>
          </cell>
          <cell r="AF74">
            <v>260</v>
          </cell>
          <cell r="AG74">
            <v>496.5</v>
          </cell>
          <cell r="AH74">
            <v>819.72621720387815</v>
          </cell>
          <cell r="AI74">
            <v>1576.2262172038782</v>
          </cell>
          <cell r="AJ74">
            <v>3397.421645036909</v>
          </cell>
          <cell r="AK74">
            <v>3330.7549783702434</v>
          </cell>
          <cell r="AL74">
            <v>3264.0883117035764</v>
          </cell>
          <cell r="AM74">
            <v>9992.2649351107284</v>
          </cell>
          <cell r="AN74">
            <v>11568.491152314607</v>
          </cell>
          <cell r="AO74">
            <v>9672.3177427320225</v>
          </cell>
          <cell r="AP74">
            <v>12357.340361850866</v>
          </cell>
          <cell r="AQ74">
            <v>33598.149256897494</v>
          </cell>
          <cell r="AR74">
            <v>260</v>
          </cell>
          <cell r="AS74">
            <v>496.4</v>
          </cell>
          <cell r="AT74">
            <v>965.6</v>
          </cell>
          <cell r="AU74">
            <v>1630.5</v>
          </cell>
          <cell r="AV74">
            <v>1103.3</v>
          </cell>
          <cell r="AW74">
            <v>1095.5</v>
          </cell>
          <cell r="AX74">
            <v>2415</v>
          </cell>
          <cell r="AY74">
            <v>4613.8</v>
          </cell>
          <cell r="AZ74">
            <v>6244.3</v>
          </cell>
          <cell r="BA74">
            <v>2448.4</v>
          </cell>
          <cell r="BB74">
            <v>2170.3000000000002</v>
          </cell>
          <cell r="BC74">
            <v>2833.1</v>
          </cell>
          <cell r="BD74">
            <v>7636.5774999999994</v>
          </cell>
          <cell r="BE74">
            <v>7451.8000000000011</v>
          </cell>
          <cell r="BF74">
            <v>2951.4</v>
          </cell>
          <cell r="BG74">
            <v>3688.7</v>
          </cell>
          <cell r="BH74">
            <v>9102.9</v>
          </cell>
          <cell r="BI74">
            <v>10908.175000000001</v>
          </cell>
          <cell r="BJ74">
            <v>15743</v>
          </cell>
          <cell r="BK74">
            <v>18359.975000000002</v>
          </cell>
          <cell r="BL74">
            <v>23194.800000000003</v>
          </cell>
          <cell r="BM74">
            <v>24203.675000000007</v>
          </cell>
          <cell r="BN74">
            <v>29439.100000000002</v>
          </cell>
          <cell r="BP74">
            <v>5169.8000000000011</v>
          </cell>
          <cell r="BQ74">
            <v>2318.4</v>
          </cell>
          <cell r="BR74">
            <v>5614.7</v>
          </cell>
          <cell r="BS74">
            <v>10784.5</v>
          </cell>
          <cell r="BT74">
            <v>7043.125</v>
          </cell>
          <cell r="BU74">
            <v>16344.780999999995</v>
          </cell>
          <cell r="BV74">
            <v>38701.199999999997</v>
          </cell>
          <cell r="BW74">
            <v>28713.9</v>
          </cell>
          <cell r="BX74">
            <v>31098.9</v>
          </cell>
          <cell r="BY74">
            <v>31997.816000000006</v>
          </cell>
          <cell r="BZ74">
            <v>35857</v>
          </cell>
          <cell r="CA74">
            <v>35838.540799999995</v>
          </cell>
          <cell r="CB74">
            <v>6474.9821801242151</v>
          </cell>
          <cell r="CC74">
            <v>7828.7989192546474</v>
          </cell>
          <cell r="CD74">
            <v>8335.5649006211079</v>
          </cell>
          <cell r="CE74">
            <v>9619.3816397515402</v>
          </cell>
          <cell r="CG74">
            <v>32258.727639751512</v>
          </cell>
          <cell r="CH74">
            <v>40392.671982320666</v>
          </cell>
          <cell r="CI74">
            <v>50197.073894055153</v>
          </cell>
          <cell r="CJ74">
            <v>7127.8814682989505</v>
          </cell>
          <cell r="CK74">
            <v>7440.8806731146287</v>
          </cell>
        </row>
        <row r="75">
          <cell r="A75">
            <v>6.2706659440949553E-2</v>
          </cell>
          <cell r="B75" t="str">
            <v xml:space="preserve">  Externally financed budgetary development expenditure</v>
          </cell>
          <cell r="D75">
            <v>12604.787250000001</v>
          </cell>
          <cell r="E75">
            <v>11801.391</v>
          </cell>
          <cell r="F75">
            <v>12540.76</v>
          </cell>
          <cell r="L75">
            <v>12143.436000000002</v>
          </cell>
          <cell r="N75">
            <v>12384.599999999999</v>
          </cell>
          <cell r="Q75">
            <v>5618</v>
          </cell>
          <cell r="R75">
            <v>5955</v>
          </cell>
          <cell r="S75">
            <v>3687.08</v>
          </cell>
          <cell r="T75">
            <v>15260.080000000002</v>
          </cell>
          <cell r="V75">
            <v>0</v>
          </cell>
          <cell r="W75">
            <v>0</v>
          </cell>
          <cell r="X75">
            <v>4598.8879999999999</v>
          </cell>
          <cell r="Y75">
            <v>2780.5630000000001</v>
          </cell>
          <cell r="Z75">
            <v>1436.264000000001</v>
          </cell>
          <cell r="AA75">
            <v>1399.2129999999975</v>
          </cell>
          <cell r="AB75">
            <v>5280.2489999999962</v>
          </cell>
          <cell r="AC75">
            <v>22768.400000000005</v>
          </cell>
          <cell r="AD75">
            <v>12659.699999999997</v>
          </cell>
          <cell r="AF75">
            <v>1182.4000000000001</v>
          </cell>
          <cell r="AG75">
            <v>911.3</v>
          </cell>
          <cell r="AH75">
            <v>1857.0902122208927</v>
          </cell>
          <cell r="AI75">
            <v>3950.7902122208925</v>
          </cell>
          <cell r="AJ75">
            <v>3683.2477070374794</v>
          </cell>
          <cell r="AK75">
            <v>3416.5810403708128</v>
          </cell>
          <cell r="AL75">
            <v>3149.9143737041468</v>
          </cell>
          <cell r="AM75">
            <v>10249.743121112439</v>
          </cell>
          <cell r="AN75">
            <v>14200.533333333331</v>
          </cell>
          <cell r="AO75">
            <v>8316.5810403708128</v>
          </cell>
          <cell r="AP75">
            <v>11829.083159084619</v>
          </cell>
          <cell r="AQ75">
            <v>34346.197532788763</v>
          </cell>
          <cell r="AR75">
            <v>1182.4000000000001</v>
          </cell>
          <cell r="AS75">
            <v>911.30000000000007</v>
          </cell>
          <cell r="AT75">
            <v>2161.7000000000003</v>
          </cell>
          <cell r="AU75">
            <v>4255.2999999999993</v>
          </cell>
          <cell r="AV75">
            <v>3046.8</v>
          </cell>
          <cell r="AW75">
            <v>1815.8000000000002</v>
          </cell>
          <cell r="AX75">
            <v>3647.8999999999996</v>
          </cell>
          <cell r="AY75">
            <v>8510.5</v>
          </cell>
          <cell r="AZ75">
            <v>12765.8</v>
          </cell>
          <cell r="BA75">
            <v>1954.4999999999995</v>
          </cell>
          <cell r="BB75">
            <v>1181.4000000000001</v>
          </cell>
          <cell r="BC75">
            <v>2720.5000000000005</v>
          </cell>
          <cell r="BD75">
            <v>5851.75</v>
          </cell>
          <cell r="BE75">
            <v>5856.4</v>
          </cell>
          <cell r="BF75">
            <v>1714.8000000000006</v>
          </cell>
          <cell r="BG75">
            <v>944.59999999999945</v>
          </cell>
          <cell r="BH75">
            <v>3600.7999999999993</v>
          </cell>
          <cell r="BI75">
            <v>5847.1</v>
          </cell>
          <cell r="BJ75">
            <v>6260.2000000000007</v>
          </cell>
          <cell r="BK75">
            <v>11703.5</v>
          </cell>
          <cell r="BL75">
            <v>12116.6</v>
          </cell>
          <cell r="BM75">
            <v>24469.3</v>
          </cell>
          <cell r="BN75">
            <v>24882.400000000001</v>
          </cell>
          <cell r="BP75">
            <v>3720.6000000000004</v>
          </cell>
          <cell r="BQ75">
            <v>3720.6</v>
          </cell>
          <cell r="BR75">
            <v>5214.7</v>
          </cell>
          <cell r="BS75">
            <v>8935.2999999999993</v>
          </cell>
          <cell r="BT75">
            <v>4172.5</v>
          </cell>
          <cell r="BU75">
            <v>5081.2000000000007</v>
          </cell>
          <cell r="BV75">
            <v>30400</v>
          </cell>
          <cell r="BW75">
            <v>30400</v>
          </cell>
          <cell r="BX75">
            <v>26940</v>
          </cell>
          <cell r="BY75">
            <v>18189</v>
          </cell>
          <cell r="BZ75">
            <v>28975.599999999999</v>
          </cell>
          <cell r="CA75">
            <v>18189</v>
          </cell>
          <cell r="CB75">
            <v>5055.9142857142861</v>
          </cell>
          <cell r="CC75">
            <v>4985.9142857142861</v>
          </cell>
          <cell r="CD75">
            <v>4818.8714285714286</v>
          </cell>
          <cell r="CE75">
            <v>4468.8714285714286</v>
          </cell>
          <cell r="CG75">
            <v>19329.571428571431</v>
          </cell>
          <cell r="CH75">
            <v>24607.328017679305</v>
          </cell>
          <cell r="CI75">
            <v>27302.926105944905</v>
          </cell>
          <cell r="CJ75">
            <v>28511.525873195791</v>
          </cell>
          <cell r="CK75">
            <v>29763.522692458504</v>
          </cell>
        </row>
        <row r="76">
          <cell r="A76">
            <v>0.14172269495131062</v>
          </cell>
          <cell r="B76" t="str">
            <v xml:space="preserve">         Same in US$ billion</v>
          </cell>
          <cell r="N76">
            <v>5.0724334951158063</v>
          </cell>
          <cell r="Q76">
            <v>2.1491966335118593</v>
          </cell>
          <cell r="R76">
            <v>1.8229591836734695</v>
          </cell>
          <cell r="S76">
            <v>1.1403340206185566</v>
          </cell>
          <cell r="T76">
            <v>5.1124898378038859</v>
          </cell>
          <cell r="X76">
            <v>1.7118511073887959</v>
          </cell>
          <cell r="Y76">
            <v>0.6845305268340719</v>
          </cell>
          <cell r="Z76">
            <v>0.15715767589451812</v>
          </cell>
          <cell r="AA76">
            <v>0.15649401632926938</v>
          </cell>
          <cell r="AB76">
            <v>0.57201396936074667</v>
          </cell>
          <cell r="AC76" t="e">
            <v>#REF!</v>
          </cell>
          <cell r="AD76">
            <v>2.7126572242816427</v>
          </cell>
          <cell r="AF76">
            <v>0.1461662079779309</v>
          </cell>
          <cell r="AG76">
            <v>9.0916913484021825E-2</v>
          </cell>
          <cell r="AH76">
            <v>0.13788722466709294</v>
          </cell>
          <cell r="AI76">
            <v>0.37530019586107161</v>
          </cell>
          <cell r="AJ76">
            <v>0.2833267466951907</v>
          </cell>
          <cell r="AK76">
            <v>0.28471508669756773</v>
          </cell>
          <cell r="AL76">
            <v>0.28635585215492243</v>
          </cell>
          <cell r="AM76">
            <v>0.8541452600927032</v>
          </cell>
          <cell r="AN76">
            <v>1.2294454559537749</v>
          </cell>
          <cell r="AO76">
            <v>0.83165810403708129</v>
          </cell>
          <cell r="AP76">
            <v>1.1829083159084619</v>
          </cell>
          <cell r="AQ76">
            <v>3.2305299376423124</v>
          </cell>
          <cell r="AR76">
            <v>0.14789798241334887</v>
          </cell>
          <cell r="AS76">
            <v>9.5383133942495896E-2</v>
          </cell>
          <cell r="AT76">
            <v>0.16478130288292961</v>
          </cell>
          <cell r="AU76">
            <v>0.41626939355798004</v>
          </cell>
          <cell r="AV76">
            <v>0.21957178169658623</v>
          </cell>
          <cell r="AW76">
            <v>0.14991124871001033</v>
          </cell>
          <cell r="AX76">
            <v>0.33159109915281965</v>
          </cell>
          <cell r="AY76">
            <v>0.69023082038832317</v>
          </cell>
          <cell r="AZ76">
            <v>1.1321012397793582</v>
          </cell>
          <cell r="BA76">
            <v>0.22784500244806596</v>
          </cell>
          <cell r="BB76">
            <v>0.15318188890617709</v>
          </cell>
          <cell r="BC76">
            <v>0.3540335489244304</v>
          </cell>
          <cell r="BD76">
            <v>0.72855453187250996</v>
          </cell>
          <cell r="BE76">
            <v>0.73281640382233071</v>
          </cell>
          <cell r="BF76">
            <v>0.19996035309070986</v>
          </cell>
          <cell r="BG76">
            <v>0.10786060107792082</v>
          </cell>
          <cell r="BH76">
            <v>0.4041165841778615</v>
          </cell>
          <cell r="BI76">
            <v>0.70000000000000007</v>
          </cell>
          <cell r="BJ76">
            <v>0.71562590498254819</v>
          </cell>
          <cell r="BK76">
            <v>1.4285627097955447</v>
          </cell>
          <cell r="BL76">
            <v>1.448442308804879</v>
          </cell>
          <cell r="BM76">
            <v>2.5137066162609725</v>
          </cell>
          <cell r="BN76">
            <v>2.5805435485842372</v>
          </cell>
          <cell r="BP76">
            <v>0.46971342002272443</v>
          </cell>
          <cell r="BQ76">
            <v>0.46490647140411606</v>
          </cell>
          <cell r="BR76">
            <v>0.69289131012490035</v>
          </cell>
          <cell r="BS76">
            <v>1.1626047301476248</v>
          </cell>
          <cell r="BT76">
            <v>0.58161416225257878</v>
          </cell>
          <cell r="BU76">
            <v>0.72588571428571436</v>
          </cell>
          <cell r="BV76">
            <v>3.8</v>
          </cell>
          <cell r="BW76">
            <v>3.8</v>
          </cell>
          <cell r="BX76">
            <v>3.5920000000000001</v>
          </cell>
          <cell r="BY76">
            <v>2.4563133018230925</v>
          </cell>
          <cell r="BZ76">
            <v>3.8634133333333329</v>
          </cell>
          <cell r="CA76">
            <v>2.4185972295632925</v>
          </cell>
          <cell r="CB76">
            <v>0.72227346938775516</v>
          </cell>
          <cell r="CC76">
            <v>0.71227346938775515</v>
          </cell>
          <cell r="CD76">
            <v>0.68841020408163267</v>
          </cell>
          <cell r="CE76">
            <v>0.63841020408163263</v>
          </cell>
          <cell r="CG76">
            <v>2.7613673469387758</v>
          </cell>
          <cell r="CH76">
            <v>3.5118408008150901</v>
          </cell>
          <cell r="CI76">
            <v>3.8031338512207591</v>
          </cell>
          <cell r="CJ76">
            <v>3.8623036945537512</v>
          </cell>
          <cell r="CK76">
            <v>3.919863386337219</v>
          </cell>
        </row>
        <row r="77">
          <cell r="A77">
            <v>-6.9207729564954246E-2</v>
          </cell>
          <cell r="B77" t="str">
            <v xml:space="preserve">         Exchange rate</v>
          </cell>
          <cell r="N77">
            <v>2441.5500000000002</v>
          </cell>
          <cell r="Q77">
            <v>2614</v>
          </cell>
          <cell r="R77">
            <v>3266.6666666666665</v>
          </cell>
          <cell r="S77">
            <v>3233.3333333333335</v>
          </cell>
          <cell r="T77">
            <v>2931.7249999999999</v>
          </cell>
          <cell r="X77">
            <v>2686.5</v>
          </cell>
          <cell r="Y77">
            <v>4062</v>
          </cell>
          <cell r="Z77">
            <v>9139</v>
          </cell>
          <cell r="AA77">
            <v>8941</v>
          </cell>
          <cell r="AB77">
            <v>9230.9791068580544</v>
          </cell>
          <cell r="AD77">
            <v>4666.8999999999996</v>
          </cell>
          <cell r="AF77">
            <v>8089.4210526315792</v>
          </cell>
          <cell r="AG77">
            <v>10023.4375</v>
          </cell>
          <cell r="AH77">
            <v>13468.181818181818</v>
          </cell>
          <cell r="AI77">
            <v>10527.013456937799</v>
          </cell>
          <cell r="AJ77">
            <v>13000</v>
          </cell>
          <cell r="AK77">
            <v>12000</v>
          </cell>
          <cell r="AL77">
            <v>11000</v>
          </cell>
          <cell r="AM77">
            <v>12000</v>
          </cell>
          <cell r="AN77">
            <v>22527.013456937799</v>
          </cell>
          <cell r="AO77">
            <v>10000</v>
          </cell>
          <cell r="AP77">
            <v>10000</v>
          </cell>
          <cell r="AQ77">
            <v>10631.75336423445</v>
          </cell>
          <cell r="AR77">
            <v>7994.7</v>
          </cell>
          <cell r="AS77">
            <v>9554.1</v>
          </cell>
          <cell r="AT77">
            <v>13118.6</v>
          </cell>
          <cell r="AU77">
            <v>10222.466666666667</v>
          </cell>
          <cell r="AV77">
            <v>13876.1</v>
          </cell>
          <cell r="AW77">
            <v>12112.5</v>
          </cell>
          <cell r="AX77">
            <v>11001.2</v>
          </cell>
          <cell r="AY77">
            <v>12329.933333333334</v>
          </cell>
          <cell r="AZ77">
            <v>11276.2</v>
          </cell>
          <cell r="BA77">
            <v>8578.2000000000007</v>
          </cell>
          <cell r="BB77">
            <v>7712.4</v>
          </cell>
          <cell r="BC77">
            <v>7684.3</v>
          </cell>
          <cell r="BD77">
            <v>8032</v>
          </cell>
          <cell r="BE77">
            <v>7991.6333333333341</v>
          </cell>
          <cell r="BF77">
            <v>8575.7000000000007</v>
          </cell>
          <cell r="BG77">
            <v>8757.6</v>
          </cell>
          <cell r="BH77">
            <v>8910.2999999999993</v>
          </cell>
          <cell r="BI77">
            <v>8353</v>
          </cell>
          <cell r="BJ77">
            <v>8747.8666666666668</v>
          </cell>
          <cell r="BK77">
            <v>8192.5</v>
          </cell>
          <cell r="BL77">
            <v>16739.5</v>
          </cell>
          <cell r="BM77">
            <v>9734.35</v>
          </cell>
          <cell r="BN77">
            <v>28015.7</v>
          </cell>
          <cell r="BP77">
            <v>7921</v>
          </cell>
          <cell r="BQ77">
            <v>8002.9</v>
          </cell>
          <cell r="BR77">
            <v>7526</v>
          </cell>
          <cell r="BS77">
            <v>15447</v>
          </cell>
          <cell r="BT77">
            <v>7174</v>
          </cell>
          <cell r="BU77">
            <v>7000</v>
          </cell>
          <cell r="BV77">
            <v>8000</v>
          </cell>
          <cell r="BW77">
            <v>8000</v>
          </cell>
          <cell r="BX77">
            <v>7500</v>
          </cell>
          <cell r="BY77">
            <v>7405</v>
          </cell>
          <cell r="BZ77">
            <v>7500</v>
          </cell>
          <cell r="CA77">
            <v>7520.4749999999995</v>
          </cell>
          <cell r="CB77">
            <v>7000</v>
          </cell>
          <cell r="CC77">
            <v>7000</v>
          </cell>
          <cell r="CD77">
            <v>7000</v>
          </cell>
          <cell r="CE77">
            <v>7000</v>
          </cell>
          <cell r="CG77">
            <v>7000</v>
          </cell>
          <cell r="CH77">
            <v>7006.96</v>
          </cell>
          <cell r="CI77">
            <v>7179.06</v>
          </cell>
          <cell r="CJ77">
            <v>7382</v>
          </cell>
          <cell r="CK77">
            <v>7593</v>
          </cell>
        </row>
        <row r="78">
          <cell r="A78" t="e">
            <v>#DIV/0!</v>
          </cell>
          <cell r="B78" t="str">
            <v>Bank restructuring costs (expenditure above the line)</v>
          </cell>
          <cell r="T78">
            <v>3547.66</v>
          </cell>
          <cell r="BL78">
            <v>0</v>
          </cell>
          <cell r="BN78">
            <v>0</v>
          </cell>
          <cell r="BS78">
            <v>0</v>
          </cell>
          <cell r="BY78">
            <v>0</v>
          </cell>
          <cell r="BZ78">
            <v>0</v>
          </cell>
          <cell r="CA78">
            <v>0</v>
          </cell>
        </row>
        <row r="79">
          <cell r="A79">
            <v>1.1589587146634126</v>
          </cell>
          <cell r="B79" t="str">
            <v>Interest cost of bank restructuring (below the line)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1500</v>
          </cell>
          <cell r="AL79">
            <v>1500</v>
          </cell>
          <cell r="AM79">
            <v>3000</v>
          </cell>
          <cell r="AN79">
            <v>3000</v>
          </cell>
          <cell r="AO79">
            <v>6000</v>
          </cell>
          <cell r="AP79">
            <v>6000</v>
          </cell>
          <cell r="AQ79">
            <v>1500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BA79">
            <v>2800</v>
          </cell>
          <cell r="BB79">
            <v>0</v>
          </cell>
          <cell r="BC79">
            <v>0</v>
          </cell>
          <cell r="BD79">
            <v>5000</v>
          </cell>
          <cell r="BE79">
            <v>2800</v>
          </cell>
          <cell r="BF79">
            <v>20</v>
          </cell>
          <cell r="BG79">
            <v>0</v>
          </cell>
          <cell r="BH79">
            <v>3164.8</v>
          </cell>
          <cell r="BI79">
            <v>3200</v>
          </cell>
          <cell r="BJ79">
            <v>3184.8</v>
          </cell>
          <cell r="BK79">
            <v>6000</v>
          </cell>
          <cell r="BL79">
            <v>5984.8</v>
          </cell>
          <cell r="BM79">
            <v>6000</v>
          </cell>
          <cell r="BN79">
            <v>5984.8</v>
          </cell>
          <cell r="BP79">
            <v>2092</v>
          </cell>
          <cell r="BQ79">
            <v>0</v>
          </cell>
          <cell r="BR79">
            <v>4881</v>
          </cell>
          <cell r="BS79">
            <v>6973</v>
          </cell>
          <cell r="BT79">
            <v>8730</v>
          </cell>
          <cell r="BU79">
            <v>8882</v>
          </cell>
          <cell r="BV79">
            <v>40000</v>
          </cell>
          <cell r="BW79">
            <v>36000</v>
          </cell>
          <cell r="BX79">
            <v>34000</v>
          </cell>
          <cell r="BY79">
            <v>22493</v>
          </cell>
          <cell r="BZ79">
            <v>24585</v>
          </cell>
          <cell r="CA79">
            <v>24585</v>
          </cell>
          <cell r="CB79">
            <v>15192</v>
          </cell>
          <cell r="CC79">
            <v>11696</v>
          </cell>
          <cell r="CD79">
            <v>15477</v>
          </cell>
          <cell r="CE79">
            <v>10713</v>
          </cell>
          <cell r="CF79">
            <v>42365</v>
          </cell>
          <cell r="CG79">
            <v>53078</v>
          </cell>
          <cell r="CH79">
            <v>49769</v>
          </cell>
          <cell r="CI79">
            <v>49234</v>
          </cell>
          <cell r="CJ79">
            <v>44717</v>
          </cell>
          <cell r="CK79">
            <v>43714</v>
          </cell>
        </row>
        <row r="80">
          <cell r="B80" t="str">
            <v xml:space="preserve">         Revenue sharing of natural resources</v>
          </cell>
          <cell r="CB80">
            <v>535.26666666666665</v>
          </cell>
          <cell r="CC80">
            <v>535.26666666666665</v>
          </cell>
          <cell r="CD80">
            <v>535.26666666666665</v>
          </cell>
          <cell r="CE80">
            <v>535.26666666666665</v>
          </cell>
          <cell r="CF80">
            <v>1605.8</v>
          </cell>
          <cell r="CG80">
            <v>2141.0666666666666</v>
          </cell>
        </row>
        <row r="82">
          <cell r="B82" t="str">
            <v xml:space="preserve"> Sources:  Ministry of Finance; and IMF staff calculations.</v>
          </cell>
        </row>
        <row r="83">
          <cell r="B83" t="str">
            <v xml:space="preserve"> 1/  Estimated.</v>
          </cell>
        </row>
        <row r="84">
          <cell r="B84" t="str">
            <v xml:space="preserve"> 2/  The Forestry and Investment funds were included in the budget starting fiscal year 1998/1999.</v>
          </cell>
        </row>
        <row r="85">
          <cell r="B85" t="str">
            <v xml:space="preserve"> 3/  Includes the discrepancy between the financing measured below the line and the above-the-line balance.</v>
          </cell>
        </row>
        <row r="86">
          <cell r="B86" t="str">
            <v xml:space="preserve">      Until fiscal year 1997/98 includes the balance of the operations of the Investment and Reforestation Funds.</v>
          </cell>
        </row>
        <row r="135">
          <cell r="B135" t="str">
            <v>Indonesia:  Budgetary Subsidies 1998/99</v>
          </cell>
        </row>
        <row r="137">
          <cell r="N137" t="str">
            <v>1997/98</v>
          </cell>
          <cell r="O137" t="str">
            <v>1997/98  Program</v>
          </cell>
          <cell r="Q137" t="str">
            <v>1997/1998 Program</v>
          </cell>
          <cell r="T137" t="str">
            <v>1997/98</v>
          </cell>
          <cell r="V137" t="str">
            <v>1997/98  Act/Prj (as of Jan 98)</v>
          </cell>
          <cell r="X137" t="str">
            <v>1997/1998 Actual</v>
          </cell>
          <cell r="AC137" t="str">
            <v>1997/98</v>
          </cell>
          <cell r="AD137" t="str">
            <v>1997/98</v>
          </cell>
          <cell r="AF137" t="str">
            <v>1998/99 (June Prj)</v>
          </cell>
          <cell r="AQ137" t="str">
            <v>1998/99</v>
          </cell>
        </row>
        <row r="138">
          <cell r="O138" t="str">
            <v>I-Q</v>
          </cell>
          <cell r="P138" t="str">
            <v>II-Q</v>
          </cell>
          <cell r="Q138" t="str">
            <v>First Half</v>
          </cell>
          <cell r="R138" t="str">
            <v>III-Q</v>
          </cell>
          <cell r="S138" t="str">
            <v>IV-Q</v>
          </cell>
          <cell r="T138" t="str">
            <v>Total</v>
          </cell>
          <cell r="V138" t="str">
            <v>I-Q</v>
          </cell>
          <cell r="W138" t="str">
            <v>II-Q</v>
          </cell>
          <cell r="X138" t="str">
            <v>First Half</v>
          </cell>
          <cell r="Y138" t="str">
            <v>III-Q</v>
          </cell>
          <cell r="AB138" t="str">
            <v>IV-Q</v>
          </cell>
          <cell r="AC138" t="str">
            <v>Total</v>
          </cell>
          <cell r="AD138" t="str">
            <v>Total</v>
          </cell>
          <cell r="AQ138" t="str">
            <v>Total</v>
          </cell>
        </row>
        <row r="139">
          <cell r="O139" t="str">
            <v>Apr-Jun</v>
          </cell>
          <cell r="P139" t="str">
            <v>Jul-Sep</v>
          </cell>
          <cell r="Q139" t="str">
            <v>Apr-Sep</v>
          </cell>
          <cell r="R139" t="str">
            <v>Oct-Dec</v>
          </cell>
          <cell r="S139" t="str">
            <v>Jan-Mar</v>
          </cell>
          <cell r="T139" t="str">
            <v>Apr-Mar</v>
          </cell>
          <cell r="V139" t="str">
            <v>Apr-Jun</v>
          </cell>
          <cell r="W139" t="str">
            <v>Jul-Sep</v>
          </cell>
          <cell r="X139" t="str">
            <v>Apr-Sep</v>
          </cell>
          <cell r="Y139" t="str">
            <v>Oct-Dec</v>
          </cell>
          <cell r="Z139" t="str">
            <v>Jan</v>
          </cell>
          <cell r="AA139" t="str">
            <v>Feb</v>
          </cell>
          <cell r="AB139" t="str">
            <v>Jan-Mar</v>
          </cell>
          <cell r="AC139" t="str">
            <v>Apr-Mar</v>
          </cell>
          <cell r="AD139" t="str">
            <v>Apr-Mar</v>
          </cell>
          <cell r="AF139" t="str">
            <v>Apr</v>
          </cell>
          <cell r="AG139" t="str">
            <v>May</v>
          </cell>
          <cell r="AH139" t="str">
            <v>Jun</v>
          </cell>
          <cell r="AI139" t="str">
            <v>I-Q</v>
          </cell>
          <cell r="AJ139" t="str">
            <v>Jul</v>
          </cell>
          <cell r="AK139" t="str">
            <v>Aug</v>
          </cell>
          <cell r="AL139" t="str">
            <v>Sep</v>
          </cell>
          <cell r="AM139" t="str">
            <v>II-Q</v>
          </cell>
          <cell r="AO139" t="str">
            <v>III-Q</v>
          </cell>
          <cell r="AP139" t="str">
            <v>IV-Q</v>
          </cell>
          <cell r="AQ139" t="str">
            <v>Apr-Mar</v>
          </cell>
        </row>
        <row r="140">
          <cell r="B140" t="str">
            <v>TB_Sub</v>
          </cell>
          <cell r="N140" t="str">
            <v>Budget</v>
          </cell>
          <cell r="O140" t="str">
            <v>Prel/Prg</v>
          </cell>
          <cell r="P140" t="str">
            <v>Prel/Prg</v>
          </cell>
          <cell r="Q140" t="str">
            <v>Prel/Prg</v>
          </cell>
          <cell r="R140" t="str">
            <v>Prg</v>
          </cell>
          <cell r="S140" t="str">
            <v>Prg</v>
          </cell>
          <cell r="T140" t="str">
            <v>Prg</v>
          </cell>
          <cell r="V140" t="str">
            <v>Act</v>
          </cell>
          <cell r="W140" t="str">
            <v>Act</v>
          </cell>
          <cell r="X140" t="str">
            <v>Act</v>
          </cell>
          <cell r="Y140" t="str">
            <v>Act</v>
          </cell>
          <cell r="Z140" t="str">
            <v>Act</v>
          </cell>
          <cell r="AA140" t="str">
            <v>Act</v>
          </cell>
          <cell r="AB140" t="str">
            <v>Mar-Est</v>
          </cell>
          <cell r="AC140" t="str">
            <v>Official Prj</v>
          </cell>
          <cell r="AD140" t="str">
            <v>Mar-Est</v>
          </cell>
          <cell r="AF140" t="str">
            <v>Jun Prg</v>
          </cell>
          <cell r="AG140" t="str">
            <v>Jun Prg</v>
          </cell>
          <cell r="AH140" t="str">
            <v>Jun Prg</v>
          </cell>
          <cell r="AI140" t="str">
            <v>Jun Prg</v>
          </cell>
          <cell r="AJ140" t="str">
            <v>Jun Prg</v>
          </cell>
          <cell r="AK140" t="str">
            <v>Jun Prg</v>
          </cell>
          <cell r="AL140" t="str">
            <v>Jun Prg</v>
          </cell>
          <cell r="AM140" t="str">
            <v>Jun Prg</v>
          </cell>
          <cell r="AO140" t="str">
            <v>Jun Prg</v>
          </cell>
          <cell r="AP140" t="str">
            <v>Jun Prg</v>
          </cell>
          <cell r="AQ140" t="str">
            <v>Jun Prg</v>
          </cell>
        </row>
        <row r="145">
          <cell r="B145" t="str">
            <v>Total subsidies</v>
          </cell>
          <cell r="N145">
            <v>174.48</v>
          </cell>
          <cell r="O145">
            <v>0</v>
          </cell>
          <cell r="P145">
            <v>700</v>
          </cell>
          <cell r="Q145">
            <v>700</v>
          </cell>
          <cell r="R145">
            <v>0</v>
          </cell>
          <cell r="S145">
            <v>3634.9538203190596</v>
          </cell>
          <cell r="T145">
            <v>4334.9538203190596</v>
          </cell>
          <cell r="X145">
            <v>699.5</v>
          </cell>
          <cell r="Y145">
            <v>0</v>
          </cell>
          <cell r="Z145">
            <v>0</v>
          </cell>
          <cell r="AA145">
            <v>0</v>
          </cell>
          <cell r="AB145">
            <v>20162.099999999999</v>
          </cell>
          <cell r="AC145">
            <v>16413.400000000001</v>
          </cell>
          <cell r="AD145">
            <v>20861.599999999999</v>
          </cell>
          <cell r="AF145">
            <v>0</v>
          </cell>
          <cell r="AG145">
            <v>0</v>
          </cell>
          <cell r="AH145">
            <v>11525.264152191947</v>
          </cell>
          <cell r="AI145">
            <v>11525.264152191947</v>
          </cell>
          <cell r="AJ145">
            <v>5144.0799393688958</v>
          </cell>
          <cell r="AK145">
            <v>4739.9027520522941</v>
          </cell>
          <cell r="AL145">
            <v>5006.21963499715</v>
          </cell>
          <cell r="AM145">
            <v>14890.202326418337</v>
          </cell>
          <cell r="AO145">
            <v>15229.273347068642</v>
          </cell>
          <cell r="AP145">
            <v>17165.390720053081</v>
          </cell>
          <cell r="AQ145">
            <v>58810.130545731998</v>
          </cell>
          <cell r="CA145">
            <v>27505.650673627635</v>
          </cell>
          <cell r="CG145">
            <v>15735.363863726432</v>
          </cell>
          <cell r="CH145">
            <v>9075.5334134400673</v>
          </cell>
          <cell r="CI145">
            <v>6761.0382296998105</v>
          </cell>
        </row>
        <row r="147">
          <cell r="B147" t="str">
            <v>Fuel</v>
          </cell>
          <cell r="N147">
            <v>0</v>
          </cell>
          <cell r="O147">
            <v>0</v>
          </cell>
          <cell r="P147">
            <v>700</v>
          </cell>
          <cell r="Q147">
            <v>700</v>
          </cell>
          <cell r="R147">
            <v>0</v>
          </cell>
          <cell r="S147">
            <v>3342</v>
          </cell>
          <cell r="T147">
            <v>4042</v>
          </cell>
          <cell r="X147">
            <v>699.5</v>
          </cell>
          <cell r="Y147">
            <v>0</v>
          </cell>
          <cell r="Z147">
            <v>0</v>
          </cell>
          <cell r="AA147">
            <v>0</v>
          </cell>
          <cell r="AB147">
            <v>9114.7999999999993</v>
          </cell>
          <cell r="AC147">
            <v>15866.1</v>
          </cell>
          <cell r="AD147">
            <v>9814.2999999999993</v>
          </cell>
          <cell r="AF147">
            <v>0</v>
          </cell>
          <cell r="AG147">
            <v>0</v>
          </cell>
          <cell r="AH147">
            <v>5210.781288259438</v>
          </cell>
          <cell r="AI147">
            <v>5210.781288259438</v>
          </cell>
          <cell r="AJ147">
            <v>2072.5315952924234</v>
          </cell>
          <cell r="AK147">
            <v>2072.5315952924234</v>
          </cell>
          <cell r="AL147">
            <v>2072.5315952924234</v>
          </cell>
          <cell r="AM147">
            <v>6217.5947858772706</v>
          </cell>
          <cell r="AO147">
            <v>6062.4328377914653</v>
          </cell>
          <cell r="AP147">
            <v>10043.213131512028</v>
          </cell>
          <cell r="AQ147">
            <v>27534.0220434402</v>
          </cell>
          <cell r="CA147">
            <v>10373.652</v>
          </cell>
          <cell r="CG147">
            <v>3488.0895000000005</v>
          </cell>
          <cell r="CH147">
            <v>0</v>
          </cell>
          <cell r="CI147">
            <v>0</v>
          </cell>
        </row>
        <row r="148">
          <cell r="B148" t="str">
            <v>Fertilizer</v>
          </cell>
          <cell r="N148">
            <v>174.48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292.95382031905962</v>
          </cell>
          <cell r="T148">
            <v>292.95382031905962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547.29999999999995</v>
          </cell>
          <cell r="AC148">
            <v>547.29999999999995</v>
          </cell>
          <cell r="AD148">
            <v>547.29999999999995</v>
          </cell>
          <cell r="AF148">
            <v>0</v>
          </cell>
          <cell r="AG148">
            <v>0</v>
          </cell>
          <cell r="AH148">
            <v>526.06432808876684</v>
          </cell>
          <cell r="AI148">
            <v>526.06432808876684</v>
          </cell>
          <cell r="AJ148">
            <v>199.89119620325573</v>
          </cell>
          <cell r="AK148">
            <v>199.89119620325573</v>
          </cell>
          <cell r="AL148">
            <v>199.89119620325573</v>
          </cell>
          <cell r="AM148">
            <v>599.67358860976719</v>
          </cell>
          <cell r="AO148">
            <v>499.72799050813933</v>
          </cell>
          <cell r="AP148">
            <v>499.72799050813933</v>
          </cell>
          <cell r="AQ148">
            <v>2125.1938977148129</v>
          </cell>
          <cell r="CA148">
            <v>1411.7815459845447</v>
          </cell>
          <cell r="CG148">
            <v>1042.1952174044875</v>
          </cell>
          <cell r="CH148">
            <v>1029.6020720436823</v>
          </cell>
          <cell r="CI148">
            <v>1062.9963950093888</v>
          </cell>
        </row>
        <row r="149">
          <cell r="B149" t="str">
            <v xml:space="preserve">  Price subsidy</v>
          </cell>
          <cell r="AF149">
            <v>0</v>
          </cell>
          <cell r="AG149">
            <v>0</v>
          </cell>
          <cell r="AH149">
            <v>263.690102385442</v>
          </cell>
          <cell r="AI149">
            <v>263.690102385442</v>
          </cell>
          <cell r="AJ149">
            <v>100.19559810162787</v>
          </cell>
          <cell r="AK149">
            <v>100.19559810162787</v>
          </cell>
          <cell r="AL149">
            <v>100.19559810162787</v>
          </cell>
          <cell r="AM149">
            <v>300.5867943048836</v>
          </cell>
          <cell r="AO149">
            <v>250.48899525406966</v>
          </cell>
          <cell r="AP149">
            <v>250.48899525406966</v>
          </cell>
          <cell r="AQ149">
            <v>1065.254887198465</v>
          </cell>
          <cell r="CA149">
            <v>707.65646049227234</v>
          </cell>
          <cell r="CG149">
            <v>522.40106182724378</v>
          </cell>
          <cell r="CH149">
            <v>516.08873914684125</v>
          </cell>
          <cell r="CI149">
            <v>532.82766625469446</v>
          </cell>
        </row>
        <row r="150">
          <cell r="B150" t="str">
            <v xml:space="preserve">  Gas subsidy for fertilizer industry</v>
          </cell>
          <cell r="AF150">
            <v>0</v>
          </cell>
          <cell r="AG150">
            <v>0</v>
          </cell>
          <cell r="AH150">
            <v>262.37422570332478</v>
          </cell>
          <cell r="AI150">
            <v>262.37422570332478</v>
          </cell>
          <cell r="AJ150">
            <v>99.695598101627866</v>
          </cell>
          <cell r="AK150">
            <v>99.695598101627866</v>
          </cell>
          <cell r="AL150">
            <v>99.695598101627866</v>
          </cell>
          <cell r="AM150">
            <v>299.0867943048836</v>
          </cell>
          <cell r="AO150">
            <v>249.23899525406966</v>
          </cell>
          <cell r="AP150">
            <v>249.23899525406966</v>
          </cell>
          <cell r="AQ150">
            <v>1059.9390105163477</v>
          </cell>
          <cell r="CA150">
            <v>704.12508549227221</v>
          </cell>
          <cell r="CG150">
            <v>519.79415557724371</v>
          </cell>
          <cell r="CH150">
            <v>513.51333289684112</v>
          </cell>
          <cell r="CI150">
            <v>530.16872875469426</v>
          </cell>
        </row>
        <row r="151">
          <cell r="B151" t="str">
            <v>Interest subsidies</v>
          </cell>
          <cell r="AF151">
            <v>0</v>
          </cell>
          <cell r="AG151">
            <v>0</v>
          </cell>
          <cell r="AH151">
            <v>1739.7008143961164</v>
          </cell>
          <cell r="AI151">
            <v>1739.7008143961164</v>
          </cell>
          <cell r="AJ151">
            <v>532.27685843021493</v>
          </cell>
          <cell r="AK151">
            <v>532.27685843021493</v>
          </cell>
          <cell r="AL151">
            <v>532.27685843021493</v>
          </cell>
          <cell r="AM151">
            <v>1596.8305752906447</v>
          </cell>
          <cell r="AO151">
            <v>1369.1233560296366</v>
          </cell>
          <cell r="AP151">
            <v>1119.945254283602</v>
          </cell>
          <cell r="AQ151">
            <v>5825.6</v>
          </cell>
          <cell r="CA151">
            <v>5290.1201856336729</v>
          </cell>
          <cell r="CG151">
            <v>4446.9422806083303</v>
          </cell>
          <cell r="CH151">
            <v>4991.3797698681465</v>
          </cell>
          <cell r="CI151">
            <v>5698.0418346904216</v>
          </cell>
        </row>
        <row r="152">
          <cell r="B152" t="str">
            <v xml:space="preserve">    BULOG</v>
          </cell>
          <cell r="AF152">
            <v>0</v>
          </cell>
          <cell r="AG152">
            <v>0</v>
          </cell>
          <cell r="AH152">
            <v>506.92878136407899</v>
          </cell>
          <cell r="AI152">
            <v>506.92878136407899</v>
          </cell>
          <cell r="AJ152">
            <v>175.43552142665524</v>
          </cell>
          <cell r="AK152">
            <v>175.43552142665524</v>
          </cell>
          <cell r="AL152">
            <v>175.43552142665524</v>
          </cell>
          <cell r="AM152">
            <v>526.30656427996576</v>
          </cell>
          <cell r="AO152">
            <v>460.84736704031582</v>
          </cell>
          <cell r="AP152">
            <v>373.91728731563944</v>
          </cell>
          <cell r="AQ152">
            <v>1868</v>
          </cell>
          <cell r="CA152">
            <v>1696.2964341464744</v>
          </cell>
          <cell r="CG152">
            <v>1425.9283473249727</v>
          </cell>
          <cell r="CH152">
            <v>1600.5042244770834</v>
          </cell>
          <cell r="CI152">
            <v>1827.0980065918889</v>
          </cell>
        </row>
        <row r="153">
          <cell r="B153" t="str">
            <v xml:space="preserve">    Housing</v>
          </cell>
          <cell r="AF153">
            <v>0</v>
          </cell>
          <cell r="AG153">
            <v>0</v>
          </cell>
          <cell r="AH153">
            <v>696.42630856039796</v>
          </cell>
          <cell r="AI153">
            <v>696.42630856039796</v>
          </cell>
          <cell r="AJ153">
            <v>200.47514539559975</v>
          </cell>
          <cell r="AK153">
            <v>200.47514539559975</v>
          </cell>
          <cell r="AL153">
            <v>200.47514539559975</v>
          </cell>
          <cell r="AM153">
            <v>601.42543618679929</v>
          </cell>
          <cell r="AO153">
            <v>506.42456381320068</v>
          </cell>
          <cell r="AP153">
            <v>411.42369143960207</v>
          </cell>
          <cell r="AQ153">
            <v>2215.6999999999998</v>
          </cell>
          <cell r="CA153">
            <v>2012.03640746164</v>
          </cell>
          <cell r="CG153">
            <v>1691.3433828522175</v>
          </cell>
          <cell r="CH153">
            <v>1898.4139240759496</v>
          </cell>
          <cell r="CI153">
            <v>2167.1847179901756</v>
          </cell>
        </row>
        <row r="154">
          <cell r="B154" t="str">
            <v xml:space="preserve">    Other</v>
          </cell>
          <cell r="AF154">
            <v>0</v>
          </cell>
          <cell r="AG154">
            <v>0</v>
          </cell>
          <cell r="AH154">
            <v>536.34572447163941</v>
          </cell>
          <cell r="AI154">
            <v>536.34572447163941</v>
          </cell>
          <cell r="AJ154">
            <v>156.36619160795991</v>
          </cell>
          <cell r="AK154">
            <v>156.36619160795991</v>
          </cell>
          <cell r="AL154">
            <v>156.36619160795991</v>
          </cell>
          <cell r="AM154">
            <v>469.09857482387974</v>
          </cell>
          <cell r="AO154">
            <v>401.85142517612007</v>
          </cell>
          <cell r="AP154">
            <v>334.60427552836052</v>
          </cell>
          <cell r="AQ154">
            <v>1741.9</v>
          </cell>
          <cell r="CA154">
            <v>1581.7873440255585</v>
          </cell>
          <cell r="CG154">
            <v>1329.6705504311401</v>
          </cell>
          <cell r="CH154">
            <v>1492.461621315113</v>
          </cell>
          <cell r="CI154">
            <v>1703.7591101083569</v>
          </cell>
        </row>
        <row r="155">
          <cell r="B155" t="str">
            <v>Food (BULOG)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10500</v>
          </cell>
          <cell r="AC155">
            <v>0</v>
          </cell>
          <cell r="AD155">
            <v>10500</v>
          </cell>
          <cell r="AF155">
            <v>0</v>
          </cell>
          <cell r="AG155">
            <v>0</v>
          </cell>
          <cell r="AH155">
            <v>2366.5751987109011</v>
          </cell>
          <cell r="AI155">
            <v>2366.5751987109011</v>
          </cell>
          <cell r="AJ155">
            <v>1491.8236516439215</v>
          </cell>
          <cell r="AK155">
            <v>1152.8020280527687</v>
          </cell>
          <cell r="AL155">
            <v>1514.6804044616158</v>
          </cell>
          <cell r="AM155">
            <v>4159.3060841583065</v>
          </cell>
          <cell r="AO155">
            <v>3492.0418827357412</v>
          </cell>
          <cell r="AP155">
            <v>3822.0763426113895</v>
          </cell>
          <cell r="AQ155">
            <v>13839.999508216337</v>
          </cell>
          <cell r="CA155">
            <v>6129.3406131537877</v>
          </cell>
          <cell r="CG155">
            <v>2503.4488322419816</v>
          </cell>
          <cell r="CH155">
            <v>651.95585110288721</v>
          </cell>
          <cell r="CI155">
            <v>0</v>
          </cell>
        </row>
        <row r="156">
          <cell r="B156" t="str">
            <v xml:space="preserve">  Rice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525</v>
          </cell>
          <cell r="AK156">
            <v>450</v>
          </cell>
          <cell r="AL156">
            <v>929.5</v>
          </cell>
          <cell r="AM156">
            <v>1904.5</v>
          </cell>
          <cell r="AO156">
            <v>1320</v>
          </cell>
          <cell r="AP156">
            <v>1919.5</v>
          </cell>
          <cell r="AQ156">
            <v>5144</v>
          </cell>
          <cell r="CA156">
            <v>2278.1307250296645</v>
          </cell>
          <cell r="CG156">
            <v>1121.1635175905258</v>
          </cell>
          <cell r="CH156">
            <v>553.80808774282252</v>
          </cell>
          <cell r="CI156">
            <v>0</v>
          </cell>
        </row>
        <row r="157">
          <cell r="B157" t="str">
            <v xml:space="preserve">  Sugar</v>
          </cell>
          <cell r="AF157">
            <v>0</v>
          </cell>
          <cell r="AG157">
            <v>0</v>
          </cell>
          <cell r="AH157">
            <v>342.55681818181813</v>
          </cell>
          <cell r="AI157">
            <v>342.55681818181813</v>
          </cell>
          <cell r="AJ157">
            <v>260</v>
          </cell>
          <cell r="AK157">
            <v>172.5</v>
          </cell>
          <cell r="AL157">
            <v>100</v>
          </cell>
          <cell r="AM157">
            <v>532.5</v>
          </cell>
          <cell r="AO157">
            <v>510</v>
          </cell>
          <cell r="AP157">
            <v>595</v>
          </cell>
          <cell r="AQ157">
            <v>1980.056818181818</v>
          </cell>
          <cell r="CA157">
            <v>876.91062885001463</v>
          </cell>
          <cell r="CG157">
            <v>431.56443765587693</v>
          </cell>
          <cell r="CH157">
            <v>0</v>
          </cell>
          <cell r="CI157">
            <v>0</v>
          </cell>
        </row>
        <row r="158">
          <cell r="B158" t="str">
            <v xml:space="preserve">  Soybeans</v>
          </cell>
          <cell r="AF158">
            <v>0</v>
          </cell>
          <cell r="AG158">
            <v>0</v>
          </cell>
          <cell r="AH158">
            <v>85.137272727272716</v>
          </cell>
          <cell r="AI158">
            <v>85.137272727272716</v>
          </cell>
          <cell r="AJ158">
            <v>79.8</v>
          </cell>
          <cell r="AK158">
            <v>68.400000000000006</v>
          </cell>
          <cell r="AL158">
            <v>85.5</v>
          </cell>
          <cell r="AM158">
            <v>233.7</v>
          </cell>
          <cell r="AO158">
            <v>342</v>
          </cell>
          <cell r="AP158">
            <v>250.8</v>
          </cell>
          <cell r="AQ158">
            <v>911.63727272727294</v>
          </cell>
          <cell r="CA158">
            <v>403.73811840634687</v>
          </cell>
          <cell r="CG158">
            <v>198.69643302051765</v>
          </cell>
          <cell r="CH158">
            <v>98.147763360064744</v>
          </cell>
          <cell r="CI158">
            <v>0</v>
          </cell>
        </row>
        <row r="159">
          <cell r="B159" t="str">
            <v xml:space="preserve">  Grain/wheat flour</v>
          </cell>
          <cell r="AF159">
            <v>0</v>
          </cell>
          <cell r="AG159">
            <v>0</v>
          </cell>
          <cell r="AH159">
            <v>1075.132109619992</v>
          </cell>
          <cell r="AI159">
            <v>1075.132109619992</v>
          </cell>
          <cell r="AJ159">
            <v>345.97365164392153</v>
          </cell>
          <cell r="AK159">
            <v>309.2020280527687</v>
          </cell>
          <cell r="AL159">
            <v>272.43040446161586</v>
          </cell>
          <cell r="AM159">
            <v>927.60608415830609</v>
          </cell>
          <cell r="AO159">
            <v>740.64188273574086</v>
          </cell>
          <cell r="AP159">
            <v>706.9763426113891</v>
          </cell>
          <cell r="AQ159">
            <v>3450.3564191254281</v>
          </cell>
          <cell r="CA159">
            <v>1528.0643411183842</v>
          </cell>
          <cell r="CG159">
            <v>752.02444397506122</v>
          </cell>
          <cell r="CH159">
            <v>0</v>
          </cell>
          <cell r="CI159">
            <v>0</v>
          </cell>
        </row>
        <row r="160">
          <cell r="B160" t="str">
            <v xml:space="preserve">  Corn</v>
          </cell>
          <cell r="AF160">
            <v>0</v>
          </cell>
          <cell r="AG160">
            <v>0</v>
          </cell>
          <cell r="AH160">
            <v>156.83181818181822</v>
          </cell>
          <cell r="AI160">
            <v>156.83181818181822</v>
          </cell>
          <cell r="AJ160">
            <v>49</v>
          </cell>
          <cell r="AK160">
            <v>42</v>
          </cell>
          <cell r="AL160">
            <v>35</v>
          </cell>
          <cell r="AM160">
            <v>126</v>
          </cell>
          <cell r="AO160">
            <v>112</v>
          </cell>
          <cell r="AP160">
            <v>0</v>
          </cell>
          <cell r="AQ160">
            <v>394.83181818181822</v>
          </cell>
          <cell r="CA160">
            <v>174.85973876736512</v>
          </cell>
          <cell r="CG160">
            <v>0</v>
          </cell>
          <cell r="CH160">
            <v>0</v>
          </cell>
          <cell r="CI160">
            <v>0</v>
          </cell>
        </row>
        <row r="161">
          <cell r="B161" t="str">
            <v xml:space="preserve">  Soybeanmeal</v>
          </cell>
          <cell r="AF161">
            <v>0</v>
          </cell>
          <cell r="AG161">
            <v>0</v>
          </cell>
          <cell r="AH161">
            <v>286.83195272727266</v>
          </cell>
          <cell r="AI161">
            <v>286.83195272727266</v>
          </cell>
          <cell r="AJ161">
            <v>100.8</v>
          </cell>
          <cell r="AK161">
            <v>43.2</v>
          </cell>
          <cell r="AL161">
            <v>36</v>
          </cell>
          <cell r="AM161">
            <v>180</v>
          </cell>
          <cell r="AO161">
            <v>182.4</v>
          </cell>
          <cell r="AP161">
            <v>124.8</v>
          </cell>
          <cell r="AQ161">
            <v>774.03195272727271</v>
          </cell>
          <cell r="CA161">
            <v>342.7966511785981</v>
          </cell>
          <cell r="CG161">
            <v>0</v>
          </cell>
          <cell r="CH161">
            <v>0</v>
          </cell>
          <cell r="CI161">
            <v>0</v>
          </cell>
        </row>
        <row r="162">
          <cell r="B162" t="str">
            <v xml:space="preserve">  Fishmeal</v>
          </cell>
          <cell r="AF162">
            <v>0</v>
          </cell>
          <cell r="AG162">
            <v>0</v>
          </cell>
          <cell r="AH162">
            <v>420.08522727272725</v>
          </cell>
          <cell r="AI162">
            <v>420.08522727272725</v>
          </cell>
          <cell r="AJ162">
            <v>131.25</v>
          </cell>
          <cell r="AK162">
            <v>67.5</v>
          </cell>
          <cell r="AL162">
            <v>56.25</v>
          </cell>
          <cell r="AM162">
            <v>255</v>
          </cell>
          <cell r="AO162">
            <v>285</v>
          </cell>
          <cell r="AP162">
            <v>225</v>
          </cell>
          <cell r="AQ162">
            <v>1185.0852272727273</v>
          </cell>
          <cell r="CA162">
            <v>524.84040980341422</v>
          </cell>
          <cell r="CG162">
            <v>0</v>
          </cell>
          <cell r="CH162">
            <v>0</v>
          </cell>
          <cell r="CI162">
            <v>0</v>
          </cell>
        </row>
        <row r="163">
          <cell r="B163" t="str">
            <v>Electricity</v>
          </cell>
          <cell r="AF163">
            <v>0</v>
          </cell>
          <cell r="AG163">
            <v>0</v>
          </cell>
          <cell r="AH163">
            <v>1463.8283316984043</v>
          </cell>
          <cell r="AI163">
            <v>1463.8283316984043</v>
          </cell>
          <cell r="AJ163">
            <v>754.35663779907873</v>
          </cell>
          <cell r="AK163">
            <v>689.20107407363048</v>
          </cell>
          <cell r="AL163">
            <v>593.63958060963978</v>
          </cell>
          <cell r="AM163">
            <v>2037.197292482349</v>
          </cell>
          <cell r="AO163">
            <v>3548.8063709127482</v>
          </cell>
          <cell r="AP163">
            <v>1423.2870920470143</v>
          </cell>
          <cell r="AQ163">
            <v>8473.1190871405161</v>
          </cell>
          <cell r="CA163">
            <v>3752.5025134623079</v>
          </cell>
          <cell r="CG163">
            <v>3693.527216447078</v>
          </cell>
          <cell r="CH163">
            <v>1824.448630974533</v>
          </cell>
          <cell r="CI163">
            <v>0</v>
          </cell>
        </row>
        <row r="164">
          <cell r="B164" t="str">
            <v>Medicines</v>
          </cell>
          <cell r="AF164">
            <v>0</v>
          </cell>
          <cell r="AG164">
            <v>0</v>
          </cell>
          <cell r="AH164">
            <v>185.76419103832023</v>
          </cell>
          <cell r="AI164">
            <v>185.76419103832023</v>
          </cell>
          <cell r="AJ164">
            <v>82.35</v>
          </cell>
          <cell r="AK164">
            <v>82.35</v>
          </cell>
          <cell r="AL164">
            <v>82.35</v>
          </cell>
          <cell r="AM164">
            <v>247.05</v>
          </cell>
          <cell r="AO164">
            <v>224.59090909090909</v>
          </cell>
          <cell r="AP164">
            <v>224.59090909090909</v>
          </cell>
          <cell r="AQ164">
            <v>881.99600922013849</v>
          </cell>
          <cell r="CA164">
            <v>390.61084913645891</v>
          </cell>
          <cell r="CG164">
            <v>384.47190831961746</v>
          </cell>
          <cell r="CH164">
            <v>379.82622337714287</v>
          </cell>
          <cell r="CI164">
            <v>0</v>
          </cell>
        </row>
        <row r="165">
          <cell r="B165" t="str">
            <v>Other</v>
          </cell>
          <cell r="AF165">
            <v>0</v>
          </cell>
          <cell r="AG165">
            <v>0</v>
          </cell>
          <cell r="AH165">
            <v>32.549999999999997</v>
          </cell>
          <cell r="AI165">
            <v>32.549999999999997</v>
          </cell>
          <cell r="AJ165">
            <v>10.85</v>
          </cell>
          <cell r="AK165">
            <v>10.85</v>
          </cell>
          <cell r="AL165">
            <v>10.85</v>
          </cell>
          <cell r="AM165">
            <v>32.549999999999997</v>
          </cell>
          <cell r="AO165">
            <v>32.549999999999997</v>
          </cell>
          <cell r="AP165">
            <v>32.549999999999997</v>
          </cell>
          <cell r="AQ165">
            <v>130.19999999999999</v>
          </cell>
          <cell r="CA165">
            <v>157.64296625686723</v>
          </cell>
          <cell r="CG165">
            <v>176.68890870493595</v>
          </cell>
          <cell r="CH165">
            <v>198.32086607367714</v>
          </cell>
          <cell r="CI165">
            <v>0</v>
          </cell>
        </row>
        <row r="169">
          <cell r="B169" t="str">
            <v>Total subsidies</v>
          </cell>
          <cell r="T169">
            <v>0.69117295297726666</v>
          </cell>
          <cell r="X169">
            <v>0.22373797548317967</v>
          </cell>
          <cell r="Y169">
            <v>0</v>
          </cell>
          <cell r="Z169">
            <v>0</v>
          </cell>
          <cell r="AA169">
            <v>0</v>
          </cell>
          <cell r="AB169">
            <v>9.7307573321776033</v>
          </cell>
          <cell r="AC169">
            <v>2.3819112089606325</v>
          </cell>
          <cell r="AD169">
            <v>3.027433613806592</v>
          </cell>
          <cell r="AF169">
            <v>0</v>
          </cell>
          <cell r="AG169">
            <v>0</v>
          </cell>
          <cell r="AH169">
            <v>17.367718760939617</v>
          </cell>
          <cell r="AI169">
            <v>5.789239586979873</v>
          </cell>
          <cell r="AJ169">
            <v>6.6002210811539879</v>
          </cell>
          <cell r="AK169">
            <v>6.0816329519469914</v>
          </cell>
          <cell r="AL169">
            <v>6.423336488011306</v>
          </cell>
          <cell r="AM169">
            <v>6.3683968403707611</v>
          </cell>
          <cell r="AO169">
            <v>6.012613311771263</v>
          </cell>
          <cell r="AP169">
            <v>6.4582169189154826</v>
          </cell>
          <cell r="AQ169">
            <v>6.1776968354635287</v>
          </cell>
          <cell r="CA169">
            <v>2.4228556669854755</v>
          </cell>
          <cell r="CG169">
            <v>1.2871305353084774</v>
          </cell>
          <cell r="CH169">
            <v>0.6984709513531121</v>
          </cell>
          <cell r="CI169">
            <v>0.47088203623394914</v>
          </cell>
        </row>
        <row r="171">
          <cell r="B171" t="str">
            <v>Fuel</v>
          </cell>
          <cell r="T171">
            <v>0.64446386091570629</v>
          </cell>
          <cell r="X171">
            <v>0.22373797548317967</v>
          </cell>
          <cell r="Y171">
            <v>0</v>
          </cell>
          <cell r="Z171">
            <v>0</v>
          </cell>
          <cell r="AA171">
            <v>0</v>
          </cell>
          <cell r="AB171">
            <v>4.3990411183027769</v>
          </cell>
          <cell r="AC171">
            <v>2.3024870796111889</v>
          </cell>
          <cell r="AD171">
            <v>1.4242503794522969</v>
          </cell>
          <cell r="AF171">
            <v>0</v>
          </cell>
          <cell r="AG171">
            <v>0</v>
          </cell>
          <cell r="AH171">
            <v>7.8522611494370658</v>
          </cell>
          <cell r="AI171">
            <v>2.6174203831456886</v>
          </cell>
          <cell r="AJ171">
            <v>2.6592057059449576</v>
          </cell>
          <cell r="AK171">
            <v>2.6592057059449576</v>
          </cell>
          <cell r="AL171">
            <v>2.6592057059449576</v>
          </cell>
          <cell r="AM171">
            <v>2.6592057059449576</v>
          </cell>
          <cell r="AO171">
            <v>2.3934867771770847</v>
          </cell>
          <cell r="AP171">
            <v>3.7786060348997723</v>
          </cell>
          <cell r="AQ171">
            <v>2.8923051057176736</v>
          </cell>
          <cell r="CA171">
            <v>0.91377084053617785</v>
          </cell>
          <cell r="CG171">
            <v>0.28532079360989443</v>
          </cell>
          <cell r="CH171">
            <v>0</v>
          </cell>
          <cell r="CI171">
            <v>0</v>
          </cell>
        </row>
        <row r="172">
          <cell r="B172" t="str">
            <v>Fertilizer</v>
          </cell>
          <cell r="T172">
            <v>4.6709092061560431E-2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.26414130908490691</v>
          </cell>
          <cell r="AC172">
            <v>7.9424129349443373E-2</v>
          </cell>
          <cell r="AD172">
            <v>7.9424129349443373E-2</v>
          </cell>
          <cell r="AF172">
            <v>0</v>
          </cell>
          <cell r="AG172">
            <v>0</v>
          </cell>
          <cell r="AH172">
            <v>0.79273994762807465</v>
          </cell>
          <cell r="AI172">
            <v>0.2642466492093582</v>
          </cell>
          <cell r="AJ172">
            <v>0.25647464710271956</v>
          </cell>
          <cell r="AK172">
            <v>0.25647464710271956</v>
          </cell>
          <cell r="AL172">
            <v>0.25647464710271956</v>
          </cell>
          <cell r="AM172">
            <v>0.25647464710271956</v>
          </cell>
          <cell r="AO172">
            <v>0.19729576713995264</v>
          </cell>
          <cell r="AP172">
            <v>0.18801504817394107</v>
          </cell>
          <cell r="AQ172">
            <v>0.22324051136818962</v>
          </cell>
          <cell r="CA172">
            <v>0.12435782595442398</v>
          </cell>
          <cell r="CG172">
            <v>8.5250096514520271E-2</v>
          </cell>
          <cell r="CH172">
            <v>7.924020616909333E-2</v>
          </cell>
          <cell r="CI172">
            <v>7.4033882073403473E-2</v>
          </cell>
        </row>
        <row r="173">
          <cell r="B173" t="str">
            <v xml:space="preserve">  Price subsidy</v>
          </cell>
          <cell r="AF173">
            <v>0</v>
          </cell>
          <cell r="AG173">
            <v>0</v>
          </cell>
          <cell r="AH173">
            <v>0.39736143812397862</v>
          </cell>
          <cell r="AI173">
            <v>0.13245381270799289</v>
          </cell>
          <cell r="AJ173">
            <v>0.12855809136401763</v>
          </cell>
          <cell r="AK173">
            <v>0.12855809136401763</v>
          </cell>
          <cell r="AL173">
            <v>0.12855809136401763</v>
          </cell>
          <cell r="AM173">
            <v>0.12855809136401761</v>
          </cell>
          <cell r="AO173">
            <v>9.8894637517733155E-2</v>
          </cell>
          <cell r="AP173">
            <v>9.4242670821475485E-2</v>
          </cell>
          <cell r="AQ173">
            <v>0.11189945821478205</v>
          </cell>
          <cell r="CA173">
            <v>6.2334444871958328E-2</v>
          </cell>
          <cell r="CG173">
            <v>4.2731668881546954E-2</v>
          </cell>
          <cell r="CH173">
            <v>3.9719207256809115E-2</v>
          </cell>
          <cell r="CI173">
            <v>3.7109533761493535E-2</v>
          </cell>
        </row>
        <row r="174">
          <cell r="B174" t="str">
            <v xml:space="preserve">  Gas subsidy for fertilizer industry</v>
          </cell>
          <cell r="AF174">
            <v>0</v>
          </cell>
          <cell r="AG174">
            <v>0</v>
          </cell>
          <cell r="AH174">
            <v>0.39537850950409587</v>
          </cell>
          <cell r="AI174">
            <v>0.13179283650136531</v>
          </cell>
          <cell r="AJ174">
            <v>0.12791655573870192</v>
          </cell>
          <cell r="AK174">
            <v>0.12791655573870192</v>
          </cell>
          <cell r="AL174">
            <v>0.12791655573870192</v>
          </cell>
          <cell r="AM174">
            <v>0.12791655573870192</v>
          </cell>
          <cell r="AO174">
            <v>9.8401129622219502E-2</v>
          </cell>
          <cell r="AP174">
            <v>9.3772377352465575E-2</v>
          </cell>
          <cell r="AQ174">
            <v>0.11134105315340757</v>
          </cell>
          <cell r="CA174">
            <v>6.2023381082465627E-2</v>
          </cell>
          <cell r="CG174">
            <v>4.2518427632973317E-2</v>
          </cell>
          <cell r="CH174">
            <v>3.9520998912284215E-2</v>
          </cell>
          <cell r="CI174">
            <v>3.6924348311909931E-2</v>
          </cell>
        </row>
        <row r="175">
          <cell r="B175" t="str">
            <v>Interest subsidies</v>
          </cell>
          <cell r="AF175">
            <v>0</v>
          </cell>
          <cell r="AG175">
            <v>0</v>
          </cell>
          <cell r="AH175">
            <v>2.6216001710349479</v>
          </cell>
          <cell r="AI175">
            <v>0.87386672367831608</v>
          </cell>
          <cell r="AJ175">
            <v>0.68294913442821292</v>
          </cell>
          <cell r="AK175">
            <v>0.68294913442821292</v>
          </cell>
          <cell r="AL175">
            <v>0.68294913442821292</v>
          </cell>
          <cell r="AM175">
            <v>0.68294913442821292</v>
          </cell>
          <cell r="AO175">
            <v>0.54053854890622555</v>
          </cell>
          <cell r="AP175">
            <v>0.42136235099058056</v>
          </cell>
          <cell r="AQ175">
            <v>0.61194883178656934</v>
          </cell>
          <cell r="CA175">
            <v>0.46598416532228792</v>
          </cell>
          <cell r="CG175">
            <v>0.36375359652914935</v>
          </cell>
          <cell r="CH175">
            <v>0.38414643168648666</v>
          </cell>
          <cell r="CI175">
            <v>0.3968481541605457</v>
          </cell>
        </row>
        <row r="176">
          <cell r="B176" t="str">
            <v xml:space="preserve">    BULOG</v>
          </cell>
          <cell r="AF176">
            <v>0</v>
          </cell>
          <cell r="AG176">
            <v>0</v>
          </cell>
          <cell r="AH176">
            <v>0.76390409714667873</v>
          </cell>
          <cell r="AI176">
            <v>0.25463469904889297</v>
          </cell>
          <cell r="AJ176">
            <v>0.22509627388207179</v>
          </cell>
          <cell r="AK176">
            <v>0.22509627388207179</v>
          </cell>
          <cell r="AL176">
            <v>0.22509627388207179</v>
          </cell>
          <cell r="AM176">
            <v>0.22509627388207179</v>
          </cell>
          <cell r="AO176">
            <v>0.18194545140886104</v>
          </cell>
          <cell r="AP176">
            <v>0.14068068653955909</v>
          </cell>
          <cell r="AQ176">
            <v>0.19622363666872278</v>
          </cell>
          <cell r="CA176">
            <v>0.14941953117653697</v>
          </cell>
          <cell r="CG176">
            <v>0.11663892445695741</v>
          </cell>
          <cell r="CH176">
            <v>0.12317796182201955</v>
          </cell>
          <cell r="CI176">
            <v>0.12725081570514613</v>
          </cell>
        </row>
        <row r="177">
          <cell r="B177" t="str">
            <v xml:space="preserve">    Housing</v>
          </cell>
          <cell r="AF177">
            <v>0</v>
          </cell>
          <cell r="AG177">
            <v>0</v>
          </cell>
          <cell r="AH177">
            <v>1.0494628240252504</v>
          </cell>
          <cell r="AI177">
            <v>0.34982094134175018</v>
          </cell>
          <cell r="AJ177">
            <v>0.25722389552324559</v>
          </cell>
          <cell r="AK177">
            <v>0.25722389552324559</v>
          </cell>
          <cell r="AL177">
            <v>0.25722389552324559</v>
          </cell>
          <cell r="AM177">
            <v>0.25722389552324559</v>
          </cell>
          <cell r="AO177">
            <v>0.19993961657909964</v>
          </cell>
          <cell r="AP177">
            <v>0.15479190006399599</v>
          </cell>
          <cell r="AQ177">
            <v>0.23274770437199627</v>
          </cell>
          <cell r="CA177">
            <v>0.17723172121405406</v>
          </cell>
          <cell r="CG177">
            <v>0.13834949942145638</v>
          </cell>
          <cell r="CH177">
            <v>0.14610567987636439</v>
          </cell>
          <cell r="CI177">
            <v>0.15093663402456761</v>
          </cell>
        </row>
        <row r="178">
          <cell r="B178" t="str">
            <v xml:space="preserve">    Other</v>
          </cell>
          <cell r="AF178">
            <v>0</v>
          </cell>
          <cell r="AG178">
            <v>0</v>
          </cell>
          <cell r="AH178">
            <v>0.80823324986301837</v>
          </cell>
          <cell r="AI178">
            <v>0.26941108328767283</v>
          </cell>
          <cell r="AJ178">
            <v>0.20062896502289554</v>
          </cell>
          <cell r="AK178">
            <v>0.20062896502289554</v>
          </cell>
          <cell r="AL178">
            <v>0.20062896502289554</v>
          </cell>
          <cell r="AM178">
            <v>0.20062896502289554</v>
          </cell>
          <cell r="AO178">
            <v>0.15865348091826481</v>
          </cell>
          <cell r="AP178">
            <v>0.12588976438702545</v>
          </cell>
          <cell r="AQ178">
            <v>0.18297749074585021</v>
          </cell>
          <cell r="CA178">
            <v>0.13933291293169686</v>
          </cell>
          <cell r="CG178">
            <v>0.10876517265073557</v>
          </cell>
          <cell r="CH178">
            <v>0.11486278998810269</v>
          </cell>
          <cell r="CI178">
            <v>0.11866070443083193</v>
          </cell>
        </row>
        <row r="179">
          <cell r="B179" t="str">
            <v>Food (BULOG)</v>
          </cell>
          <cell r="T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5.0675749047899199</v>
          </cell>
          <cell r="AC179">
            <v>0</v>
          </cell>
          <cell r="AD179">
            <v>1.523759105004852</v>
          </cell>
          <cell r="AF179">
            <v>0</v>
          </cell>
          <cell r="AG179">
            <v>0</v>
          </cell>
          <cell r="AH179">
            <v>3.5662534007959095</v>
          </cell>
          <cell r="AI179">
            <v>1.1887511335986367</v>
          </cell>
          <cell r="AJ179">
            <v>1.914116038436281</v>
          </cell>
          <cell r="AK179">
            <v>1.4791271398640897</v>
          </cell>
          <cell r="AL179">
            <v>1.9434428808594528</v>
          </cell>
          <cell r="AM179">
            <v>1.7788953530532745</v>
          </cell>
          <cell r="AO179">
            <v>1.3786801924755725</v>
          </cell>
          <cell r="AP179">
            <v>1.4379980335899487</v>
          </cell>
          <cell r="AQ179">
            <v>1.4538196118819831</v>
          </cell>
          <cell r="CA179">
            <v>0.53990751993744046</v>
          </cell>
          <cell r="CG179">
            <v>0.20477857795135287</v>
          </cell>
          <cell r="CH179">
            <v>5.0175808166349242E-2</v>
          </cell>
          <cell r="CI179">
            <v>0</v>
          </cell>
        </row>
        <row r="180">
          <cell r="B180" t="str">
            <v xml:space="preserve">  Rice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.67361240658148935</v>
          </cell>
          <cell r="AK180">
            <v>0.57738206278413373</v>
          </cell>
          <cell r="AL180">
            <v>1.1926147274618939</v>
          </cell>
          <cell r="AM180">
            <v>0.81453639894250573</v>
          </cell>
          <cell r="AO180">
            <v>0.52114433766242219</v>
          </cell>
          <cell r="AP180">
            <v>0.72218265101162427</v>
          </cell>
          <cell r="AQ180">
            <v>0.54035031425262847</v>
          </cell>
          <cell r="CA180">
            <v>0.20067083679514686</v>
          </cell>
          <cell r="CG180">
            <v>9.1709591914252653E-2</v>
          </cell>
          <cell r="CH180">
            <v>4.2622162719376064E-2</v>
          </cell>
          <cell r="CI180">
            <v>0</v>
          </cell>
        </row>
        <row r="181">
          <cell r="B181" t="str">
            <v xml:space="preserve">  Sugar</v>
          </cell>
          <cell r="AF181">
            <v>0</v>
          </cell>
          <cell r="AG181">
            <v>0</v>
          </cell>
          <cell r="AH181">
            <v>0.51620773279132559</v>
          </cell>
          <cell r="AI181">
            <v>0.17206924426377521</v>
          </cell>
          <cell r="AJ181">
            <v>0.33359852516416616</v>
          </cell>
          <cell r="AK181">
            <v>0.22132979073391792</v>
          </cell>
          <cell r="AL181">
            <v>0.12830712506314082</v>
          </cell>
          <cell r="AM181">
            <v>0.22774514698707496</v>
          </cell>
          <cell r="AO181">
            <v>0.20135122136957223</v>
          </cell>
          <cell r="AP181">
            <v>0.22385969124871918</v>
          </cell>
          <cell r="AQ181">
            <v>0.20799461974000874</v>
          </cell>
          <cell r="CA181">
            <v>7.7243323990373522E-2</v>
          </cell>
          <cell r="CG181">
            <v>3.5301361345740287E-2</v>
          </cell>
          <cell r="CH181">
            <v>0</v>
          </cell>
          <cell r="CI181">
            <v>0</v>
          </cell>
        </row>
        <row r="182">
          <cell r="B182" t="str">
            <v xml:space="preserve">  Soybeans</v>
          </cell>
          <cell r="AF182">
            <v>0</v>
          </cell>
          <cell r="AG182">
            <v>0</v>
          </cell>
          <cell r="AH182">
            <v>0.12829555915379781</v>
          </cell>
          <cell r="AI182">
            <v>4.2765186384599273E-2</v>
          </cell>
          <cell r="AJ182">
            <v>0.10238908580038639</v>
          </cell>
          <cell r="AK182">
            <v>8.7762073543188338E-2</v>
          </cell>
          <cell r="AL182">
            <v>0.1097025919289854</v>
          </cell>
          <cell r="AM182">
            <v>9.9951250424186705E-2</v>
          </cell>
          <cell r="AO182">
            <v>0.13502376021253668</v>
          </cell>
          <cell r="AP182">
            <v>9.4359681622149194E-2</v>
          </cell>
          <cell r="AQ182">
            <v>9.5762730715900288E-2</v>
          </cell>
          <cell r="CA182">
            <v>3.5563572000744045E-2</v>
          </cell>
          <cell r="CG182">
            <v>1.6253087530256696E-2</v>
          </cell>
          <cell r="CH182">
            <v>7.5536454469731819E-3</v>
          </cell>
          <cell r="CI182">
            <v>0</v>
          </cell>
        </row>
        <row r="183">
          <cell r="B183" t="str">
            <v xml:space="preserve">  Grain/wheat flour</v>
          </cell>
          <cell r="AF183">
            <v>0</v>
          </cell>
          <cell r="AG183">
            <v>0</v>
          </cell>
          <cell r="AH183">
            <v>1.620144394450556</v>
          </cell>
          <cell r="AI183">
            <v>0.54004813148351871</v>
          </cell>
          <cell r="AJ183">
            <v>0.44390884590028162</v>
          </cell>
          <cell r="AK183">
            <v>0.39672823283143371</v>
          </cell>
          <cell r="AL183">
            <v>0.34954761976258586</v>
          </cell>
          <cell r="AM183">
            <v>0.39672823283143371</v>
          </cell>
          <cell r="AO183">
            <v>0.29241009350255076</v>
          </cell>
          <cell r="AP183">
            <v>0.26598908533972149</v>
          </cell>
          <cell r="AQ183">
            <v>0.36244190811780697</v>
          </cell>
          <cell r="CA183">
            <v>0.13460068232259059</v>
          </cell>
          <cell r="CG183">
            <v>6.1514537161103229E-2</v>
          </cell>
          <cell r="CH183">
            <v>0</v>
          </cell>
          <cell r="CI183">
            <v>0</v>
          </cell>
        </row>
        <row r="184">
          <cell r="B184" t="str">
            <v xml:space="preserve">  Corn</v>
          </cell>
          <cell r="AF184">
            <v>0</v>
          </cell>
          <cell r="AG184">
            <v>0</v>
          </cell>
          <cell r="AH184">
            <v>0.23633392475699602</v>
          </cell>
          <cell r="AI184">
            <v>7.8777974918998683E-2</v>
          </cell>
          <cell r="AJ184">
            <v>6.2870491280939009E-2</v>
          </cell>
          <cell r="AK184">
            <v>5.3888992526519151E-2</v>
          </cell>
          <cell r="AL184">
            <v>4.4907493772099287E-2</v>
          </cell>
          <cell r="AM184">
            <v>5.3888992526519151E-2</v>
          </cell>
          <cell r="AO184">
            <v>4.4218307438023706E-2</v>
          </cell>
          <cell r="AP184">
            <v>0</v>
          </cell>
          <cell r="AQ184">
            <v>4.1475018863040856E-2</v>
          </cell>
          <cell r="CA184">
            <v>1.5402649950990424E-2</v>
          </cell>
          <cell r="CG184">
            <v>0</v>
          </cell>
          <cell r="CH184">
            <v>0</v>
          </cell>
          <cell r="CI184">
            <v>0</v>
          </cell>
        </row>
        <row r="185">
          <cell r="B185" t="str">
            <v xml:space="preserve">  Soybeanmeal</v>
          </cell>
          <cell r="AF185">
            <v>0</v>
          </cell>
          <cell r="AG185">
            <v>0</v>
          </cell>
          <cell r="AH185">
            <v>0.43223449118699492</v>
          </cell>
          <cell r="AI185">
            <v>0.14407816372899832</v>
          </cell>
          <cell r="AJ185">
            <v>0.12933358206364595</v>
          </cell>
          <cell r="AK185">
            <v>5.5428678027276836E-2</v>
          </cell>
          <cell r="AL185">
            <v>4.6190565022730695E-2</v>
          </cell>
          <cell r="AM185">
            <v>7.6984275037884492E-2</v>
          </cell>
          <cell r="AO185">
            <v>7.2012672113352896E-2</v>
          </cell>
          <cell r="AP185">
            <v>4.6954099945949838E-2</v>
          </cell>
          <cell r="AQ185">
            <v>8.1308011060994848E-2</v>
          </cell>
          <cell r="CA185">
            <v>3.0195497601081527E-2</v>
          </cell>
          <cell r="CG185">
            <v>0</v>
          </cell>
          <cell r="CH185">
            <v>0</v>
          </cell>
          <cell r="CI185">
            <v>0</v>
          </cell>
        </row>
        <row r="186">
          <cell r="B186" t="str">
            <v xml:space="preserve">  Fishmeal</v>
          </cell>
          <cell r="AF186">
            <v>0</v>
          </cell>
          <cell r="AG186">
            <v>0</v>
          </cell>
          <cell r="AH186">
            <v>0.63303729845623924</v>
          </cell>
          <cell r="AI186">
            <v>0.2110124328187464</v>
          </cell>
          <cell r="AJ186">
            <v>0.16840310164537234</v>
          </cell>
          <cell r="AK186">
            <v>8.6607309417620057E-2</v>
          </cell>
          <cell r="AL186">
            <v>7.2172757848016716E-2</v>
          </cell>
          <cell r="AM186">
            <v>0.1090610563036697</v>
          </cell>
          <cell r="AO186">
            <v>0.1125198001771139</v>
          </cell>
          <cell r="AP186">
            <v>8.4652824421784567E-2</v>
          </cell>
          <cell r="AQ186">
            <v>0.12448700913160299</v>
          </cell>
          <cell r="CA186">
            <v>4.6230957276513412E-2</v>
          </cell>
          <cell r="CG186">
            <v>0</v>
          </cell>
          <cell r="CH186">
            <v>0</v>
          </cell>
          <cell r="CI186">
            <v>0</v>
          </cell>
        </row>
        <row r="187">
          <cell r="B187" t="str">
            <v>Electricity</v>
          </cell>
          <cell r="AF187">
            <v>0</v>
          </cell>
          <cell r="AG187">
            <v>0</v>
          </cell>
          <cell r="AH187">
            <v>2.2058807888058811</v>
          </cell>
          <cell r="AI187">
            <v>0.735293596268627</v>
          </cell>
          <cell r="AJ187">
            <v>0.96789331468296824</v>
          </cell>
          <cell r="AK187">
            <v>0.8842940840481629</v>
          </cell>
          <cell r="AL187">
            <v>0.76168187911711527</v>
          </cell>
          <cell r="AM187">
            <v>0.87128975928274877</v>
          </cell>
          <cell r="AO187">
            <v>1.4010911709556884</v>
          </cell>
          <cell r="AP187">
            <v>0.53549009913265877</v>
          </cell>
          <cell r="AQ187">
            <v>0.89005687430721658</v>
          </cell>
          <cell r="CA187">
            <v>0.33054197073900043</v>
          </cell>
          <cell r="CG187">
            <v>0.30212530860129144</v>
          </cell>
          <cell r="CH187">
            <v>0.14041316503606305</v>
          </cell>
          <cell r="CI187">
            <v>0</v>
          </cell>
        </row>
        <row r="188">
          <cell r="B188" t="str">
            <v>Medicines</v>
          </cell>
          <cell r="AF188">
            <v>0</v>
          </cell>
          <cell r="AG188">
            <v>0</v>
          </cell>
          <cell r="AH188">
            <v>0.27993286602402145</v>
          </cell>
          <cell r="AI188">
            <v>9.3310955341340485E-2</v>
          </cell>
          <cell r="AJ188">
            <v>0.10566091748949648</v>
          </cell>
          <cell r="AK188">
            <v>0.10566091748949648</v>
          </cell>
          <cell r="AL188">
            <v>0.10566091748949648</v>
          </cell>
          <cell r="AM188">
            <v>0.10566091748949648</v>
          </cell>
          <cell r="AO188">
            <v>8.8669909517562956E-2</v>
          </cell>
          <cell r="AP188">
            <v>8.4498910195563132E-2</v>
          </cell>
          <cell r="AQ188">
            <v>9.2649070908177686E-2</v>
          </cell>
          <cell r="CA188">
            <v>3.4407246737983135E-2</v>
          </cell>
          <cell r="CG188">
            <v>3.144925897184226E-2</v>
          </cell>
          <cell r="CH188">
            <v>2.9232175289907507E-2</v>
          </cell>
          <cell r="CI188">
            <v>0</v>
          </cell>
        </row>
        <row r="189">
          <cell r="B189" t="str">
            <v>Other</v>
          </cell>
          <cell r="AF189">
            <v>0</v>
          </cell>
          <cell r="AG189">
            <v>0</v>
          </cell>
          <cell r="AH189">
            <v>4.9050437213716137E-2</v>
          </cell>
          <cell r="AI189">
            <v>1.6350145737905379E-2</v>
          </cell>
          <cell r="AJ189">
            <v>1.392132306935078E-2</v>
          </cell>
          <cell r="AK189">
            <v>1.392132306935078E-2</v>
          </cell>
          <cell r="AL189">
            <v>1.392132306935078E-2</v>
          </cell>
          <cell r="AM189">
            <v>1.3921323069350778E-2</v>
          </cell>
          <cell r="AO189">
            <v>1.2850945599175637E-2</v>
          </cell>
          <cell r="AP189">
            <v>1.2246441933018165E-2</v>
          </cell>
          <cell r="AQ189">
            <v>1.3676829493719327E-2</v>
          </cell>
          <cell r="CA189">
            <v>1.3886097758162111E-2</v>
          </cell>
          <cell r="CG189">
            <v>1.44529031304267E-2</v>
          </cell>
          <cell r="CH189">
            <v>1.5263165005212414E-2</v>
          </cell>
          <cell r="CI189">
            <v>0</v>
          </cell>
        </row>
        <row r="284">
          <cell r="B284" t="str">
            <v>Table 3b.  Indonesia:  Central Government Expenditure and Net Lending</v>
          </cell>
        </row>
        <row r="285">
          <cell r="B285" t="str">
            <v>( In percent of GDP )</v>
          </cell>
        </row>
        <row r="287">
          <cell r="D287" t="str">
            <v>1993/94</v>
          </cell>
          <cell r="E287" t="str">
            <v>1994/95</v>
          </cell>
          <cell r="F287" t="str">
            <v>1995/96</v>
          </cell>
          <cell r="H287" t="str">
            <v>1996/97</v>
          </cell>
          <cell r="N287" t="str">
            <v>1997/98</v>
          </cell>
          <cell r="O287" t="str">
            <v>1997/98  Program</v>
          </cell>
          <cell r="Q287" t="str">
            <v>1997/1998 Program</v>
          </cell>
          <cell r="T287" t="str">
            <v>1997/98</v>
          </cell>
          <cell r="V287" t="str">
            <v>1997/98  Act/Prj (as of Jan 98)</v>
          </cell>
          <cell r="X287" t="str">
            <v>1997/1998 Actual</v>
          </cell>
          <cell r="AD287" t="str">
            <v>1997/98</v>
          </cell>
          <cell r="AF287" t="str">
            <v>1998/99 (June Prj)</v>
          </cell>
          <cell r="AQ287" t="str">
            <v>1998/99</v>
          </cell>
          <cell r="AR287" t="str">
            <v>1998/99 Actual (July mission)</v>
          </cell>
          <cell r="AU287" t="str">
            <v>1998/99</v>
          </cell>
          <cell r="BN287" t="str">
            <v>1998/99</v>
          </cell>
          <cell r="BU287" t="str">
            <v>1999/00</v>
          </cell>
          <cell r="BV287" t="str">
            <v>1999/00</v>
          </cell>
          <cell r="BW287" t="str">
            <v>1999/00</v>
          </cell>
          <cell r="BX287" t="str">
            <v>1999/00</v>
          </cell>
          <cell r="BY287" t="str">
            <v>1999/00</v>
          </cell>
          <cell r="BZ287" t="str">
            <v>1999/00</v>
          </cell>
          <cell r="CA287" t="str">
            <v>1999/00</v>
          </cell>
          <cell r="CE287" t="str">
            <v>2000/01</v>
          </cell>
          <cell r="CF287" t="str">
            <v>FY2000</v>
          </cell>
          <cell r="CG287" t="str">
            <v>2000/01</v>
          </cell>
          <cell r="CH287">
            <v>2001</v>
          </cell>
          <cell r="CI287">
            <v>2002</v>
          </cell>
          <cell r="CJ287">
            <v>2003</v>
          </cell>
          <cell r="CK287">
            <v>2004</v>
          </cell>
        </row>
        <row r="288">
          <cell r="B288">
            <v>36524.152470370369</v>
          </cell>
          <cell r="D288" t="str">
            <v>Total</v>
          </cell>
          <cell r="E288" t="str">
            <v>Total</v>
          </cell>
          <cell r="F288" t="str">
            <v>Total</v>
          </cell>
          <cell r="H288" t="str">
            <v>I-Q</v>
          </cell>
          <cell r="I288" t="str">
            <v>II-Q</v>
          </cell>
          <cell r="J288" t="str">
            <v>III-Q</v>
          </cell>
          <cell r="K288" t="str">
            <v>IV-Q</v>
          </cell>
          <cell r="L288" t="str">
            <v>Total</v>
          </cell>
          <cell r="O288" t="str">
            <v>I-Q</v>
          </cell>
          <cell r="P288" t="str">
            <v>II-Q</v>
          </cell>
          <cell r="Q288" t="str">
            <v>First Half</v>
          </cell>
          <cell r="R288" t="str">
            <v>III-Q</v>
          </cell>
          <cell r="S288" t="str">
            <v>IV-Q</v>
          </cell>
          <cell r="T288" t="str">
            <v>Total</v>
          </cell>
          <cell r="V288" t="str">
            <v>I-Q</v>
          </cell>
          <cell r="W288" t="str">
            <v>II-Q</v>
          </cell>
          <cell r="X288" t="str">
            <v>First Half</v>
          </cell>
          <cell r="Y288" t="str">
            <v>III-Q</v>
          </cell>
          <cell r="AB288" t="str">
            <v>IV-Q</v>
          </cell>
          <cell r="AC288" t="str">
            <v>Total</v>
          </cell>
          <cell r="AD288" t="str">
            <v>Total</v>
          </cell>
          <cell r="AQ288" t="str">
            <v>Total</v>
          </cell>
          <cell r="BV288" t="str">
            <v>Nov. Prj</v>
          </cell>
          <cell r="BW288" t="str">
            <v>Dec. Prj</v>
          </cell>
          <cell r="BX288" t="str">
            <v>Dec. Prj</v>
          </cell>
          <cell r="BY288" t="str">
            <v>Program</v>
          </cell>
          <cell r="BZ288" t="str">
            <v>Budget</v>
          </cell>
          <cell r="CA288" t="str">
            <v>Total</v>
          </cell>
          <cell r="CF288" t="str">
            <v>Baseline</v>
          </cell>
          <cell r="CG288" t="str">
            <v>Total</v>
          </cell>
          <cell r="CH288" t="str">
            <v>Total</v>
          </cell>
          <cell r="CI288" t="str">
            <v>Total</v>
          </cell>
          <cell r="CJ288" t="str">
            <v>Total</v>
          </cell>
          <cell r="CK288" t="str">
            <v>Total</v>
          </cell>
        </row>
        <row r="289">
          <cell r="B289" t="str">
            <v>CG expenditure</v>
          </cell>
          <cell r="D289" t="str">
            <v>Apr-Mar</v>
          </cell>
          <cell r="E289" t="str">
            <v>Apr-Mar</v>
          </cell>
          <cell r="F289" t="str">
            <v>Apr-Mar</v>
          </cell>
          <cell r="H289" t="str">
            <v>Apr-Jun</v>
          </cell>
          <cell r="I289" t="str">
            <v>Jul-Sep</v>
          </cell>
          <cell r="J289" t="str">
            <v>Oct-Dec</v>
          </cell>
          <cell r="K289" t="str">
            <v>Jan-Mar</v>
          </cell>
          <cell r="L289" t="str">
            <v>Apr-Mar</v>
          </cell>
          <cell r="O289" t="str">
            <v>Apr-Jun</v>
          </cell>
          <cell r="P289" t="str">
            <v>Jul-Sep</v>
          </cell>
          <cell r="Q289" t="str">
            <v>Apr-Sep</v>
          </cell>
          <cell r="R289" t="str">
            <v>Oct-Dec</v>
          </cell>
          <cell r="S289" t="str">
            <v>Jan-Mar</v>
          </cell>
          <cell r="T289" t="str">
            <v>Apr-Mar</v>
          </cell>
          <cell r="V289" t="str">
            <v>Apr-Jun</v>
          </cell>
          <cell r="W289" t="str">
            <v>Jul-Sep</v>
          </cell>
          <cell r="X289" t="str">
            <v>Apr-Sep</v>
          </cell>
          <cell r="Y289" t="str">
            <v>Oct-Dec</v>
          </cell>
          <cell r="Z289" t="str">
            <v>Jan</v>
          </cell>
          <cell r="AA289" t="str">
            <v>Feb</v>
          </cell>
          <cell r="AB289" t="str">
            <v>Jan-Mar</v>
          </cell>
          <cell r="AC289" t="str">
            <v>Apr-Mar</v>
          </cell>
          <cell r="AD289" t="str">
            <v>Apr-Mar</v>
          </cell>
          <cell r="AF289" t="str">
            <v>Apr</v>
          </cell>
          <cell r="AG289" t="str">
            <v>May</v>
          </cell>
          <cell r="AH289" t="str">
            <v>Jun</v>
          </cell>
          <cell r="AI289" t="str">
            <v>I-Q</v>
          </cell>
          <cell r="AJ289" t="str">
            <v>Jul</v>
          </cell>
          <cell r="AK289" t="str">
            <v>Aug</v>
          </cell>
          <cell r="AL289" t="str">
            <v>Sep</v>
          </cell>
          <cell r="AM289" t="str">
            <v>II-Q</v>
          </cell>
          <cell r="AN289" t="str">
            <v>Apr-Sep</v>
          </cell>
          <cell r="AO289" t="str">
            <v>III-Q</v>
          </cell>
          <cell r="AP289" t="str">
            <v>IV-Q</v>
          </cell>
          <cell r="AQ289" t="str">
            <v>Apr-Mar</v>
          </cell>
          <cell r="AR289" t="str">
            <v>Apr</v>
          </cell>
          <cell r="AS289" t="str">
            <v>May</v>
          </cell>
          <cell r="AT289" t="str">
            <v>Jun</v>
          </cell>
          <cell r="AU289" t="str">
            <v>I-Q</v>
          </cell>
          <cell r="AV289" t="str">
            <v>July</v>
          </cell>
          <cell r="AW289" t="str">
            <v>Aug</v>
          </cell>
          <cell r="AX289" t="str">
            <v>Sept</v>
          </cell>
          <cell r="AY289" t="str">
            <v>II-Q</v>
          </cell>
          <cell r="AZ289" t="str">
            <v>Apr-Sep</v>
          </cell>
          <cell r="BA289" t="str">
            <v>Oct</v>
          </cell>
          <cell r="BB289" t="str">
            <v>Nov</v>
          </cell>
          <cell r="BC289" t="str">
            <v>Dec</v>
          </cell>
          <cell r="BD289" t="str">
            <v>III-Q</v>
          </cell>
          <cell r="BE289" t="str">
            <v>III-Q</v>
          </cell>
          <cell r="BF289" t="str">
            <v>Jan</v>
          </cell>
          <cell r="BG289" t="str">
            <v>Feb</v>
          </cell>
          <cell r="BH289" t="str">
            <v>Mar</v>
          </cell>
          <cell r="BI289" t="str">
            <v>IV-Q</v>
          </cell>
          <cell r="BJ289" t="str">
            <v>IV-Q</v>
          </cell>
          <cell r="BK289" t="str">
            <v>Oct-Mar</v>
          </cell>
          <cell r="BL289" t="str">
            <v>Oct-Mar</v>
          </cell>
          <cell r="BM289" t="str">
            <v>Apr-Mar</v>
          </cell>
          <cell r="BN289" t="str">
            <v>Apr-Mar</v>
          </cell>
          <cell r="BP289" t="str">
            <v>I-Q</v>
          </cell>
          <cell r="BQ289" t="str">
            <v>I-Q</v>
          </cell>
          <cell r="BR289" t="str">
            <v>II-Q</v>
          </cell>
          <cell r="BS289" t="str">
            <v>1st Half</v>
          </cell>
          <cell r="BT289" t="str">
            <v>III-Q</v>
          </cell>
          <cell r="BU289" t="str">
            <v>IV-Q</v>
          </cell>
          <cell r="BV289" t="str">
            <v>Apr-Mar</v>
          </cell>
          <cell r="BW289" t="str">
            <v>Apr-Mar</v>
          </cell>
          <cell r="BX289" t="str">
            <v>Apr-Mar</v>
          </cell>
          <cell r="BY289" t="str">
            <v>Apr-Mar</v>
          </cell>
          <cell r="BZ289" t="str">
            <v>Apr-Mar</v>
          </cell>
          <cell r="CA289" t="str">
            <v>Apr-Mar</v>
          </cell>
          <cell r="CB289" t="str">
            <v>I-Q</v>
          </cell>
          <cell r="CC289" t="str">
            <v>II-Q</v>
          </cell>
          <cell r="CD289" t="str">
            <v>III-Q</v>
          </cell>
          <cell r="CE289" t="str">
            <v>IV-Q</v>
          </cell>
          <cell r="CF289" t="str">
            <v>9 Months</v>
          </cell>
          <cell r="CG289" t="str">
            <v>Apr-Mar</v>
          </cell>
          <cell r="CH289" t="str">
            <v>Apr-Mar</v>
          </cell>
          <cell r="CI289" t="str">
            <v>Apr-Mar</v>
          </cell>
          <cell r="CJ289" t="str">
            <v>Apr-Mar</v>
          </cell>
          <cell r="CK289" t="str">
            <v>Apr-Mar</v>
          </cell>
        </row>
        <row r="290">
          <cell r="B290" t="str">
            <v>( In percent of GDP )</v>
          </cell>
          <cell r="D290" t="str">
            <v>Act</v>
          </cell>
          <cell r="E290" t="str">
            <v>Act</v>
          </cell>
          <cell r="F290" t="str">
            <v>Act</v>
          </cell>
          <cell r="H290" t="str">
            <v>Act</v>
          </cell>
          <cell r="I290" t="str">
            <v>Act</v>
          </cell>
          <cell r="J290" t="str">
            <v>Act</v>
          </cell>
          <cell r="K290" t="str">
            <v>Act</v>
          </cell>
          <cell r="L290" t="str">
            <v>Act</v>
          </cell>
          <cell r="N290" t="str">
            <v>Budget</v>
          </cell>
          <cell r="O290" t="str">
            <v>Act</v>
          </cell>
          <cell r="P290" t="str">
            <v>Act</v>
          </cell>
          <cell r="Q290" t="str">
            <v>Act</v>
          </cell>
          <cell r="R290" t="str">
            <v>Prg</v>
          </cell>
          <cell r="S290" t="str">
            <v>Prg</v>
          </cell>
          <cell r="T290" t="str">
            <v>Prg</v>
          </cell>
          <cell r="V290" t="str">
            <v>Act</v>
          </cell>
          <cell r="W290" t="str">
            <v>Act</v>
          </cell>
          <cell r="X290" t="str">
            <v>Act</v>
          </cell>
          <cell r="Y290" t="str">
            <v>Act</v>
          </cell>
          <cell r="Z290" t="str">
            <v>Act</v>
          </cell>
          <cell r="AA290" t="str">
            <v>Act</v>
          </cell>
          <cell r="AB290" t="str">
            <v>Mar-Est</v>
          </cell>
          <cell r="AC290" t="str">
            <v>Official Prj</v>
          </cell>
          <cell r="AD290" t="str">
            <v>Mar-Est</v>
          </cell>
          <cell r="AF290" t="str">
            <v>Jun Prg</v>
          </cell>
          <cell r="AG290" t="str">
            <v>Jun Prg</v>
          </cell>
          <cell r="AH290" t="str">
            <v>Jun Prg</v>
          </cell>
          <cell r="AI290" t="str">
            <v>Jun Prg</v>
          </cell>
          <cell r="AJ290" t="str">
            <v>Jun Prg</v>
          </cell>
          <cell r="AK290" t="str">
            <v>Jun Prg</v>
          </cell>
          <cell r="AL290" t="str">
            <v>Jun Prg</v>
          </cell>
          <cell r="AM290" t="str">
            <v>Jun Prg</v>
          </cell>
          <cell r="AN290" t="str">
            <v>Jun Prg</v>
          </cell>
          <cell r="AO290" t="str">
            <v>Jun Prg</v>
          </cell>
          <cell r="AP290" t="str">
            <v>Jun Prg</v>
          </cell>
          <cell r="AQ290" t="str">
            <v>Jun Prg</v>
          </cell>
          <cell r="AR290" t="str">
            <v>Prel</v>
          </cell>
          <cell r="AS290" t="str">
            <v>Prel</v>
          </cell>
          <cell r="AT290" t="str">
            <v>Prel</v>
          </cell>
          <cell r="AU290" t="str">
            <v>Prel</v>
          </cell>
          <cell r="AV290" t="str">
            <v>Actual</v>
          </cell>
          <cell r="AW290" t="str">
            <v>Actual</v>
          </cell>
          <cell r="AX290" t="str">
            <v>Actual</v>
          </cell>
          <cell r="AY290" t="str">
            <v>Actual</v>
          </cell>
          <cell r="AZ290" t="str">
            <v>Actual</v>
          </cell>
          <cell r="BA290" t="str">
            <v>Prel</v>
          </cell>
          <cell r="BB290" t="str">
            <v>Prel</v>
          </cell>
          <cell r="BC290" t="str">
            <v>Prel</v>
          </cell>
          <cell r="BD290" t="str">
            <v>Prj</v>
          </cell>
          <cell r="BE290" t="str">
            <v>Prel</v>
          </cell>
          <cell r="BF290" t="str">
            <v>Prel</v>
          </cell>
          <cell r="BG290" t="str">
            <v>Prel</v>
          </cell>
          <cell r="BH290" t="str">
            <v>Prel</v>
          </cell>
          <cell r="BI290" t="str">
            <v>Prj</v>
          </cell>
          <cell r="BJ290" t="str">
            <v>Prel</v>
          </cell>
          <cell r="BK290" t="str">
            <v>Prj</v>
          </cell>
          <cell r="BL290" t="str">
            <v>Prel</v>
          </cell>
          <cell r="BM290" t="str">
            <v>Prj</v>
          </cell>
          <cell r="BN290" t="str">
            <v>Prel</v>
          </cell>
          <cell r="BP290" t="str">
            <v>Prel.</v>
          </cell>
          <cell r="BQ290" t="str">
            <v>Prj</v>
          </cell>
          <cell r="BR290" t="str">
            <v>Prj</v>
          </cell>
          <cell r="BS290" t="str">
            <v>Prel.</v>
          </cell>
          <cell r="BT290" t="str">
            <v>Prj</v>
          </cell>
          <cell r="BU290" t="str">
            <v>Prj</v>
          </cell>
          <cell r="BV290" t="str">
            <v>Prj</v>
          </cell>
          <cell r="BW290" t="str">
            <v>Prj</v>
          </cell>
          <cell r="BX290" t="str">
            <v>Prj</v>
          </cell>
          <cell r="BY290" t="str">
            <v>Prj</v>
          </cell>
          <cell r="BZ290" t="str">
            <v>Prj</v>
          </cell>
          <cell r="CA290" t="str">
            <v>BaseLine</v>
          </cell>
          <cell r="CB290" t="str">
            <v>Prj</v>
          </cell>
          <cell r="CC290" t="str">
            <v>Prj</v>
          </cell>
          <cell r="CD290" t="str">
            <v>Prj</v>
          </cell>
          <cell r="CE290" t="str">
            <v>Prj</v>
          </cell>
          <cell r="CF290" t="str">
            <v>Prj</v>
          </cell>
          <cell r="CG290" t="str">
            <v>BaseLine</v>
          </cell>
          <cell r="CH290" t="str">
            <v>BaseLine</v>
          </cell>
          <cell r="CI290" t="str">
            <v>BaseLine</v>
          </cell>
          <cell r="CJ290" t="str">
            <v>BaseLine</v>
          </cell>
          <cell r="CK290" t="str">
            <v>BaseLine</v>
          </cell>
        </row>
        <row r="291">
          <cell r="B291" t="str">
            <v>TB3b</v>
          </cell>
          <cell r="BW291" t="str">
            <v>e=8000</v>
          </cell>
          <cell r="BX291" t="str">
            <v>e=7500</v>
          </cell>
        </row>
        <row r="293">
          <cell r="B293" t="str">
            <v>Total expenditure and net lending (excl. bank restructuring)</v>
          </cell>
          <cell r="D293">
            <v>16.833065136073934</v>
          </cell>
          <cell r="E293">
            <v>16.018758742770729</v>
          </cell>
          <cell r="F293">
            <v>14.013440546294166</v>
          </cell>
          <cell r="L293">
            <v>13.931946781288483</v>
          </cell>
          <cell r="N293">
            <v>14.106628128746731</v>
          </cell>
          <cell r="Q293">
            <v>11.145463628018492</v>
          </cell>
          <cell r="R293">
            <v>13.793260605110795</v>
          </cell>
          <cell r="S293">
            <v>21.620241524660791</v>
          </cell>
          <cell r="T293">
            <v>14.426107346452143</v>
          </cell>
          <cell r="V293">
            <v>0</v>
          </cell>
          <cell r="W293">
            <v>0</v>
          </cell>
          <cell r="X293">
            <v>11.12532819721541</v>
          </cell>
          <cell r="Y293">
            <v>15.003479699292043</v>
          </cell>
          <cell r="Z293">
            <v>12.710149032655792</v>
          </cell>
          <cell r="AA293">
            <v>16.86910223789133</v>
          </cell>
          <cell r="AB293">
            <v>26.776209762018613</v>
          </cell>
          <cell r="AC293">
            <v>17.220004164931645</v>
          </cell>
          <cell r="AD293">
            <v>16.783856027433032</v>
          </cell>
          <cell r="AF293">
            <v>10.375870341793185</v>
          </cell>
          <cell r="AG293">
            <v>9.0803067874583991</v>
          </cell>
          <cell r="AH293">
            <v>34.470185414243495</v>
          </cell>
          <cell r="AI293">
            <v>17.975454181165023</v>
          </cell>
          <cell r="AJ293">
            <v>25.823218849072386</v>
          </cell>
          <cell r="AK293">
            <v>25.043739565570341</v>
          </cell>
          <cell r="AL293">
            <v>24.765291997162809</v>
          </cell>
          <cell r="AM293">
            <v>25.210750137268512</v>
          </cell>
          <cell r="AN293">
            <v>21.883363113248723</v>
          </cell>
          <cell r="AO293">
            <v>21.684183296648921</v>
          </cell>
          <cell r="AP293">
            <v>24.806947859475915</v>
          </cell>
          <cell r="AQ293">
            <v>22.646633065829445</v>
          </cell>
          <cell r="AR293">
            <v>7.5012256307057648</v>
          </cell>
          <cell r="AS293">
            <v>7.9600794828948054</v>
          </cell>
          <cell r="AT293">
            <v>19.89424203714837</v>
          </cell>
          <cell r="AU293">
            <v>11.785182383582979</v>
          </cell>
          <cell r="AV293">
            <v>15.607178856597105</v>
          </cell>
          <cell r="AW293">
            <v>8.6062795450959086</v>
          </cell>
          <cell r="AX293">
            <v>31.131023529392898</v>
          </cell>
          <cell r="AY293">
            <v>18.448160643695307</v>
          </cell>
          <cell r="AZ293">
            <v>15.457629184679297</v>
          </cell>
          <cell r="BA293">
            <v>19.265970507514282</v>
          </cell>
          <cell r="BB293">
            <v>13.648641680023502</v>
          </cell>
          <cell r="BC293">
            <v>11.551132910844387</v>
          </cell>
          <cell r="BD293">
            <v>17.339457562046295</v>
          </cell>
          <cell r="BE293">
            <v>15.652035830725794</v>
          </cell>
          <cell r="BF293">
            <v>10.238033682387266</v>
          </cell>
          <cell r="BG293">
            <v>17.374585092596597</v>
          </cell>
          <cell r="BI293">
            <v>22.760003768446943</v>
          </cell>
          <cell r="BJ293">
            <v>20.334331792972751</v>
          </cell>
          <cell r="BK293">
            <v>18.877165533901238</v>
          </cell>
          <cell r="BL293">
            <v>18.059834535388653</v>
          </cell>
          <cell r="BM293">
            <v>17.298771684099702</v>
          </cell>
          <cell r="BN293">
            <v>16.82789032540288</v>
          </cell>
          <cell r="BP293">
            <v>10.31216312843652</v>
          </cell>
          <cell r="BQ293">
            <v>10.324309417593849</v>
          </cell>
          <cell r="BR293">
            <v>15.920911923018561</v>
          </cell>
          <cell r="BS293">
            <v>13.097485045654311</v>
          </cell>
          <cell r="BT293">
            <v>16.219770462633452</v>
          </cell>
          <cell r="BU293">
            <v>21.900623167786808</v>
          </cell>
          <cell r="BV293">
            <v>17.5909189853501</v>
          </cell>
          <cell r="BW293">
            <v>15.221005295418905</v>
          </cell>
          <cell r="BX293">
            <v>16.209322992499509</v>
          </cell>
          <cell r="BY293">
            <v>16.092503506913623</v>
          </cell>
          <cell r="BZ293">
            <v>15.078654215341887</v>
          </cell>
          <cell r="CA293">
            <v>16.126693503456263</v>
          </cell>
          <cell r="CB293">
            <v>15.224291708232167</v>
          </cell>
          <cell r="CC293">
            <v>15.019240654376775</v>
          </cell>
          <cell r="CD293">
            <v>15.998794942024888</v>
          </cell>
          <cell r="CE293">
            <v>16.674196681638524</v>
          </cell>
          <cell r="CF293">
            <v>15.415133072581146</v>
          </cell>
          <cell r="CG293">
            <v>15.736534853831889</v>
          </cell>
          <cell r="CH293">
            <v>15.369305872275453</v>
          </cell>
          <cell r="CI293">
            <v>15.168987958275116</v>
          </cell>
          <cell r="CJ293">
            <v>11.188407774960387</v>
          </cell>
          <cell r="CK293">
            <v>11.129913651705788</v>
          </cell>
        </row>
        <row r="295">
          <cell r="B295" t="str">
            <v>Current expenditure</v>
          </cell>
          <cell r="D295">
            <v>8.9815717405133615</v>
          </cell>
          <cell r="E295">
            <v>8.5373203610186685</v>
          </cell>
          <cell r="F295">
            <v>8.1574525948443917</v>
          </cell>
          <cell r="L295">
            <v>8.2711200210451832</v>
          </cell>
          <cell r="N295">
            <v>8.2636520584274233</v>
          </cell>
          <cell r="Q295">
            <v>6.7861527962907466</v>
          </cell>
          <cell r="R295">
            <v>7.8158383132330336</v>
          </cell>
          <cell r="S295">
            <v>14.022045647249662</v>
          </cell>
          <cell r="T295">
            <v>8.8525473882660464</v>
          </cell>
          <cell r="V295">
            <v>0</v>
          </cell>
          <cell r="W295">
            <v>0</v>
          </cell>
          <cell r="X295">
            <v>6.8302115035543789</v>
          </cell>
          <cell r="Y295">
            <v>6.8060257700313915</v>
          </cell>
          <cell r="Z295">
            <v>8.3731438800345757</v>
          </cell>
          <cell r="AA295">
            <v>6.8182410495768098</v>
          </cell>
          <cell r="AB295">
            <v>12.944744611116713</v>
          </cell>
          <cell r="AC295">
            <v>10.07432606674384</v>
          </cell>
          <cell r="AD295">
            <v>10.186597363200175</v>
          </cell>
          <cell r="AF295">
            <v>8.2569909457261712</v>
          </cell>
          <cell r="AG295">
            <v>6.9588565413917438</v>
          </cell>
          <cell r="AH295">
            <v>30.436421475560127</v>
          </cell>
          <cell r="AI295">
            <v>15.217422987559347</v>
          </cell>
          <cell r="AJ295">
            <v>16.738215568198818</v>
          </cell>
          <cell r="AK295">
            <v>16.386426701573903</v>
          </cell>
          <cell r="AL295">
            <v>16.535669550043508</v>
          </cell>
          <cell r="AM295">
            <v>16.553437273272081</v>
          </cell>
          <cell r="AN295">
            <v>15.939027493056308</v>
          </cell>
          <cell r="AO295">
            <v>14.582052431803101</v>
          </cell>
          <cell r="AP295">
            <v>15.707174242992929</v>
          </cell>
          <cell r="AQ295">
            <v>15.513248312985068</v>
          </cell>
          <cell r="AR295">
            <v>8.3295331610053598</v>
          </cell>
          <cell r="AS295">
            <v>6.7657519848739511</v>
          </cell>
          <cell r="AT295">
            <v>9.9167899413459768</v>
          </cell>
          <cell r="AU295">
            <v>8.3373583624084304</v>
          </cell>
          <cell r="AV295">
            <v>15.745057890622094</v>
          </cell>
          <cell r="AW295">
            <v>7.7797770684909242</v>
          </cell>
          <cell r="AX295">
            <v>17.180399623458335</v>
          </cell>
          <cell r="AY295">
            <v>13.568411527523784</v>
          </cell>
          <cell r="AZ295">
            <v>11.220568199306319</v>
          </cell>
          <cell r="BA295">
            <v>10.953688073394495</v>
          </cell>
          <cell r="BB295">
            <v>10.659743119266055</v>
          </cell>
          <cell r="BC295">
            <v>7.1628990825688081</v>
          </cell>
          <cell r="BD295">
            <v>12.308324816291472</v>
          </cell>
          <cell r="BE295">
            <v>10.129328802388086</v>
          </cell>
          <cell r="BF295">
            <v>7.9130007027406872</v>
          </cell>
          <cell r="BG295">
            <v>13.562614195361913</v>
          </cell>
          <cell r="BI295">
            <v>17.048382194307798</v>
          </cell>
          <cell r="BJ295">
            <v>14.256910778629218</v>
          </cell>
          <cell r="BK295">
            <v>13.401219839346616</v>
          </cell>
          <cell r="BL295">
            <v>12.25187436890411</v>
          </cell>
          <cell r="BM295">
            <v>12.394671937616488</v>
          </cell>
          <cell r="BN295">
            <v>11.76363017095399</v>
          </cell>
          <cell r="BP295">
            <v>8.4235337214995472</v>
          </cell>
          <cell r="BQ295">
            <v>8.2629379507343987</v>
          </cell>
          <cell r="BR295">
            <v>11.570742767368582</v>
          </cell>
          <cell r="BS295">
            <v>9.986447421965666</v>
          </cell>
          <cell r="BT295">
            <v>12.228444839857652</v>
          </cell>
          <cell r="BU295">
            <v>14.519760171689787</v>
          </cell>
          <cell r="BV295">
            <v>11.502297153129691</v>
          </cell>
          <cell r="BW295">
            <v>10.391738158411073</v>
          </cell>
          <cell r="BX295">
            <v>11.095418839488314</v>
          </cell>
          <cell r="BY295">
            <v>11.67176054771714</v>
          </cell>
          <cell r="BZ295">
            <v>9.9456912221223774</v>
          </cell>
          <cell r="CA295">
            <v>11.705950544259784</v>
          </cell>
          <cell r="CB295">
            <v>11.311905892891073</v>
          </cell>
          <cell r="CC295">
            <v>10.878115042817901</v>
          </cell>
          <cell r="CD295">
            <v>11.703679166734688</v>
          </cell>
          <cell r="CE295">
            <v>12.159772744751212</v>
          </cell>
          <cell r="CF295">
            <v>11.296254021393981</v>
          </cell>
          <cell r="CG295">
            <v>11.516684866852348</v>
          </cell>
          <cell r="CH295">
            <v>10.366777671484746</v>
          </cell>
          <cell r="CI295">
            <v>9.7713912329935653</v>
          </cell>
          <cell r="CJ295">
            <v>8.9555579263039657</v>
          </cell>
          <cell r="CK295">
            <v>9.0331628016969354</v>
          </cell>
        </row>
        <row r="296">
          <cell r="B296" t="str">
            <v>Personnel</v>
          </cell>
          <cell r="D296">
            <v>3.2762722048650508</v>
          </cell>
          <cell r="E296">
            <v>3.1435027994794105</v>
          </cell>
          <cell r="F296">
            <v>2.7692057336041551</v>
          </cell>
          <cell r="L296">
            <v>2.7973766090040728</v>
          </cell>
          <cell r="N296">
            <v>3.344270265512197</v>
          </cell>
          <cell r="Q296">
            <v>3.0680331894105115</v>
          </cell>
          <cell r="R296">
            <v>2.9860265183645094</v>
          </cell>
          <cell r="S296">
            <v>3.1700746825513244</v>
          </cell>
          <cell r="T296">
            <v>3.0730418949342142</v>
          </cell>
          <cell r="V296">
            <v>0</v>
          </cell>
          <cell r="W296">
            <v>0</v>
          </cell>
          <cell r="X296">
            <v>3.0599166779948344</v>
          </cell>
          <cell r="Y296">
            <v>2.7000805350410149</v>
          </cell>
          <cell r="Z296">
            <v>2.3154893564035075</v>
          </cell>
          <cell r="AA296">
            <v>1.8479288338737936</v>
          </cell>
          <cell r="AB296">
            <v>1.8897228133052333</v>
          </cell>
          <cell r="AC296">
            <v>2.7826743655683845</v>
          </cell>
          <cell r="AD296">
            <v>2.6196756773072942</v>
          </cell>
          <cell r="AF296">
            <v>4.0023951225692809</v>
          </cell>
          <cell r="AG296">
            <v>3.0803071799863955</v>
          </cell>
          <cell r="AH296">
            <v>3.2660960710487323</v>
          </cell>
          <cell r="AI296">
            <v>3.4495994578681364</v>
          </cell>
          <cell r="AJ296">
            <v>2.7809157979060082</v>
          </cell>
          <cell r="AK296">
            <v>2.7809157979060082</v>
          </cell>
          <cell r="AL296">
            <v>2.7809157979060082</v>
          </cell>
          <cell r="AM296">
            <v>2.7809157979060082</v>
          </cell>
          <cell r="AN296">
            <v>3.0884318064882312</v>
          </cell>
          <cell r="AO296">
            <v>2.5670977863776301</v>
          </cell>
          <cell r="AP296">
            <v>2.4463424683137553</v>
          </cell>
          <cell r="AQ296">
            <v>2.7704508530518708</v>
          </cell>
          <cell r="AR296">
            <v>3.7171339441786122</v>
          </cell>
          <cell r="AS296">
            <v>2.860765623228728</v>
          </cell>
          <cell r="AT296">
            <v>2.4402088648606282</v>
          </cell>
          <cell r="AU296">
            <v>3.0060361440893235</v>
          </cell>
          <cell r="AV296">
            <v>1.9799208168431737</v>
          </cell>
          <cell r="AW296">
            <v>2.191992183493404</v>
          </cell>
          <cell r="AX296">
            <v>2.1787516838387191</v>
          </cell>
          <cell r="AY296">
            <v>2.1168882280584329</v>
          </cell>
          <cell r="AZ296">
            <v>2.5159627426080386</v>
          </cell>
          <cell r="BA296">
            <v>2.4357798165137616</v>
          </cell>
          <cell r="BB296">
            <v>2.1143119266055046</v>
          </cell>
          <cell r="BC296">
            <v>1.5330275229357799</v>
          </cell>
          <cell r="BD296">
            <v>2.2870275229357797</v>
          </cell>
          <cell r="BE296">
            <v>2.141270780557238</v>
          </cell>
          <cell r="BF296">
            <v>2.4824314827828529</v>
          </cell>
          <cell r="BG296">
            <v>1.6896345748418833</v>
          </cell>
          <cell r="BI296">
            <v>2.4380885453267744</v>
          </cell>
          <cell r="BJ296">
            <v>1.9757214434469828</v>
          </cell>
          <cell r="BK296">
            <v>2.2373541554478549</v>
          </cell>
          <cell r="BL296">
            <v>2.0561395793974158</v>
          </cell>
          <cell r="BM296">
            <v>2.3659546543358365</v>
          </cell>
          <cell r="BN296">
            <v>2.2738305019759313</v>
          </cell>
          <cell r="BP296">
            <v>3.2352350659917786</v>
          </cell>
          <cell r="BQ296">
            <v>3.2390457214395285</v>
          </cell>
          <cell r="BR296">
            <v>2.8464209520919064</v>
          </cell>
          <cell r="BS296">
            <v>3.0421487801137119</v>
          </cell>
          <cell r="BT296">
            <v>2.5218861209964412</v>
          </cell>
          <cell r="BU296">
            <v>3.1895236159577802</v>
          </cell>
          <cell r="BV296">
            <v>2.8018864034971882</v>
          </cell>
          <cell r="BW296">
            <v>2.5137065162463768</v>
          </cell>
          <cell r="BX296">
            <v>2.8593775791760416</v>
          </cell>
          <cell r="BY296">
            <v>2.9510573592334777</v>
          </cell>
          <cell r="BZ296">
            <v>2.7423494812515319</v>
          </cell>
          <cell r="CA296">
            <v>2.9510573592334777</v>
          </cell>
          <cell r="CB296">
            <v>3.2911701636763389</v>
          </cell>
          <cell r="CC296">
            <v>3.1345936338665372</v>
          </cell>
          <cell r="CD296">
            <v>3.1671918110133381</v>
          </cell>
          <cell r="CE296">
            <v>3.1082570688815401</v>
          </cell>
          <cell r="CF296">
            <v>3.196246222992543</v>
          </cell>
          <cell r="CG296">
            <v>3.1737851887297905</v>
          </cell>
          <cell r="CH296">
            <v>3.2016180485060528</v>
          </cell>
          <cell r="CI296">
            <v>3.196246222992543</v>
          </cell>
          <cell r="CJ296">
            <v>3.6756831564414245</v>
          </cell>
          <cell r="CK296">
            <v>3.835495467591052</v>
          </cell>
        </row>
        <row r="297">
          <cell r="B297" t="str">
            <v xml:space="preserve">  Wages and salaries</v>
          </cell>
          <cell r="N297">
            <v>2.6903764248092741</v>
          </cell>
          <cell r="Q297">
            <v>0</v>
          </cell>
          <cell r="Z297">
            <v>1.9343034763081226</v>
          </cell>
          <cell r="AA297">
            <v>1.4713225936137952</v>
          </cell>
          <cell r="AB297">
            <v>0</v>
          </cell>
          <cell r="AD297">
            <v>2.1682656704474756</v>
          </cell>
          <cell r="AF297">
            <v>3.3104147610166401</v>
          </cell>
          <cell r="AG297">
            <v>2.7989641192244661</v>
          </cell>
          <cell r="AH297">
            <v>2.2815460509694252</v>
          </cell>
          <cell r="AI297">
            <v>2.7969749770701773</v>
          </cell>
          <cell r="AJ297">
            <v>1.9426211963059774</v>
          </cell>
          <cell r="AK297">
            <v>1.9426211963059774</v>
          </cell>
          <cell r="AL297">
            <v>1.9426211963059774</v>
          </cell>
          <cell r="AM297">
            <v>1.9426211963059774</v>
          </cell>
          <cell r="AN297">
            <v>2.3355236706876878</v>
          </cell>
          <cell r="AO297">
            <v>1.7932576658963948</v>
          </cell>
          <cell r="AP297">
            <v>1.7089034971674493</v>
          </cell>
          <cell r="AQ297">
            <v>2.0162924070671657</v>
          </cell>
          <cell r="AR297">
            <v>3.0744728345525516</v>
          </cell>
          <cell r="AS297">
            <v>2.5994746189447873</v>
          </cell>
          <cell r="AT297">
            <v>1.7124567372352972</v>
          </cell>
          <cell r="AU297">
            <v>2.462134730244212</v>
          </cell>
          <cell r="AV297">
            <v>1.7098228293960822</v>
          </cell>
          <cell r="AW297">
            <v>1.6968683828842208</v>
          </cell>
          <cell r="AX297">
            <v>1.6735077561049363</v>
          </cell>
          <cell r="AY297">
            <v>1.6933996561284133</v>
          </cell>
          <cell r="AZ297">
            <v>2.0384295111040389</v>
          </cell>
          <cell r="BA297">
            <v>1.9835229357798165</v>
          </cell>
          <cell r="BB297">
            <v>1.6972844036697248</v>
          </cell>
          <cell r="BC297">
            <v>1.1537614678899084</v>
          </cell>
          <cell r="BD297">
            <v>1.7162385321100917</v>
          </cell>
          <cell r="BE297">
            <v>1.7017783921344771</v>
          </cell>
          <cell r="BF297">
            <v>2.0829234012649329</v>
          </cell>
          <cell r="BG297">
            <v>1.1846099789177793</v>
          </cell>
          <cell r="BI297">
            <v>1.7435347856640901</v>
          </cell>
          <cell r="BJ297">
            <v>1.453667683001606</v>
          </cell>
          <cell r="BK297">
            <v>1.6789624842936637</v>
          </cell>
          <cell r="BL297">
            <v>1.5741912748569891</v>
          </cell>
          <cell r="BM297">
            <v>1.8448857225282971</v>
          </cell>
          <cell r="BN297">
            <v>1.7939723951450779</v>
          </cell>
          <cell r="BP297">
            <v>2.7789460336246341</v>
          </cell>
          <cell r="BQ297">
            <v>2.7822192442649833</v>
          </cell>
          <cell r="BR297">
            <v>2.3041945245342639</v>
          </cell>
          <cell r="BS297">
            <v>2.5431829727474948</v>
          </cell>
          <cell r="BT297">
            <v>2.0555160142348754</v>
          </cell>
          <cell r="BU297">
            <v>2.3296278561856893</v>
          </cell>
          <cell r="BV297">
            <v>2.2025960161573006</v>
          </cell>
          <cell r="BW297">
            <v>1.9883262975841365</v>
          </cell>
          <cell r="BX297">
            <v>2.2691163224525703</v>
          </cell>
          <cell r="BY297">
            <v>2.3678680827917895</v>
          </cell>
          <cell r="BZ297">
            <v>2.1913977616207827</v>
          </cell>
          <cell r="CA297">
            <v>2.3678680827917895</v>
          </cell>
          <cell r="CB297">
            <v>2.6996869429892421</v>
          </cell>
          <cell r="CC297">
            <v>2.5712500673237466</v>
          </cell>
          <cell r="CD297">
            <v>2.5979897583247626</v>
          </cell>
          <cell r="CE297">
            <v>2.5496466627359498</v>
          </cell>
          <cell r="CF297">
            <v>2.6218225633016017</v>
          </cell>
          <cell r="CG297">
            <v>2.6033981859799948</v>
          </cell>
          <cell r="CH297">
            <v>2.6218225633016017</v>
          </cell>
          <cell r="CI297">
            <v>2.6218225633016017</v>
          </cell>
          <cell r="CJ297">
            <v>3.0150959477968415</v>
          </cell>
          <cell r="CK297">
            <v>3.1461870759619219</v>
          </cell>
        </row>
        <row r="298">
          <cell r="B298" t="str">
            <v xml:space="preserve">    Pensions</v>
          </cell>
          <cell r="N298">
            <v>0</v>
          </cell>
          <cell r="Q298">
            <v>0</v>
          </cell>
        </row>
        <row r="299">
          <cell r="B299" t="str">
            <v xml:space="preserve">    Other</v>
          </cell>
          <cell r="N299">
            <v>0</v>
          </cell>
          <cell r="Q299">
            <v>0</v>
          </cell>
        </row>
        <row r="300">
          <cell r="B300" t="str">
            <v xml:space="preserve">  Other</v>
          </cell>
          <cell r="N300">
            <v>0.653893840702923</v>
          </cell>
          <cell r="Q300">
            <v>0</v>
          </cell>
          <cell r="Z300">
            <v>0.38118588009538484</v>
          </cell>
          <cell r="AA300">
            <v>0.37660624025999828</v>
          </cell>
          <cell r="AB300">
            <v>0</v>
          </cell>
          <cell r="AD300">
            <v>0.45141000685981869</v>
          </cell>
          <cell r="AF300">
            <v>0.69198036155264042</v>
          </cell>
          <cell r="AG300">
            <v>0.28134306076192916</v>
          </cell>
          <cell r="AH300">
            <v>0.98455002007930692</v>
          </cell>
          <cell r="AI300">
            <v>0.65262448079795909</v>
          </cell>
          <cell r="AJ300">
            <v>0.83829460160003055</v>
          </cell>
          <cell r="AK300">
            <v>0.83829460160003055</v>
          </cell>
          <cell r="AL300">
            <v>0.83829460160003055</v>
          </cell>
          <cell r="AM300">
            <v>0.83829460160003078</v>
          </cell>
          <cell r="AN300">
            <v>0.75290813580054328</v>
          </cell>
          <cell r="AO300">
            <v>0.77384012048123552</v>
          </cell>
          <cell r="AP300">
            <v>0.73743897114630597</v>
          </cell>
          <cell r="AQ300">
            <v>0.75415844598470483</v>
          </cell>
          <cell r="AR300">
            <v>0.64266110962606104</v>
          </cell>
          <cell r="AS300">
            <v>0.26129100428394059</v>
          </cell>
          <cell r="AT300">
            <v>0.7277521276253307</v>
          </cell>
          <cell r="AU300">
            <v>0.54390141384511126</v>
          </cell>
          <cell r="AV300">
            <v>0.27009798744709157</v>
          </cell>
          <cell r="AW300">
            <v>0.4951238006091831</v>
          </cell>
          <cell r="AX300">
            <v>0.50524392773378302</v>
          </cell>
          <cell r="AY300">
            <v>0.42348857193001954</v>
          </cell>
          <cell r="AZ300">
            <v>0.47753323150399984</v>
          </cell>
          <cell r="BA300">
            <v>0.45225688073394488</v>
          </cell>
          <cell r="BB300">
            <v>0.41702752293577977</v>
          </cell>
          <cell r="BC300">
            <v>0.37926605504587158</v>
          </cell>
          <cell r="BD300">
            <v>0.57078899082568801</v>
          </cell>
          <cell r="BE300">
            <v>0.43949238842276067</v>
          </cell>
          <cell r="BF300">
            <v>0.39950808151791989</v>
          </cell>
          <cell r="BG300">
            <v>0.50502459592410409</v>
          </cell>
          <cell r="BI300">
            <v>0.6945537596626844</v>
          </cell>
          <cell r="BJ300">
            <v>0.52205376044537666</v>
          </cell>
          <cell r="BK300">
            <v>0.5583916711541913</v>
          </cell>
          <cell r="BL300">
            <v>0.4819483045404267</v>
          </cell>
          <cell r="BM300">
            <v>0.52106893180753977</v>
          </cell>
          <cell r="BN300">
            <v>0.47985810683085406</v>
          </cell>
          <cell r="BP300">
            <v>0.45628903236714458</v>
          </cell>
          <cell r="BQ300">
            <v>0.45682647717454555</v>
          </cell>
          <cell r="BR300">
            <v>0.54222642755764217</v>
          </cell>
          <cell r="BS300">
            <v>0.49896580736621748</v>
          </cell>
          <cell r="BT300">
            <v>0.46637010676156582</v>
          </cell>
          <cell r="BU300">
            <v>0.85989575977209065</v>
          </cell>
          <cell r="BV300">
            <v>0.59929038733988771</v>
          </cell>
          <cell r="BW300">
            <v>0.52538021866224027</v>
          </cell>
          <cell r="BX300">
            <v>0.59026125672347141</v>
          </cell>
          <cell r="BY300">
            <v>0.58318927644168816</v>
          </cell>
          <cell r="BZ300">
            <v>0.55095171963074907</v>
          </cell>
          <cell r="CA300">
            <v>0.58318927644168839</v>
          </cell>
          <cell r="CB300">
            <v>0.59148322068709669</v>
          </cell>
          <cell r="CC300">
            <v>0.56334356654279083</v>
          </cell>
          <cell r="CD300">
            <v>0.56920205268857571</v>
          </cell>
          <cell r="CE300">
            <v>0.55861040614559021</v>
          </cell>
          <cell r="CF300">
            <v>0.57442365969094156</v>
          </cell>
          <cell r="CG300">
            <v>0.5703870027497957</v>
          </cell>
          <cell r="CH300">
            <v>0.57979548520445112</v>
          </cell>
          <cell r="CI300">
            <v>0.57442365969094122</v>
          </cell>
          <cell r="CJ300">
            <v>0.66058720864458265</v>
          </cell>
          <cell r="CK300">
            <v>0.68930839162912949</v>
          </cell>
        </row>
        <row r="301">
          <cell r="B301" t="str">
            <v>Goods and services</v>
          </cell>
          <cell r="D301">
            <v>0.89131066174525209</v>
          </cell>
          <cell r="E301">
            <v>1.0778650834353425</v>
          </cell>
          <cell r="F301">
            <v>1.1022721076379896</v>
          </cell>
          <cell r="L301">
            <v>1.281760538466423</v>
          </cell>
          <cell r="N301">
            <v>1.4037350351917748</v>
          </cell>
          <cell r="Q301">
            <v>0.70913346556375445</v>
          </cell>
          <cell r="R301">
            <v>1.1186438516043036</v>
          </cell>
          <cell r="S301">
            <v>2.9769442728514832</v>
          </cell>
          <cell r="T301">
            <v>1.3784637638958239</v>
          </cell>
          <cell r="V301">
            <v>0</v>
          </cell>
          <cell r="W301">
            <v>0</v>
          </cell>
          <cell r="X301">
            <v>0.72678346673916694</v>
          </cell>
          <cell r="Y301">
            <v>1.0196575222269031</v>
          </cell>
          <cell r="Z301">
            <v>1.2390264078567683</v>
          </cell>
          <cell r="AA301">
            <v>0.84896648016382237</v>
          </cell>
          <cell r="AB301">
            <v>1.3216071258790432</v>
          </cell>
          <cell r="AC301">
            <v>1.3107085581422211</v>
          </cell>
          <cell r="AD301">
            <v>0.97757128181373187</v>
          </cell>
          <cell r="AF301">
            <v>0.47242126164362552</v>
          </cell>
          <cell r="AG301">
            <v>0.53119137074761724</v>
          </cell>
          <cell r="AH301">
            <v>1.326137989252417</v>
          </cell>
          <cell r="AI301">
            <v>0.7765835405478867</v>
          </cell>
          <cell r="AJ301">
            <v>1.2038327062071528</v>
          </cell>
          <cell r="AK301">
            <v>1.2038327062071528</v>
          </cell>
          <cell r="AL301">
            <v>1.2038327062071528</v>
          </cell>
          <cell r="AM301">
            <v>1.2038327062071528</v>
          </cell>
          <cell r="AN301">
            <v>1.0073482308708421</v>
          </cell>
          <cell r="AO301">
            <v>1.1619176303173551</v>
          </cell>
          <cell r="AP301">
            <v>1.2674292253619492</v>
          </cell>
          <cell r="AQ301">
            <v>1.1210886154463804</v>
          </cell>
          <cell r="AR301">
            <v>0.43875056155873304</v>
          </cell>
          <cell r="AS301">
            <v>0.49571116077863875</v>
          </cell>
          <cell r="AT301">
            <v>0.7921302004537254</v>
          </cell>
          <cell r="AU301">
            <v>0.57553064093036577</v>
          </cell>
          <cell r="AV301">
            <v>0.77222952022847779</v>
          </cell>
          <cell r="AW301">
            <v>0.85464587532641589</v>
          </cell>
          <cell r="AX301">
            <v>0.96495298167664367</v>
          </cell>
          <cell r="AY301">
            <v>0.86394279241051264</v>
          </cell>
          <cell r="AZ301">
            <v>0.73449533235691644</v>
          </cell>
          <cell r="BA301">
            <v>0.92388990825688078</v>
          </cell>
          <cell r="BB301">
            <v>0.81710091743119273</v>
          </cell>
          <cell r="BC301">
            <v>0.81622018348623859</v>
          </cell>
          <cell r="BD301">
            <v>1.3779449541284403</v>
          </cell>
          <cell r="BE301">
            <v>0.90014365561095855</v>
          </cell>
          <cell r="BF301">
            <v>1.0369290231904427</v>
          </cell>
          <cell r="BG301">
            <v>0.90780042164441321</v>
          </cell>
          <cell r="BI301">
            <v>1.8225579761068167</v>
          </cell>
          <cell r="BJ301">
            <v>1.4671024863171838</v>
          </cell>
          <cell r="BK301">
            <v>1.3480165140908273</v>
          </cell>
          <cell r="BL301">
            <v>1.1916935168710143</v>
          </cell>
          <cell r="BM301">
            <v>1.0648266424019024</v>
          </cell>
          <cell r="BN301">
            <v>0.97524531993121022</v>
          </cell>
          <cell r="BP301">
            <v>0.56372160521875736</v>
          </cell>
          <cell r="BQ301">
            <v>0.56438559060532856</v>
          </cell>
          <cell r="BR301">
            <v>0.82215894382604204</v>
          </cell>
          <cell r="BS301">
            <v>0.6920623831380055</v>
          </cell>
          <cell r="BT301">
            <v>0.76494661921708185</v>
          </cell>
          <cell r="BU301">
            <v>1.6051134895673651</v>
          </cell>
          <cell r="BV301">
            <v>1.0398006943954266</v>
          </cell>
          <cell r="BW301">
            <v>1.0576603190140266</v>
          </cell>
          <cell r="BX301">
            <v>1.0972676136682666</v>
          </cell>
          <cell r="BY301">
            <v>0.94357447539434891</v>
          </cell>
          <cell r="BZ301">
            <v>0.90180540805489751</v>
          </cell>
          <cell r="CA301">
            <v>0.94357447539434891</v>
          </cell>
          <cell r="CB301">
            <v>0.95575547623571555</v>
          </cell>
          <cell r="CC301">
            <v>0.94986330586524481</v>
          </cell>
          <cell r="CD301">
            <v>1.0397198504563041</v>
          </cell>
          <cell r="CE301">
            <v>1.0596179727755135</v>
          </cell>
          <cell r="CF301">
            <v>0.98199766487303441</v>
          </cell>
          <cell r="CG301">
            <v>1.0018118387095454</v>
          </cell>
          <cell r="CH301">
            <v>1.0005056401581414</v>
          </cell>
          <cell r="CI301">
            <v>1.0029082947619912</v>
          </cell>
          <cell r="CJ301">
            <v>0.98199766487303441</v>
          </cell>
          <cell r="CK301">
            <v>0.9819976648730343</v>
          </cell>
        </row>
        <row r="302">
          <cell r="B302" t="str">
            <v xml:space="preserve">    Domestic</v>
          </cell>
          <cell r="N302">
            <v>1.3378974759820876</v>
          </cell>
          <cell r="Q302">
            <v>0</v>
          </cell>
          <cell r="Z302">
            <v>1.2327831555740674</v>
          </cell>
          <cell r="AA302">
            <v>0.84418124157515662</v>
          </cell>
          <cell r="AB302">
            <v>0</v>
          </cell>
          <cell r="AD302">
            <v>0.9707216218369481</v>
          </cell>
          <cell r="AF302">
            <v>0.46639355814578021</v>
          </cell>
          <cell r="AG302">
            <v>0.52531435983721808</v>
          </cell>
          <cell r="AH302">
            <v>1.0837221059203106</v>
          </cell>
          <cell r="AI302">
            <v>0.69181000796776959</v>
          </cell>
          <cell r="AJ302">
            <v>1.0199282591128966</v>
          </cell>
          <cell r="AK302">
            <v>1.0199282591128966</v>
          </cell>
          <cell r="AL302">
            <v>1.0199282591128966</v>
          </cell>
          <cell r="AM302">
            <v>1.0199282591128966</v>
          </cell>
          <cell r="AN302">
            <v>0.86903237070305617</v>
          </cell>
          <cell r="AO302">
            <v>1.0204472379031748</v>
          </cell>
          <cell r="AP302">
            <v>1.1138018084422205</v>
          </cell>
          <cell r="AQ302">
            <v>0.97765845198877543</v>
          </cell>
          <cell r="AR302">
            <v>0.43315246826930742</v>
          </cell>
          <cell r="AS302">
            <v>0.49025301982144875</v>
          </cell>
          <cell r="AT302">
            <v>0.78387301285182254</v>
          </cell>
          <cell r="AU302">
            <v>0.56909283364752639</v>
          </cell>
          <cell r="AV302">
            <v>0.76584745807782928</v>
          </cell>
          <cell r="AW302">
            <v>0.7067734952958884</v>
          </cell>
          <cell r="AX302">
            <v>0.89214049046147625</v>
          </cell>
          <cell r="AY302">
            <v>0.78825381461173138</v>
          </cell>
          <cell r="AZ302">
            <v>0.68988822154266205</v>
          </cell>
          <cell r="BA302">
            <v>0.88227522935779823</v>
          </cell>
          <cell r="BB302">
            <v>0.75897247706422022</v>
          </cell>
          <cell r="BC302">
            <v>0.73695412844036701</v>
          </cell>
          <cell r="BD302">
            <v>1.2035412844036697</v>
          </cell>
          <cell r="BE302">
            <v>0.83713204961718302</v>
          </cell>
          <cell r="BF302">
            <v>1.017217146872804</v>
          </cell>
          <cell r="BG302">
            <v>0.86658468025298663</v>
          </cell>
          <cell r="BI302">
            <v>1.5457132817990165</v>
          </cell>
          <cell r="BJ302">
            <v>1.2978678930531085</v>
          </cell>
          <cell r="BK302">
            <v>1.1774008257045414</v>
          </cell>
          <cell r="BL302">
            <v>1.0740583729340902</v>
          </cell>
          <cell r="BM302">
            <v>0.95237415029431338</v>
          </cell>
          <cell r="BN302">
            <v>0.89218333623607804</v>
          </cell>
          <cell r="BP302">
            <v>0.52899094396246549</v>
          </cell>
          <cell r="BQ302">
            <v>0.52961402147655745</v>
          </cell>
          <cell r="BR302">
            <v>0.78741731903916035</v>
          </cell>
          <cell r="BS302">
            <v>0.65732627735867299</v>
          </cell>
          <cell r="BT302">
            <v>0.68252669039145908</v>
          </cell>
          <cell r="BU302">
            <v>1.4167852258595686</v>
          </cell>
          <cell r="BV302">
            <v>0.95424660615985124</v>
          </cell>
          <cell r="BW302">
            <v>0.93555270979529848</v>
          </cell>
          <cell r="BX302">
            <v>0.97379921976713835</v>
          </cell>
          <cell r="BY302">
            <v>0.85776134489311884</v>
          </cell>
          <cell r="BZ302">
            <v>0.81748223184380353</v>
          </cell>
          <cell r="CA302">
            <v>0.85776134489311884</v>
          </cell>
          <cell r="CB302">
            <v>0.87402622078662362</v>
          </cell>
          <cell r="CC302">
            <v>0.86863790596219104</v>
          </cell>
          <cell r="CD302">
            <v>0.95081057254338563</v>
          </cell>
          <cell r="CE302">
            <v>0.96900715219564715</v>
          </cell>
          <cell r="CF302">
            <v>0.89802436835694277</v>
          </cell>
          <cell r="CG302">
            <v>0.91614417819004268</v>
          </cell>
          <cell r="CH302">
            <v>0.91584747060629867</v>
          </cell>
          <cell r="CI302">
            <v>0.91236796259597797</v>
          </cell>
          <cell r="CJ302">
            <v>0.89802436835694277</v>
          </cell>
          <cell r="CK302">
            <v>0.89802436835694277</v>
          </cell>
        </row>
        <row r="303">
          <cell r="B303" t="str">
            <v xml:space="preserve">    Imports</v>
          </cell>
          <cell r="N303">
            <v>6.5837559209687063E-2</v>
          </cell>
          <cell r="Q303">
            <v>0</v>
          </cell>
          <cell r="Z303">
            <v>6.2432522827011892E-3</v>
          </cell>
          <cell r="AA303">
            <v>4.7852385886659101E-3</v>
          </cell>
          <cell r="AB303">
            <v>0</v>
          </cell>
          <cell r="AD303">
            <v>6.8496599767837157E-3</v>
          </cell>
          <cell r="AF303">
            <v>6.027703497845302E-3</v>
          </cell>
          <cell r="AG303">
            <v>5.8770109103991695E-3</v>
          </cell>
          <cell r="AH303">
            <v>0.24241588333210648</v>
          </cell>
          <cell r="AI303">
            <v>8.4773532580116995E-2</v>
          </cell>
          <cell r="AJ303">
            <v>0.18390444709425616</v>
          </cell>
          <cell r="AK303">
            <v>0.18390444709425616</v>
          </cell>
          <cell r="AL303">
            <v>0.18390444709425616</v>
          </cell>
          <cell r="AM303">
            <v>0.18390444709425613</v>
          </cell>
          <cell r="AN303">
            <v>0.13831586016778605</v>
          </cell>
          <cell r="AO303">
            <v>0.14147039241418016</v>
          </cell>
          <cell r="AP303">
            <v>0.15362741691972889</v>
          </cell>
          <cell r="AQ303">
            <v>0.14343016345760479</v>
          </cell>
          <cell r="AR303">
            <v>5.5980932894256208E-3</v>
          </cell>
          <cell r="AS303">
            <v>5.4581409571899803E-3</v>
          </cell>
          <cell r="AT303">
            <v>8.2571876019027907E-3</v>
          </cell>
          <cell r="AU303">
            <v>6.4378072828394648E-3</v>
          </cell>
          <cell r="AV303">
            <v>6.3820621506485769E-3</v>
          </cell>
          <cell r="AW303">
            <v>0.14787238003052755</v>
          </cell>
          <cell r="AX303">
            <v>7.2812491215167433E-2</v>
          </cell>
          <cell r="AY303">
            <v>7.5688977798781185E-2</v>
          </cell>
          <cell r="AZ303">
            <v>4.4607110814254301E-2</v>
          </cell>
          <cell r="BA303">
            <v>4.1614678899082568E-2</v>
          </cell>
          <cell r="BB303">
            <v>5.8128440366972484E-2</v>
          </cell>
          <cell r="BC303">
            <v>7.9266055045871558E-2</v>
          </cell>
          <cell r="BD303">
            <v>0.17440366972477064</v>
          </cell>
          <cell r="BE303">
            <v>6.301160599377556E-2</v>
          </cell>
          <cell r="BF303">
            <v>1.971187631763879E-2</v>
          </cell>
          <cell r="BG303">
            <v>4.1215741391426565E-2</v>
          </cell>
          <cell r="BI303">
            <v>0.2768446943078004</v>
          </cell>
          <cell r="BJ303">
            <v>0.16923459326407517</v>
          </cell>
          <cell r="BK303">
            <v>0.17061568838628613</v>
          </cell>
          <cell r="BL303">
            <v>0.11763514393692391</v>
          </cell>
          <cell r="BM303">
            <v>0.11245249210758904</v>
          </cell>
          <cell r="BN303">
            <v>8.3061983695132291E-2</v>
          </cell>
          <cell r="BP303">
            <v>3.4730661256291852E-2</v>
          </cell>
          <cell r="BQ303">
            <v>3.4771569128771183E-2</v>
          </cell>
          <cell r="BR303">
            <v>3.4741624786881732E-2</v>
          </cell>
          <cell r="BS303">
            <v>3.4736105779332629E-2</v>
          </cell>
          <cell r="BT303">
            <v>8.2419928825622782E-2</v>
          </cell>
          <cell r="BU303">
            <v>0.18832826370779668</v>
          </cell>
          <cell r="BV303">
            <v>8.5554088235575212E-2</v>
          </cell>
          <cell r="BW303">
            <v>0.12210760921872804</v>
          </cell>
          <cell r="BX303">
            <v>0.12346839390112838</v>
          </cell>
          <cell r="BY303">
            <v>8.5813130501229892E-2</v>
          </cell>
          <cell r="BZ303">
            <v>8.4323176211093864E-2</v>
          </cell>
          <cell r="CA303">
            <v>8.5813130501229892E-2</v>
          </cell>
          <cell r="CB303">
            <v>8.1729255449092042E-2</v>
          </cell>
          <cell r="CC303">
            <v>8.1225399903053802E-2</v>
          </cell>
          <cell r="CD303">
            <v>8.8909277912918555E-2</v>
          </cell>
          <cell r="CE303">
            <v>9.0610820579866191E-2</v>
          </cell>
          <cell r="CF303">
            <v>8.3973296516091617E-2</v>
          </cell>
          <cell r="CG303">
            <v>8.5667660519502822E-2</v>
          </cell>
          <cell r="CH303">
            <v>8.4658169551842744E-2</v>
          </cell>
          <cell r="CI303">
            <v>9.0540332166013079E-2</v>
          </cell>
          <cell r="CJ303">
            <v>8.3973296516091631E-2</v>
          </cell>
          <cell r="CK303">
            <v>8.3973296516091617E-2</v>
          </cell>
        </row>
        <row r="304">
          <cell r="B304" t="str">
            <v>Transfers to regions</v>
          </cell>
          <cell r="D304">
            <v>2.0310241959096129</v>
          </cell>
          <cell r="E304">
            <v>1.814826322468583</v>
          </cell>
          <cell r="F304">
            <v>1.7523464018430417</v>
          </cell>
          <cell r="L304">
            <v>1.4611888714520269</v>
          </cell>
          <cell r="N304">
            <v>1.8204432299403357</v>
          </cell>
          <cell r="Q304">
            <v>1.5210750205679955</v>
          </cell>
          <cell r="R304">
            <v>1.4381652710192159</v>
          </cell>
          <cell r="S304">
            <v>2.3764228790704243</v>
          </cell>
          <cell r="T304">
            <v>1.7141845478064079</v>
          </cell>
          <cell r="V304">
            <v>0</v>
          </cell>
          <cell r="W304">
            <v>0</v>
          </cell>
          <cell r="X304">
            <v>1.5283709028682924</v>
          </cell>
          <cell r="Y304">
            <v>1.1325129355347425</v>
          </cell>
          <cell r="Z304">
            <v>0.86881689500515702</v>
          </cell>
          <cell r="AA304">
            <v>0.77937564581415852</v>
          </cell>
          <cell r="AB304">
            <v>0.80891188549018178</v>
          </cell>
          <cell r="AC304">
            <v>1.4326528225170383</v>
          </cell>
          <cell r="AD304">
            <v>1.2148133184672492</v>
          </cell>
          <cell r="AF304">
            <v>0.68640473581713379</v>
          </cell>
          <cell r="AG304">
            <v>0.80575326507447087</v>
          </cell>
          <cell r="AH304">
            <v>1.1781283361088073</v>
          </cell>
          <cell r="AI304">
            <v>0.89009544566680388</v>
          </cell>
          <cell r="AJ304">
            <v>1.4760884354816064</v>
          </cell>
          <cell r="AK304">
            <v>1.4760884354816064</v>
          </cell>
          <cell r="AL304">
            <v>1.4760884354816064</v>
          </cell>
          <cell r="AM304">
            <v>1.4760884354816064</v>
          </cell>
          <cell r="AN304">
            <v>1.2066004308020579</v>
          </cell>
          <cell r="AO304">
            <v>1.3598632390627117</v>
          </cell>
          <cell r="AP304">
            <v>1.4229166019291513</v>
          </cell>
          <cell r="AQ304">
            <v>1.3077740336149439</v>
          </cell>
          <cell r="AR304">
            <v>1.9029318614080042</v>
          </cell>
          <cell r="AS304">
            <v>1.5333177519736778</v>
          </cell>
          <cell r="AT304">
            <v>1.5421347489045227</v>
          </cell>
          <cell r="AU304">
            <v>1.6594614540954016</v>
          </cell>
          <cell r="AV304">
            <v>1.3321415085523429</v>
          </cell>
          <cell r="AW304">
            <v>1.1797788919372523</v>
          </cell>
          <cell r="AX304">
            <v>1.1556934452422867</v>
          </cell>
          <cell r="AY304">
            <v>1.2225379485772938</v>
          </cell>
          <cell r="AZ304">
            <v>1.4186414682687163</v>
          </cell>
          <cell r="BA304">
            <v>1.3813211009174313</v>
          </cell>
          <cell r="BB304">
            <v>1.1736880733944957</v>
          </cell>
          <cell r="BC304">
            <v>1.1425321100917432</v>
          </cell>
          <cell r="BD304">
            <v>1.3232293577981651</v>
          </cell>
          <cell r="BE304">
            <v>1.3015423117508893</v>
          </cell>
          <cell r="BF304">
            <v>1.5081166549543217</v>
          </cell>
          <cell r="BG304">
            <v>1.1954673225579762</v>
          </cell>
          <cell r="BI304">
            <v>1.353829936753338</v>
          </cell>
          <cell r="BJ304">
            <v>1.0763949773603432</v>
          </cell>
          <cell r="BK304">
            <v>1.2944893196912584</v>
          </cell>
          <cell r="BL304">
            <v>1.1857637568549908</v>
          </cell>
          <cell r="BM304">
            <v>1.3517956231609944</v>
          </cell>
          <cell r="BN304">
            <v>1.2960134526111964</v>
          </cell>
          <cell r="BP304">
            <v>1.9503062708921131</v>
          </cell>
          <cell r="BQ304">
            <v>1.9526034595242714</v>
          </cell>
          <cell r="BR304">
            <v>1.5117427048836438</v>
          </cell>
          <cell r="BS304">
            <v>1.7325142539494809</v>
          </cell>
          <cell r="BT304">
            <v>1.6046619217081852</v>
          </cell>
          <cell r="BU304">
            <v>1.5620188018229981</v>
          </cell>
          <cell r="BV304">
            <v>1.5704205398116933</v>
          </cell>
          <cell r="BW304">
            <v>1.4516899667642991</v>
          </cell>
          <cell r="BX304">
            <v>1.565725661471435</v>
          </cell>
          <cell r="BY304">
            <v>1.6572715881639188</v>
          </cell>
          <cell r="BZ304">
            <v>1.5928110448492769</v>
          </cell>
          <cell r="CA304">
            <v>1.6572715881639188</v>
          </cell>
          <cell r="CB304">
            <v>1.928416483446884</v>
          </cell>
          <cell r="CC304">
            <v>1.8366725911563524</v>
          </cell>
          <cell r="CD304">
            <v>1.8557730505716725</v>
          </cell>
          <cell r="CE304">
            <v>1.8212410383928492</v>
          </cell>
          <cell r="CF304">
            <v>1.8727970888896943</v>
          </cell>
          <cell r="CG304">
            <v>1.8596363507468889</v>
          </cell>
          <cell r="CH304">
            <v>1.8833700097386632</v>
          </cell>
          <cell r="CI304">
            <v>1.8793372189025761</v>
          </cell>
          <cell r="CJ304">
            <v>1.8727970888896943</v>
          </cell>
          <cell r="CK304">
            <v>1.8727970888896941</v>
          </cell>
        </row>
        <row r="305">
          <cell r="B305" t="str">
            <v xml:space="preserve">    Personnel</v>
          </cell>
          <cell r="N305">
            <v>1.7308082020613753</v>
          </cell>
          <cell r="Q305">
            <v>0</v>
          </cell>
          <cell r="Z305">
            <v>0.74657685315181477</v>
          </cell>
          <cell r="AA305">
            <v>0.72926312151996309</v>
          </cell>
          <cell r="AB305">
            <v>0</v>
          </cell>
          <cell r="AD305">
            <v>1.1394235227481997</v>
          </cell>
          <cell r="AF305">
            <v>0.61135982726895977</v>
          </cell>
          <cell r="AG305">
            <v>0.71759810141848324</v>
          </cell>
          <cell r="AH305">
            <v>1.0462183395510125</v>
          </cell>
          <cell r="AI305">
            <v>0.79172542274615187</v>
          </cell>
          <cell r="AJ305">
            <v>1.3739526442809851</v>
          </cell>
          <cell r="AK305">
            <v>1.3739526442809851</v>
          </cell>
          <cell r="AL305">
            <v>1.3739526442809851</v>
          </cell>
          <cell r="AM305">
            <v>1.3739526442809851</v>
          </cell>
          <cell r="AN305">
            <v>1.1061964510693096</v>
          </cell>
          <cell r="AO305">
            <v>1.2683126883515297</v>
          </cell>
          <cell r="AP305">
            <v>1.3328092105052491</v>
          </cell>
          <cell r="AQ305">
            <v>1.2126004637368344</v>
          </cell>
          <cell r="AR305">
            <v>1.8332355999546555</v>
          </cell>
          <cell r="AS305">
            <v>1.4504659712901786</v>
          </cell>
          <cell r="AT305">
            <v>1.4787363424017776</v>
          </cell>
          <cell r="AU305">
            <v>1.5874793045488707</v>
          </cell>
          <cell r="AV305">
            <v>1.2049561271215607</v>
          </cell>
          <cell r="AW305">
            <v>1.1318165552211727</v>
          </cell>
          <cell r="AX305">
            <v>1.1409178317095798</v>
          </cell>
          <cell r="AY305">
            <v>1.1592301713507709</v>
          </cell>
          <cell r="AZ305">
            <v>1.3514403895338427</v>
          </cell>
          <cell r="BA305">
            <v>1.2438165137614678</v>
          </cell>
          <cell r="BB305">
            <v>1.1448440366972479</v>
          </cell>
          <cell r="BC305">
            <v>1.1223853211009176</v>
          </cell>
          <cell r="BD305">
            <v>1.2569357798165135</v>
          </cell>
          <cell r="BE305">
            <v>1.2358955340427371</v>
          </cell>
          <cell r="BF305">
            <v>1.377617709065355</v>
          </cell>
          <cell r="BG305">
            <v>1.1472944483485594</v>
          </cell>
          <cell r="BI305">
            <v>1.2864019676739282</v>
          </cell>
          <cell r="BJ305">
            <v>1.011966492795175</v>
          </cell>
          <cell r="BK305">
            <v>1.2296356129958712</v>
          </cell>
          <cell r="BL305">
            <v>1.1207434676634185</v>
          </cell>
          <cell r="BM305">
            <v>1.2858584135541193</v>
          </cell>
          <cell r="BN305">
            <v>1.2299607272015005</v>
          </cell>
          <cell r="BP305">
            <v>1.8894395542076583</v>
          </cell>
          <cell r="BQ305">
            <v>1.8916650503411916</v>
          </cell>
          <cell r="BR305">
            <v>1.4351540253688844</v>
          </cell>
          <cell r="BS305">
            <v>1.6638399621254099</v>
          </cell>
          <cell r="BT305">
            <v>1.5041992882562278</v>
          </cell>
          <cell r="BU305">
            <v>1.5250903403825815</v>
          </cell>
          <cell r="BV305">
            <v>1.4867356264317906</v>
          </cell>
          <cell r="BW305">
            <v>1.3858280431582484</v>
          </cell>
          <cell r="BX305">
            <v>1.4946900366033271</v>
          </cell>
          <cell r="BY305">
            <v>1.5888465832641494</v>
          </cell>
          <cell r="BZ305">
            <v>1.5273915529776978</v>
          </cell>
          <cell r="CA305">
            <v>1.5888465832641494</v>
          </cell>
          <cell r="CB305">
            <v>1.8435076861829662</v>
          </cell>
          <cell r="CC305">
            <v>1.7558033069424246</v>
          </cell>
          <cell r="CD305">
            <v>1.7740627669937252</v>
          </cell>
          <cell r="CE305">
            <v>1.7410512104044364</v>
          </cell>
          <cell r="CF305">
            <v>1.7903372314356858</v>
          </cell>
          <cell r="CG305">
            <v>1.7777559648211541</v>
          </cell>
          <cell r="CH305">
            <v>1.8009101522846547</v>
          </cell>
          <cell r="CI305">
            <v>1.7968773614485674</v>
          </cell>
          <cell r="CJ305">
            <v>1.7903372314356856</v>
          </cell>
          <cell r="CK305">
            <v>1.7903372314356856</v>
          </cell>
        </row>
        <row r="306">
          <cell r="B306" t="str">
            <v xml:space="preserve">    Other</v>
          </cell>
          <cell r="N306">
            <v>8.9635027878960341E-2</v>
          </cell>
          <cell r="Q306">
            <v>0</v>
          </cell>
          <cell r="Z306">
            <v>0.12224004185334242</v>
          </cell>
          <cell r="AA306">
            <v>5.0112524294195396E-2</v>
          </cell>
          <cell r="AB306">
            <v>0</v>
          </cell>
          <cell r="AD306">
            <v>7.5389795719049579E-2</v>
          </cell>
          <cell r="AF306">
            <v>7.5044908548174014E-2</v>
          </cell>
          <cell r="AG306">
            <v>8.8155163655987537E-2</v>
          </cell>
          <cell r="AH306">
            <v>0.1319099965577947</v>
          </cell>
          <cell r="AI306">
            <v>9.8370022920652098E-2</v>
          </cell>
          <cell r="AJ306">
            <v>0.10213579120062133</v>
          </cell>
          <cell r="AK306">
            <v>0.10213579120062133</v>
          </cell>
          <cell r="AL306">
            <v>0.10213579120062133</v>
          </cell>
          <cell r="AM306">
            <v>0.10213579120062133</v>
          </cell>
          <cell r="AN306">
            <v>0.10040397973274837</v>
          </cell>
          <cell r="AO306">
            <v>9.1550550711182094E-2</v>
          </cell>
          <cell r="AP306">
            <v>9.0107391423901839E-2</v>
          </cell>
          <cell r="AQ306">
            <v>9.5173569878109598E-2</v>
          </cell>
          <cell r="AR306">
            <v>6.9696261453348979E-2</v>
          </cell>
          <cell r="AS306">
            <v>8.2851780683499188E-2</v>
          </cell>
          <cell r="AT306">
            <v>6.3398406502745155E-2</v>
          </cell>
          <cell r="AU306">
            <v>7.1982149546531121E-2</v>
          </cell>
          <cell r="AV306">
            <v>0.12718538143078237</v>
          </cell>
          <cell r="AW306">
            <v>4.796233671607953E-2</v>
          </cell>
          <cell r="AX306">
            <v>1.4775613532706929E-2</v>
          </cell>
          <cell r="AY306">
            <v>6.3307777226522935E-2</v>
          </cell>
          <cell r="AZ306">
            <v>6.7201078734873479E-2</v>
          </cell>
          <cell r="BA306">
            <v>0.13750458715596331</v>
          </cell>
          <cell r="BB306">
            <v>2.8844036697247707E-2</v>
          </cell>
          <cell r="BC306">
            <v>2.0146788990825688E-2</v>
          </cell>
          <cell r="BD306">
            <v>6.6293577981651378E-2</v>
          </cell>
          <cell r="BE306">
            <v>6.5646777708152401E-2</v>
          </cell>
          <cell r="BF306">
            <v>0.13049894588896696</v>
          </cell>
          <cell r="BG306">
            <v>4.8172874209416724E-2</v>
          </cell>
          <cell r="BI306">
            <v>6.7427969079409691E-2</v>
          </cell>
          <cell r="BJ306">
            <v>6.4428484565168143E-2</v>
          </cell>
          <cell r="BK306">
            <v>6.4853706695386829E-2</v>
          </cell>
          <cell r="BL306">
            <v>6.5020289191572281E-2</v>
          </cell>
          <cell r="BM306">
            <v>6.5937209606875061E-2</v>
          </cell>
          <cell r="BN306">
            <v>6.6052725409695909E-2</v>
          </cell>
          <cell r="BP306">
            <v>6.0866716684454682E-2</v>
          </cell>
          <cell r="BQ306">
            <v>6.0938409183079717E-2</v>
          </cell>
          <cell r="BR306">
            <v>7.6588679514759839E-2</v>
          </cell>
          <cell r="BS306">
            <v>6.8674291824071115E-2</v>
          </cell>
          <cell r="BT306">
            <v>0.1004626334519573</v>
          </cell>
          <cell r="BU306">
            <v>3.6928461440416657E-2</v>
          </cell>
          <cell r="BV306">
            <v>8.368491337990272E-2</v>
          </cell>
          <cell r="BW306">
            <v>6.5861923606050601E-2</v>
          </cell>
          <cell r="BX306">
            <v>7.1035624868107855E-2</v>
          </cell>
          <cell r="BY306">
            <v>6.8425004899769437E-2</v>
          </cell>
          <cell r="BZ306">
            <v>6.5419491871579125E-2</v>
          </cell>
          <cell r="CA306">
            <v>6.8425004899769437E-2</v>
          </cell>
          <cell r="CB306">
            <v>8.4908797263917923E-2</v>
          </cell>
          <cell r="CC306">
            <v>8.0869284213927931E-2</v>
          </cell>
          <cell r="CD306">
            <v>8.1710283577947199E-2</v>
          </cell>
          <cell r="CE306">
            <v>8.0189827988412926E-2</v>
          </cell>
          <cell r="CF306">
            <v>8.2459857454008648E-2</v>
          </cell>
          <cell r="CG306">
            <v>8.1880385925735058E-2</v>
          </cell>
          <cell r="CH306">
            <v>8.2459857454008648E-2</v>
          </cell>
          <cell r="CI306">
            <v>8.2459857454008662E-2</v>
          </cell>
          <cell r="CJ306">
            <v>8.2459857454008648E-2</v>
          </cell>
          <cell r="CK306">
            <v>8.2459857454008648E-2</v>
          </cell>
        </row>
        <row r="307">
          <cell r="B307" t="str">
            <v>Subsidies</v>
          </cell>
          <cell r="D307">
            <v>0.42769389240539818</v>
          </cell>
          <cell r="E307">
            <v>0.3748444906968938</v>
          </cell>
          <cell r="F307">
            <v>3.0458920075793722E-2</v>
          </cell>
          <cell r="L307">
            <v>0.30007529095873509</v>
          </cell>
          <cell r="N307">
            <v>2.7534365606198943E-2</v>
          </cell>
          <cell r="Q307">
            <v>0.22321855647748362</v>
          </cell>
          <cell r="R307">
            <v>0</v>
          </cell>
          <cell r="S307">
            <v>2.3182546989540995</v>
          </cell>
          <cell r="T307">
            <v>0.69117295297726666</v>
          </cell>
          <cell r="V307">
            <v>0</v>
          </cell>
          <cell r="W307">
            <v>0</v>
          </cell>
          <cell r="X307">
            <v>0.22373797548317967</v>
          </cell>
          <cell r="Y307">
            <v>0</v>
          </cell>
          <cell r="Z307">
            <v>0</v>
          </cell>
          <cell r="AA307">
            <v>0</v>
          </cell>
          <cell r="AB307">
            <v>4.6631824273876834</v>
          </cell>
          <cell r="AC307">
            <v>2.3819112089606325</v>
          </cell>
          <cell r="AD307">
            <v>3.027433613806592</v>
          </cell>
          <cell r="AF307">
            <v>0</v>
          </cell>
          <cell r="AG307">
            <v>0</v>
          </cell>
          <cell r="AH307">
            <v>17.367718760939617</v>
          </cell>
          <cell r="AI307">
            <v>5.789239586979873</v>
          </cell>
          <cell r="AJ307">
            <v>6.6002210811539861</v>
          </cell>
          <cell r="AK307">
            <v>6.0816329519469896</v>
          </cell>
          <cell r="AL307">
            <v>6.4233364880113042</v>
          </cell>
          <cell r="AM307">
            <v>6.3683968403707611</v>
          </cell>
          <cell r="AN307">
            <v>6.1020524722217075</v>
          </cell>
          <cell r="AO307">
            <v>6.012613311771263</v>
          </cell>
          <cell r="AP307">
            <v>6.4582169189154826</v>
          </cell>
          <cell r="AQ307">
            <v>6.1776968354635304</v>
          </cell>
          <cell r="AR307">
            <v>0</v>
          </cell>
          <cell r="AS307">
            <v>8.8875329062921157E-2</v>
          </cell>
          <cell r="AT307">
            <v>6.0565771298295788E-2</v>
          </cell>
          <cell r="AU307">
            <v>4.9813700120405653E-2</v>
          </cell>
          <cell r="AV307">
            <v>7.948445853900922</v>
          </cell>
          <cell r="AW307">
            <v>0.80261041537347588</v>
          </cell>
          <cell r="AX307">
            <v>9.7152012362966094</v>
          </cell>
          <cell r="AY307">
            <v>6.1554191685236708</v>
          </cell>
          <cell r="AZ307">
            <v>3.4150522459858901</v>
          </cell>
          <cell r="BA307">
            <v>3.6374311926605505</v>
          </cell>
          <cell r="BB307">
            <v>5.1601100917431193</v>
          </cell>
          <cell r="BC307">
            <v>0.42209174311926606</v>
          </cell>
          <cell r="BD307">
            <v>4.1555779816513763</v>
          </cell>
          <cell r="BE307">
            <v>3.24533022383071</v>
          </cell>
          <cell r="BF307">
            <v>0.20228390723822909</v>
          </cell>
          <cell r="BG307">
            <v>7.4801827125790581</v>
          </cell>
          <cell r="BI307">
            <v>7.5884750527055518</v>
          </cell>
          <cell r="BJ307">
            <v>6.3673646297137587</v>
          </cell>
          <cell r="BK307">
            <v>5.379877939328666</v>
          </cell>
          <cell r="BL307">
            <v>4.8507884133618759</v>
          </cell>
          <cell r="BM307">
            <v>4.4729512470565043</v>
          </cell>
          <cell r="BN307">
            <v>4.1710776987621019</v>
          </cell>
          <cell r="BP307">
            <v>6.0584926329434061E-2</v>
          </cell>
          <cell r="BQ307">
            <v>1.0579584927618006E-4</v>
          </cell>
          <cell r="BR307">
            <v>4.1900970301802234</v>
          </cell>
          <cell r="BS307">
            <v>2.1113133492858172</v>
          </cell>
          <cell r="BT307">
            <v>4.946868327402135</v>
          </cell>
          <cell r="BU307">
            <v>5.7635465791223295</v>
          </cell>
          <cell r="BV307">
            <v>3.1290684893273433</v>
          </cell>
          <cell r="BW307">
            <v>2.7621275149582214</v>
          </cell>
          <cell r="BX307">
            <v>2.8999245323583489</v>
          </cell>
          <cell r="BY307">
            <v>3.7470668108336658</v>
          </cell>
          <cell r="BZ307">
            <v>2.2890940282656644</v>
          </cell>
          <cell r="CA307">
            <v>3.7470668108336658</v>
          </cell>
          <cell r="CB307">
            <v>2.7555293920722379</v>
          </cell>
          <cell r="CC307">
            <v>2.8724565088598046</v>
          </cell>
          <cell r="CD307">
            <v>3.1529285640431213</v>
          </cell>
          <cell r="CE307">
            <v>3.8320697360438185</v>
          </cell>
          <cell r="CF307">
            <v>2.9289532678047934</v>
          </cell>
          <cell r="CG307">
            <v>3.1594922489021942</v>
          </cell>
          <cell r="CH307">
            <v>1.9009607163004687</v>
          </cell>
          <cell r="CI307">
            <v>1.1979182409657116</v>
          </cell>
          <cell r="CJ307">
            <v>3.0234661761165172E-2</v>
          </cell>
          <cell r="CK307">
            <v>2.7196741851882346E-2</v>
          </cell>
        </row>
        <row r="308">
          <cell r="B308" t="str">
            <v xml:space="preserve">  Petroleum subsidy</v>
          </cell>
          <cell r="D308">
            <v>0.37624951054345263</v>
          </cell>
          <cell r="E308">
            <v>0.17145017650383892</v>
          </cell>
          <cell r="F308">
            <v>0</v>
          </cell>
          <cell r="L308">
            <v>0.25689637968414081</v>
          </cell>
          <cell r="N308">
            <v>0</v>
          </cell>
          <cell r="Q308">
            <v>0.22321855647748362</v>
          </cell>
          <cell r="R308">
            <v>0</v>
          </cell>
          <cell r="S308">
            <v>2.131418330707858</v>
          </cell>
          <cell r="T308">
            <v>0.64446386091570629</v>
          </cell>
          <cell r="V308">
            <v>0</v>
          </cell>
          <cell r="W308">
            <v>0</v>
          </cell>
          <cell r="X308">
            <v>0.22373797548317967</v>
          </cell>
          <cell r="Y308">
            <v>0</v>
          </cell>
          <cell r="Z308">
            <v>0</v>
          </cell>
          <cell r="AA308">
            <v>0</v>
          </cell>
          <cell r="AB308">
            <v>4.3990411183027769</v>
          </cell>
          <cell r="AC308">
            <v>2.3024870796111889</v>
          </cell>
          <cell r="AD308">
            <v>1.4242503794522969</v>
          </cell>
          <cell r="AF308">
            <v>0</v>
          </cell>
          <cell r="AG308">
            <v>0</v>
          </cell>
          <cell r="AH308">
            <v>7.8522611494370658</v>
          </cell>
          <cell r="AI308">
            <v>2.6174203831456886</v>
          </cell>
          <cell r="AJ308">
            <v>2.6592057059449576</v>
          </cell>
          <cell r="AK308">
            <v>2.6592057059449576</v>
          </cell>
          <cell r="AL308">
            <v>2.6592057059449576</v>
          </cell>
          <cell r="AM308">
            <v>2.6592057059449576</v>
          </cell>
          <cell r="AN308">
            <v>2.6399893612756724</v>
          </cell>
          <cell r="AO308">
            <v>2.3934867771770847</v>
          </cell>
          <cell r="AP308">
            <v>3.7786060348997723</v>
          </cell>
          <cell r="AQ308">
            <v>2.8923051057176736</v>
          </cell>
          <cell r="AR308">
            <v>0</v>
          </cell>
          <cell r="AS308">
            <v>0</v>
          </cell>
          <cell r="AT308">
            <v>0</v>
          </cell>
          <cell r="AU308">
            <v>0</v>
          </cell>
          <cell r="AV308">
            <v>7.8716172221466678</v>
          </cell>
          <cell r="AW308">
            <v>0</v>
          </cell>
          <cell r="AX308">
            <v>5.9069848631161639</v>
          </cell>
          <cell r="AY308">
            <v>4.5928673617542772</v>
          </cell>
          <cell r="AZ308">
            <v>2.5314597154711143</v>
          </cell>
          <cell r="BA308">
            <v>3.634348623853211</v>
          </cell>
          <cell r="BB308">
            <v>4.3218715596330277</v>
          </cell>
          <cell r="BC308">
            <v>0</v>
          </cell>
          <cell r="BD308">
            <v>1.8292660550458715</v>
          </cell>
          <cell r="BE308">
            <v>2.8006062445044075</v>
          </cell>
          <cell r="BF308">
            <v>0</v>
          </cell>
          <cell r="BG308">
            <v>7.3749824314827821</v>
          </cell>
          <cell r="BI308">
            <v>3.1271960646521433</v>
          </cell>
          <cell r="BJ308">
            <v>3.4006159509552809</v>
          </cell>
          <cell r="BK308">
            <v>2.8947944713695923</v>
          </cell>
          <cell r="BL308">
            <v>3.1091520104333656</v>
          </cell>
          <cell r="BM308">
            <v>2.7270859619221679</v>
          </cell>
          <cell r="BN308">
            <v>2.8356591142105003</v>
          </cell>
          <cell r="BP308">
            <v>0</v>
          </cell>
          <cell r="BQ308">
            <v>0</v>
          </cell>
          <cell r="BR308">
            <v>4.0589500745356029</v>
          </cell>
          <cell r="BS308">
            <v>2.0156871019821212</v>
          </cell>
          <cell r="BT308">
            <v>2.5637010676156584</v>
          </cell>
          <cell r="BU308">
            <v>3.1608971687031286</v>
          </cell>
          <cell r="BV308">
            <v>1.4639786734524398</v>
          </cell>
          <cell r="BW308">
            <v>1.2219584404889892</v>
          </cell>
          <cell r="BX308">
            <v>1.151874994217672</v>
          </cell>
          <cell r="BY308">
            <v>2.4441679530855334</v>
          </cell>
          <cell r="BZ308">
            <v>0.81576668572829003</v>
          </cell>
          <cell r="CA308">
            <v>2.4441679530855334</v>
          </cell>
          <cell r="CB308">
            <v>1.9834672421125004</v>
          </cell>
          <cell r="CC308">
            <v>1.9712392955243163</v>
          </cell>
          <cell r="CD308">
            <v>2.0747283126268634</v>
          </cell>
          <cell r="CE308">
            <v>2.28045664675673</v>
          </cell>
          <cell r="CF308">
            <v>2.0100105113664433</v>
          </cell>
          <cell r="CG308">
            <v>2.0790474281842473</v>
          </cell>
          <cell r="CH308">
            <v>1.4336659373237091</v>
          </cell>
          <cell r="CI308">
            <v>0.92661636431535299</v>
          </cell>
          <cell r="CJ308">
            <v>0</v>
          </cell>
          <cell r="CK308">
            <v>0</v>
          </cell>
        </row>
        <row r="309">
          <cell r="B309" t="str">
            <v xml:space="preserve">  Fertilizer</v>
          </cell>
          <cell r="D309">
            <v>5.1444381861945616E-2</v>
          </cell>
          <cell r="E309">
            <v>0.2033943141930549</v>
          </cell>
          <cell r="F309">
            <v>3.0458920075793722E-2</v>
          </cell>
          <cell r="L309">
            <v>4.3178911274594292E-2</v>
          </cell>
          <cell r="N309">
            <v>2.7534365606198943E-2</v>
          </cell>
          <cell r="Q309">
            <v>0</v>
          </cell>
          <cell r="R309">
            <v>0</v>
          </cell>
          <cell r="S309">
            <v>0.18683636824624172</v>
          </cell>
          <cell r="T309">
            <v>4.6709092061560431E-2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.26414130908490691</v>
          </cell>
          <cell r="AC309">
            <v>7.9424129349443373E-2</v>
          </cell>
          <cell r="AD309">
            <v>7.9424129349443373E-2</v>
          </cell>
          <cell r="AF309">
            <v>0</v>
          </cell>
          <cell r="AG309">
            <v>0</v>
          </cell>
          <cell r="AH309">
            <v>0.39736143812397862</v>
          </cell>
          <cell r="AI309">
            <v>0.13245381270799289</v>
          </cell>
          <cell r="AJ309">
            <v>0.12855809136401763</v>
          </cell>
          <cell r="AK309">
            <v>0.12855809136401763</v>
          </cell>
          <cell r="AL309">
            <v>0.12855809136401763</v>
          </cell>
          <cell r="AM309">
            <v>0.12855809136401761</v>
          </cell>
          <cell r="AN309">
            <v>0.13034966599037487</v>
          </cell>
          <cell r="AO309">
            <v>9.8894637517733155E-2</v>
          </cell>
          <cell r="AP309">
            <v>9.4242670821475485E-2</v>
          </cell>
          <cell r="AQ309">
            <v>0.11189945821478205</v>
          </cell>
          <cell r="AR309">
            <v>0</v>
          </cell>
          <cell r="AS309">
            <v>0</v>
          </cell>
          <cell r="AT309">
            <v>0</v>
          </cell>
          <cell r="AU309">
            <v>0</v>
          </cell>
          <cell r="AV309">
            <v>0</v>
          </cell>
          <cell r="AW309">
            <v>0</v>
          </cell>
          <cell r="AX309">
            <v>0.21790183628642998</v>
          </cell>
          <cell r="AY309">
            <v>7.2633945428809993E-2</v>
          </cell>
          <cell r="AZ309">
            <v>4.0033794217503686E-2</v>
          </cell>
          <cell r="BA309">
            <v>0</v>
          </cell>
          <cell r="BB309">
            <v>0.83669724770642206</v>
          </cell>
          <cell r="BC309">
            <v>0.24869724770642204</v>
          </cell>
          <cell r="BD309">
            <v>0.26585321100917431</v>
          </cell>
          <cell r="BE309">
            <v>0.38206114605943009</v>
          </cell>
          <cell r="BF309">
            <v>0.20228390723822909</v>
          </cell>
          <cell r="BG309">
            <v>0.10361911454673225</v>
          </cell>
          <cell r="BI309">
            <v>0.16268446943078005</v>
          </cell>
          <cell r="BJ309">
            <v>0.60471257757500707</v>
          </cell>
          <cell r="BK309">
            <v>0.26007898043439237</v>
          </cell>
          <cell r="BL309">
            <v>0.49655622127831317</v>
          </cell>
          <cell r="BM309">
            <v>0.15851024914069003</v>
          </cell>
          <cell r="BN309">
            <v>0.28042794354923045</v>
          </cell>
          <cell r="BP309">
            <v>0</v>
          </cell>
          <cell r="BQ309">
            <v>0</v>
          </cell>
          <cell r="BR309">
            <v>0</v>
          </cell>
          <cell r="BS309">
            <v>0</v>
          </cell>
          <cell r="BT309">
            <v>0</v>
          </cell>
          <cell r="BU309">
            <v>0</v>
          </cell>
          <cell r="BV309">
            <v>0.13033477586815323</v>
          </cell>
          <cell r="BW309">
            <v>0</v>
          </cell>
          <cell r="BX309">
            <v>0</v>
          </cell>
          <cell r="BY309">
            <v>0</v>
          </cell>
          <cell r="BZ309">
            <v>0</v>
          </cell>
          <cell r="CA309">
            <v>0</v>
          </cell>
          <cell r="CB309">
            <v>0</v>
          </cell>
          <cell r="CC309">
            <v>0</v>
          </cell>
          <cell r="CD309">
            <v>0</v>
          </cell>
          <cell r="CE309">
            <v>0</v>
          </cell>
          <cell r="CF309">
            <v>0</v>
          </cell>
          <cell r="CG309">
            <v>0</v>
          </cell>
          <cell r="CH309">
            <v>0</v>
          </cell>
          <cell r="CI309">
            <v>0</v>
          </cell>
          <cell r="CJ309">
            <v>0</v>
          </cell>
          <cell r="CK309">
            <v>0</v>
          </cell>
        </row>
        <row r="310">
          <cell r="B310" t="str">
            <v xml:space="preserve">  Gas price subsidy for fertilizer industry</v>
          </cell>
          <cell r="V310">
            <v>0</v>
          </cell>
          <cell r="W310">
            <v>0</v>
          </cell>
          <cell r="AC310">
            <v>0</v>
          </cell>
          <cell r="AD310">
            <v>0</v>
          </cell>
          <cell r="AF310">
            <v>0</v>
          </cell>
          <cell r="AG310">
            <v>0</v>
          </cell>
          <cell r="AH310">
            <v>0.39537850950409587</v>
          </cell>
          <cell r="AI310">
            <v>0.13179283650136531</v>
          </cell>
          <cell r="AJ310">
            <v>0.12791655573870192</v>
          </cell>
          <cell r="AK310">
            <v>0.12791655573870192</v>
          </cell>
          <cell r="AL310">
            <v>0.12791655573870192</v>
          </cell>
          <cell r="AM310">
            <v>0.12791655573870192</v>
          </cell>
          <cell r="AN310">
            <v>0.12969918997915247</v>
          </cell>
          <cell r="AO310">
            <v>9.8401129622219502E-2</v>
          </cell>
          <cell r="AP310">
            <v>9.3772377352465575E-2</v>
          </cell>
          <cell r="AQ310">
            <v>0.11134105315340757</v>
          </cell>
          <cell r="AR310">
            <v>0</v>
          </cell>
          <cell r="AS310">
            <v>0</v>
          </cell>
          <cell r="AT310">
            <v>0</v>
          </cell>
          <cell r="AU310">
            <v>0</v>
          </cell>
          <cell r="AV310">
            <v>0</v>
          </cell>
          <cell r="AW310">
            <v>2.3021009900553797E-2</v>
          </cell>
          <cell r="AX310">
            <v>0</v>
          </cell>
          <cell r="AY310">
            <v>7.6736699668512659E-3</v>
          </cell>
          <cell r="AZ310">
            <v>4.2295117321839671E-3</v>
          </cell>
          <cell r="BA310">
            <v>0</v>
          </cell>
          <cell r="BB310">
            <v>0</v>
          </cell>
          <cell r="BC310">
            <v>0</v>
          </cell>
          <cell r="BD310">
            <v>6.7174311926605501E-2</v>
          </cell>
          <cell r="BE310">
            <v>0</v>
          </cell>
          <cell r="BF310">
            <v>0</v>
          </cell>
          <cell r="BG310">
            <v>0</v>
          </cell>
          <cell r="BI310">
            <v>0.1286366830639494</v>
          </cell>
          <cell r="BJ310">
            <v>5.4874033160901725E-2</v>
          </cell>
          <cell r="BK310">
            <v>6.5715311434212886E-2</v>
          </cell>
          <cell r="BL310">
            <v>2.8218127822283397E-2</v>
          </cell>
          <cell r="BM310">
            <v>3.7334619378726029E-2</v>
          </cell>
          <cell r="BN310">
            <v>1.6861362035250654E-2</v>
          </cell>
          <cell r="BP310">
            <v>0</v>
          </cell>
          <cell r="BQ310">
            <v>0</v>
          </cell>
          <cell r="BR310">
            <v>0</v>
          </cell>
          <cell r="BS310">
            <v>0</v>
          </cell>
          <cell r="BT310">
            <v>0</v>
          </cell>
          <cell r="BU310">
            <v>0</v>
          </cell>
          <cell r="BV310">
            <v>7.0462899041212904E-2</v>
          </cell>
          <cell r="BW310">
            <v>0</v>
          </cell>
          <cell r="BX310">
            <v>0</v>
          </cell>
          <cell r="BY310">
            <v>0</v>
          </cell>
          <cell r="BZ310">
            <v>0</v>
          </cell>
          <cell r="CA310">
            <v>0</v>
          </cell>
          <cell r="CB310">
            <v>0</v>
          </cell>
          <cell r="CC310">
            <v>0</v>
          </cell>
          <cell r="CD310">
            <v>0</v>
          </cell>
          <cell r="CE310">
            <v>0</v>
          </cell>
          <cell r="CF310">
            <v>0</v>
          </cell>
          <cell r="CG310">
            <v>0</v>
          </cell>
          <cell r="CH310">
            <v>0</v>
          </cell>
          <cell r="CI310">
            <v>0</v>
          </cell>
          <cell r="CJ310">
            <v>0</v>
          </cell>
          <cell r="CK310">
            <v>0</v>
          </cell>
        </row>
        <row r="311">
          <cell r="B311" t="str">
            <v xml:space="preserve">  Interest subsidies</v>
          </cell>
          <cell r="AF311">
            <v>0</v>
          </cell>
          <cell r="AG311">
            <v>0</v>
          </cell>
          <cell r="AH311">
            <v>2.6216001710349479</v>
          </cell>
          <cell r="AI311">
            <v>0.87386672367831608</v>
          </cell>
          <cell r="AJ311">
            <v>0.68294913442821292</v>
          </cell>
          <cell r="AK311">
            <v>0.68294913442821292</v>
          </cell>
          <cell r="AL311">
            <v>0.68294913442821292</v>
          </cell>
          <cell r="AM311">
            <v>0.68294913442821292</v>
          </cell>
          <cell r="AN311">
            <v>0.77074881988434796</v>
          </cell>
          <cell r="AO311">
            <v>0.54053854890622555</v>
          </cell>
          <cell r="AP311">
            <v>0.42136235099058056</v>
          </cell>
          <cell r="AQ311">
            <v>0.61194883178656934</v>
          </cell>
          <cell r="AR311">
            <v>0</v>
          </cell>
          <cell r="AS311">
            <v>0</v>
          </cell>
          <cell r="AT311">
            <v>0</v>
          </cell>
          <cell r="AU311">
            <v>0</v>
          </cell>
          <cell r="AV311">
            <v>0</v>
          </cell>
          <cell r="AW311">
            <v>0</v>
          </cell>
          <cell r="AX311">
            <v>8.6422238751425504E-2</v>
          </cell>
          <cell r="AY311">
            <v>2.8807412917141836E-2</v>
          </cell>
          <cell r="AZ311">
            <v>1.5877838300741316E-2</v>
          </cell>
          <cell r="BA311">
            <v>0</v>
          </cell>
          <cell r="BB311">
            <v>0</v>
          </cell>
          <cell r="BC311">
            <v>0</v>
          </cell>
          <cell r="BD311">
            <v>1.0496330275229357</v>
          </cell>
          <cell r="BE311">
            <v>0</v>
          </cell>
          <cell r="BF311">
            <v>0</v>
          </cell>
          <cell r="BG311">
            <v>0</v>
          </cell>
          <cell r="BI311">
            <v>2.0100140548137739</v>
          </cell>
          <cell r="BJ311">
            <v>0.42160389587331898</v>
          </cell>
          <cell r="BK311">
            <v>1.0268353975946867</v>
          </cell>
          <cell r="BL311">
            <v>0.2168033209668031</v>
          </cell>
          <cell r="BM311">
            <v>0.56019634743134827</v>
          </cell>
          <cell r="BN311">
            <v>0.12168054945241216</v>
          </cell>
          <cell r="BP311">
            <v>6.0479254946301325E-2</v>
          </cell>
          <cell r="BQ311">
            <v>0</v>
          </cell>
          <cell r="BR311">
            <v>0</v>
          </cell>
          <cell r="BS311">
            <v>3.0445070762181795E-2</v>
          </cell>
          <cell r="BT311">
            <v>0.10370106761565835</v>
          </cell>
          <cell r="BU311">
            <v>1.147297022642797</v>
          </cell>
          <cell r="BV311">
            <v>0.29164961338803891</v>
          </cell>
          <cell r="BW311">
            <v>0.36313104741862434</v>
          </cell>
          <cell r="BX311">
            <v>0.39165635393046316</v>
          </cell>
          <cell r="BY311">
            <v>0.33416207336221088</v>
          </cell>
          <cell r="BZ311">
            <v>0.3631239277836778</v>
          </cell>
          <cell r="CA311">
            <v>0.33416207336221077</v>
          </cell>
          <cell r="CB311">
            <v>0.21831994245541655</v>
          </cell>
          <cell r="CC311">
            <v>0.20793343027952821</v>
          </cell>
          <cell r="CD311">
            <v>0.21009583204087964</v>
          </cell>
          <cell r="CE311">
            <v>0.20618639288369353</v>
          </cell>
          <cell r="CF311">
            <v>0.21202315795717031</v>
          </cell>
          <cell r="CG311">
            <v>0.21053320409156537</v>
          </cell>
          <cell r="CH311">
            <v>3.7140885816909004E-2</v>
          </cell>
          <cell r="CI311">
            <v>3.3610486576281413E-2</v>
          </cell>
          <cell r="CJ311">
            <v>3.0234661761165172E-2</v>
          </cell>
          <cell r="CK311">
            <v>2.7196741851882346E-2</v>
          </cell>
        </row>
        <row r="312">
          <cell r="B312" t="str">
            <v xml:space="preserve">    BULOG</v>
          </cell>
          <cell r="AF312">
            <v>0</v>
          </cell>
          <cell r="AG312">
            <v>0</v>
          </cell>
          <cell r="AH312">
            <v>0.76390409714667873</v>
          </cell>
          <cell r="AI312">
            <v>0.25463469904889297</v>
          </cell>
          <cell r="AJ312">
            <v>0.22509627388207179</v>
          </cell>
          <cell r="AK312">
            <v>0.22509627388207179</v>
          </cell>
          <cell r="AL312">
            <v>0.22509627388207179</v>
          </cell>
          <cell r="AM312">
            <v>0.22509627388207179</v>
          </cell>
          <cell r="AN312">
            <v>0.23868048290494512</v>
          </cell>
          <cell r="AO312">
            <v>0.18194545140886104</v>
          </cell>
          <cell r="AP312">
            <v>0.14068068653955909</v>
          </cell>
          <cell r="AQ312">
            <v>0.19622363666872278</v>
          </cell>
          <cell r="AR312">
            <v>0</v>
          </cell>
          <cell r="AS312">
            <v>0</v>
          </cell>
          <cell r="AT312">
            <v>0</v>
          </cell>
          <cell r="AU312">
            <v>0</v>
          </cell>
          <cell r="AV312">
            <v>0</v>
          </cell>
          <cell r="AW312">
            <v>0</v>
          </cell>
          <cell r="AX312">
            <v>8.6422238751425504E-2</v>
          </cell>
          <cell r="AY312">
            <v>2.8807412917141836E-2</v>
          </cell>
          <cell r="AZ312">
            <v>1.5877838300741316E-2</v>
          </cell>
          <cell r="BA312">
            <v>0</v>
          </cell>
          <cell r="BB312">
            <v>0</v>
          </cell>
          <cell r="BC312">
            <v>0</v>
          </cell>
          <cell r="BD312">
            <v>0.32884403669724771</v>
          </cell>
          <cell r="BE312">
            <v>0</v>
          </cell>
          <cell r="BF312">
            <v>0</v>
          </cell>
          <cell r="BG312">
            <v>0</v>
          </cell>
          <cell r="BI312">
            <v>0.62972593113141251</v>
          </cell>
          <cell r="BJ312">
            <v>5.5642782124463389E-3</v>
          </cell>
          <cell r="BK312">
            <v>0.32170166935918149</v>
          </cell>
          <cell r="BL312">
            <v>2.8613445156684962E-3</v>
          </cell>
          <cell r="BM312">
            <v>0.18053912427460614</v>
          </cell>
          <cell r="BN312">
            <v>9.0236537847909314E-3</v>
          </cell>
          <cell r="BP312">
            <v>0</v>
          </cell>
          <cell r="BQ312">
            <v>0</v>
          </cell>
          <cell r="BR312">
            <v>0</v>
          </cell>
          <cell r="BS312">
            <v>0</v>
          </cell>
          <cell r="BT312">
            <v>0.10370106761565835</v>
          </cell>
          <cell r="BU312">
            <v>0.10034758225366962</v>
          </cell>
          <cell r="BV312">
            <v>6.5555079263051652E-2</v>
          </cell>
          <cell r="BW312">
            <v>6.0780539770406414E-2</v>
          </cell>
          <cell r="BX312">
            <v>6.5555079263051652E-2</v>
          </cell>
          <cell r="BY312">
            <v>5.1327562249093274E-2</v>
          </cell>
          <cell r="BZ312">
            <v>6.0779348092476107E-2</v>
          </cell>
          <cell r="CA312">
            <v>5.1327562249093274E-2</v>
          </cell>
          <cell r="CB312">
            <v>4.7145164354930644E-2</v>
          </cell>
          <cell r="CC312">
            <v>4.490224592018096E-2</v>
          </cell>
          <cell r="CD312">
            <v>4.5369206406216833E-2</v>
          </cell>
          <cell r="CE312">
            <v>4.4524981414545355E-2</v>
          </cell>
          <cell r="CF312">
            <v>4.5785403369568441E-2</v>
          </cell>
          <cell r="CG312">
            <v>4.5463654842680862E-2</v>
          </cell>
          <cell r="CH312">
            <v>8.0203995403831021E-3</v>
          </cell>
          <cell r="CI312">
            <v>7.2580264352697221E-3</v>
          </cell>
          <cell r="CJ312">
            <v>6.5290329500565713E-3</v>
          </cell>
          <cell r="CK312">
            <v>5.8730084393799863E-3</v>
          </cell>
        </row>
        <row r="313">
          <cell r="B313" t="str">
            <v xml:space="preserve">    Housing</v>
          </cell>
          <cell r="AF313">
            <v>0</v>
          </cell>
          <cell r="AG313">
            <v>0</v>
          </cell>
          <cell r="AH313">
            <v>1.0494628240252504</v>
          </cell>
          <cell r="AI313">
            <v>0.34982094134175018</v>
          </cell>
          <cell r="AJ313">
            <v>0.25722389552324559</v>
          </cell>
          <cell r="AK313">
            <v>0.25722389552324559</v>
          </cell>
          <cell r="AL313">
            <v>0.25722389552324559</v>
          </cell>
          <cell r="AM313">
            <v>0.25722389552324559</v>
          </cell>
          <cell r="AN313">
            <v>0.2998076696478062</v>
          </cell>
          <cell r="AO313">
            <v>0.19993961657909964</v>
          </cell>
          <cell r="AP313">
            <v>0.15479190006399599</v>
          </cell>
          <cell r="AQ313">
            <v>0.23274770437199627</v>
          </cell>
          <cell r="AR313">
            <v>0</v>
          </cell>
          <cell r="AS313">
            <v>0</v>
          </cell>
          <cell r="AT313">
            <v>0</v>
          </cell>
          <cell r="AU313">
            <v>0</v>
          </cell>
          <cell r="AV313">
            <v>0</v>
          </cell>
          <cell r="AW313">
            <v>0</v>
          </cell>
          <cell r="AX313">
            <v>0</v>
          </cell>
          <cell r="AY313">
            <v>0</v>
          </cell>
          <cell r="AZ313">
            <v>0</v>
          </cell>
          <cell r="BA313">
            <v>0</v>
          </cell>
          <cell r="BB313">
            <v>0</v>
          </cell>
          <cell r="BC313">
            <v>0</v>
          </cell>
          <cell r="BD313">
            <v>0.40655045871559625</v>
          </cell>
          <cell r="BE313">
            <v>0</v>
          </cell>
          <cell r="BF313">
            <v>0</v>
          </cell>
          <cell r="BG313">
            <v>0</v>
          </cell>
          <cell r="BI313">
            <v>0.77853127196064642</v>
          </cell>
          <cell r="BJ313">
            <v>4.7589221553817375E-2</v>
          </cell>
          <cell r="BK313">
            <v>0.39772033746185598</v>
          </cell>
          <cell r="BL313">
            <v>2.4472025462954246E-2</v>
          </cell>
          <cell r="BM313">
            <v>0.21414008842206383</v>
          </cell>
          <cell r="BN313">
            <v>1.2886402496076338E-2</v>
          </cell>
          <cell r="BP313">
            <v>6.0479254946301325E-2</v>
          </cell>
          <cell r="BQ313">
            <v>0</v>
          </cell>
          <cell r="BR313">
            <v>0</v>
          </cell>
          <cell r="BS313">
            <v>3.0445070762181795E-2</v>
          </cell>
          <cell r="BT313">
            <v>0</v>
          </cell>
          <cell r="BU313">
            <v>0.1530533154662046</v>
          </cell>
          <cell r="BV313">
            <v>5.4276786056505127E-2</v>
          </cell>
          <cell r="BW313">
            <v>5.0323672713132192E-2</v>
          </cell>
          <cell r="BX313">
            <v>5.4276786056505127E-2</v>
          </cell>
          <cell r="BY313">
            <v>5.4260817479734776E-2</v>
          </cell>
          <cell r="BZ313">
            <v>5.0322686055060864E-2</v>
          </cell>
          <cell r="CA313">
            <v>5.4260817479734776E-2</v>
          </cell>
          <cell r="CB313">
            <v>5.2251567547026409E-2</v>
          </cell>
          <cell r="CC313">
            <v>4.976571336241719E-2</v>
          </cell>
          <cell r="CD313">
            <v>5.0283251432582894E-2</v>
          </cell>
          <cell r="CE313">
            <v>4.9347586454407955E-2</v>
          </cell>
          <cell r="CF313">
            <v>5.0744527664005327E-2</v>
          </cell>
          <cell r="CG313">
            <v>5.0387929800452348E-2</v>
          </cell>
          <cell r="CH313">
            <v>8.889107802943488E-3</v>
          </cell>
          <cell r="CI313">
            <v>8.0441602809034705E-3</v>
          </cell>
          <cell r="CJ313">
            <v>7.2362078035891472E-3</v>
          </cell>
          <cell r="CK313">
            <v>6.5091277413783224E-3</v>
          </cell>
        </row>
        <row r="314">
          <cell r="B314" t="str">
            <v xml:space="preserve">    Other</v>
          </cell>
          <cell r="AF314">
            <v>0</v>
          </cell>
          <cell r="AG314">
            <v>0</v>
          </cell>
          <cell r="AH314">
            <v>0.80823324986301837</v>
          </cell>
          <cell r="AI314">
            <v>0.26941108328767283</v>
          </cell>
          <cell r="AJ314">
            <v>0.20062896502289554</v>
          </cell>
          <cell r="AK314">
            <v>0.20062896502289554</v>
          </cell>
          <cell r="AL314">
            <v>0.20062896502289554</v>
          </cell>
          <cell r="AM314">
            <v>0.20062896502289554</v>
          </cell>
          <cell r="AN314">
            <v>0.23226066733159662</v>
          </cell>
          <cell r="AO314">
            <v>0.15865348091826481</v>
          </cell>
          <cell r="AP314">
            <v>0.12588976438702545</v>
          </cell>
          <cell r="AQ314">
            <v>0.18297749074585018</v>
          </cell>
          <cell r="AR314">
            <v>0</v>
          </cell>
          <cell r="AS314">
            <v>0</v>
          </cell>
          <cell r="AT314">
            <v>0</v>
          </cell>
          <cell r="AU314">
            <v>0</v>
          </cell>
          <cell r="AV314">
            <v>0</v>
          </cell>
          <cell r="AW314">
            <v>0</v>
          </cell>
          <cell r="AX314">
            <v>0</v>
          </cell>
          <cell r="AY314">
            <v>0</v>
          </cell>
          <cell r="AZ314">
            <v>0</v>
          </cell>
          <cell r="BA314">
            <v>0</v>
          </cell>
          <cell r="BB314">
            <v>0</v>
          </cell>
          <cell r="BC314">
            <v>0</v>
          </cell>
          <cell r="BD314">
            <v>0.31423853211009173</v>
          </cell>
          <cell r="BE314">
            <v>0</v>
          </cell>
          <cell r="BF314">
            <v>0</v>
          </cell>
          <cell r="BG314">
            <v>0</v>
          </cell>
          <cell r="BI314">
            <v>0.60175685172171467</v>
          </cell>
          <cell r="BJ314">
            <v>0.36845039610705527</v>
          </cell>
          <cell r="BK314">
            <v>0.30741339077364926</v>
          </cell>
          <cell r="BL314">
            <v>0.18946995098818037</v>
          </cell>
          <cell r="BM314">
            <v>0.16551713473467825</v>
          </cell>
          <cell r="BN314">
            <v>9.9770493171544877E-2</v>
          </cell>
          <cell r="BP314">
            <v>0</v>
          </cell>
          <cell r="BQ314">
            <v>0</v>
          </cell>
          <cell r="BR314">
            <v>0</v>
          </cell>
          <cell r="BS314">
            <v>0</v>
          </cell>
          <cell r="BT314">
            <v>0</v>
          </cell>
          <cell r="BU314">
            <v>0.8938961249229227</v>
          </cell>
          <cell r="BV314">
            <v>0.17181774806848216</v>
          </cell>
          <cell r="BW314">
            <v>0.25202683493508571</v>
          </cell>
          <cell r="BX314">
            <v>0.27182448861090636</v>
          </cell>
          <cell r="BY314">
            <v>0.22857369363338287</v>
          </cell>
          <cell r="BZ314">
            <v>0.25202189363614086</v>
          </cell>
          <cell r="CA314">
            <v>0.22857369363338273</v>
          </cell>
          <cell r="CB314">
            <v>0.11892321055345946</v>
          </cell>
          <cell r="CC314">
            <v>0.11326547099693003</v>
          </cell>
          <cell r="CD314">
            <v>0.11444337420207989</v>
          </cell>
          <cell r="CE314">
            <v>0.11231382501474019</v>
          </cell>
          <cell r="CF314">
            <v>0.11549322692359654</v>
          </cell>
          <cell r="CG314">
            <v>0.11468161944843212</v>
          </cell>
          <cell r="CH314">
            <v>2.0231378473582418E-2</v>
          </cell>
          <cell r="CI314">
            <v>1.8308299860108224E-2</v>
          </cell>
          <cell r="CJ314">
            <v>1.6469421007519455E-2</v>
          </cell>
          <cell r="CK314">
            <v>1.4814605671124038E-2</v>
          </cell>
        </row>
        <row r="315">
          <cell r="B315" t="str">
            <v xml:space="preserve">  Wheat flour (BULOG)</v>
          </cell>
          <cell r="AD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  <cell r="AJ315">
            <v>0</v>
          </cell>
          <cell r="AK315">
            <v>0</v>
          </cell>
          <cell r="AL315">
            <v>0</v>
          </cell>
          <cell r="AM315">
            <v>0</v>
          </cell>
          <cell r="AN315">
            <v>0</v>
          </cell>
          <cell r="AO315">
            <v>0</v>
          </cell>
          <cell r="AP315">
            <v>0</v>
          </cell>
          <cell r="AQ315">
            <v>0</v>
          </cell>
          <cell r="AR315">
            <v>0</v>
          </cell>
          <cell r="AS315">
            <v>0</v>
          </cell>
          <cell r="AT315">
            <v>0</v>
          </cell>
          <cell r="AU315">
            <v>0</v>
          </cell>
          <cell r="AV315">
            <v>0</v>
          </cell>
          <cell r="AW315">
            <v>0</v>
          </cell>
          <cell r="AX315">
            <v>0</v>
          </cell>
          <cell r="AY315">
            <v>0</v>
          </cell>
          <cell r="AZ315">
            <v>0</v>
          </cell>
          <cell r="BA315">
            <v>0</v>
          </cell>
          <cell r="BB315">
            <v>0</v>
          </cell>
          <cell r="BC315">
            <v>0</v>
          </cell>
          <cell r="BD315">
            <v>0</v>
          </cell>
          <cell r="BE315">
            <v>0</v>
          </cell>
          <cell r="BF315">
            <v>0</v>
          </cell>
          <cell r="BG315">
            <v>0</v>
          </cell>
          <cell r="BI315">
            <v>0</v>
          </cell>
          <cell r="BJ315">
            <v>0</v>
          </cell>
          <cell r="BK315">
            <v>0</v>
          </cell>
          <cell r="BL315">
            <v>0</v>
          </cell>
          <cell r="BM315">
            <v>0</v>
          </cell>
          <cell r="BN315">
            <v>0</v>
          </cell>
          <cell r="BP315">
            <v>0</v>
          </cell>
          <cell r="BQ315">
            <v>0</v>
          </cell>
          <cell r="BR315">
            <v>0</v>
          </cell>
          <cell r="BS315">
            <v>0</v>
          </cell>
          <cell r="BT315">
            <v>0</v>
          </cell>
          <cell r="BU315">
            <v>0</v>
          </cell>
          <cell r="BV315">
            <v>0</v>
          </cell>
          <cell r="BW315">
            <v>0</v>
          </cell>
          <cell r="BX315">
            <v>0</v>
          </cell>
          <cell r="BY315">
            <v>0</v>
          </cell>
          <cell r="BZ315">
            <v>0</v>
          </cell>
          <cell r="CA315">
            <v>0</v>
          </cell>
          <cell r="CB315">
            <v>0</v>
          </cell>
          <cell r="CC315">
            <v>0</v>
          </cell>
          <cell r="CD315">
            <v>0</v>
          </cell>
          <cell r="CE315">
            <v>0</v>
          </cell>
          <cell r="CF315">
            <v>0</v>
          </cell>
          <cell r="CG315">
            <v>0</v>
          </cell>
          <cell r="CH315">
            <v>0</v>
          </cell>
          <cell r="CI315">
            <v>0</v>
          </cell>
          <cell r="CJ315">
            <v>0</v>
          </cell>
          <cell r="CK315">
            <v>0</v>
          </cell>
        </row>
        <row r="316">
          <cell r="B316" t="str">
            <v xml:space="preserve">  Other</v>
          </cell>
          <cell r="Z316">
            <v>0</v>
          </cell>
          <cell r="AA316">
            <v>0</v>
          </cell>
          <cell r="AB316">
            <v>0</v>
          </cell>
          <cell r="AD316">
            <v>1.523759105004852</v>
          </cell>
          <cell r="AF316">
            <v>0</v>
          </cell>
          <cell r="AG316">
            <v>0</v>
          </cell>
          <cell r="AH316">
            <v>6.1011174928395295</v>
          </cell>
          <cell r="AI316">
            <v>2.0337058309465101</v>
          </cell>
          <cell r="AJ316">
            <v>3.0015915936780959</v>
          </cell>
          <cell r="AK316">
            <v>2.4830034644710994</v>
          </cell>
          <cell r="AL316">
            <v>2.8247070005354145</v>
          </cell>
          <cell r="AM316">
            <v>2.7697673528948701</v>
          </cell>
          <cell r="AN316">
            <v>2.431265435092159</v>
          </cell>
          <cell r="AO316">
            <v>2.8812922185479994</v>
          </cell>
          <cell r="AP316">
            <v>2.0702334848511885</v>
          </cell>
          <cell r="AQ316">
            <v>2.4502023865910969</v>
          </cell>
          <cell r="AR316">
            <v>0</v>
          </cell>
          <cell r="AS316">
            <v>8.8875329062921157E-2</v>
          </cell>
          <cell r="AT316">
            <v>6.0565771298295788E-2</v>
          </cell>
          <cell r="AU316">
            <v>4.9813700120405653E-2</v>
          </cell>
          <cell r="AV316">
            <v>7.682863175425414E-2</v>
          </cell>
          <cell r="AW316">
            <v>0.7795894054729221</v>
          </cell>
          <cell r="AX316">
            <v>3.503892298142592</v>
          </cell>
          <cell r="AY316">
            <v>1.4534367784565898</v>
          </cell>
          <cell r="AZ316">
            <v>0.82345138626434644</v>
          </cell>
          <cell r="BA316">
            <v>3.0825688073394496E-3</v>
          </cell>
          <cell r="BB316">
            <v>1.5412844036697248E-3</v>
          </cell>
          <cell r="BC316">
            <v>0.17339449541284405</v>
          </cell>
          <cell r="BD316">
            <v>0.94365137614678885</v>
          </cell>
          <cell r="BE316">
            <v>6.2662833266872747E-2</v>
          </cell>
          <cell r="BF316">
            <v>0</v>
          </cell>
          <cell r="BG316">
            <v>1.5811665495432184E-3</v>
          </cell>
          <cell r="BI316">
            <v>2.1599437807449053</v>
          </cell>
          <cell r="BJ316">
            <v>1.88555817214925</v>
          </cell>
          <cell r="BK316">
            <v>1.1324537784957818</v>
          </cell>
          <cell r="BL316">
            <v>1.0000587328611108</v>
          </cell>
          <cell r="BM316">
            <v>0.98982406918357213</v>
          </cell>
          <cell r="BN316">
            <v>0.91644872951470868</v>
          </cell>
          <cell r="BP316">
            <v>1.0567138313273383E-4</v>
          </cell>
          <cell r="BQ316">
            <v>1.0579584927618006E-4</v>
          </cell>
          <cell r="BR316">
            <v>0.13114695564462139</v>
          </cell>
          <cell r="BS316">
            <v>6.5181176541514438E-2</v>
          </cell>
          <cell r="BT316">
            <v>2.2794661921708181</v>
          </cell>
          <cell r="BU316">
            <v>1.4553523877764034</v>
          </cell>
          <cell r="BV316">
            <v>1.1726425275774983</v>
          </cell>
          <cell r="BW316">
            <v>1.177038027050608</v>
          </cell>
          <cell r="BX316">
            <v>1.3563931842102133</v>
          </cell>
          <cell r="BY316">
            <v>0.96873678438592126</v>
          </cell>
          <cell r="BZ316">
            <v>1.1102034147536965</v>
          </cell>
          <cell r="CA316">
            <v>0.96873678438592126</v>
          </cell>
          <cell r="CB316">
            <v>0.55374220750432102</v>
          </cell>
          <cell r="CC316">
            <v>0.69328378305596017</v>
          </cell>
          <cell r="CD316">
            <v>0.8681044193753783</v>
          </cell>
          <cell r="CE316">
            <v>1.3454266964033947</v>
          </cell>
          <cell r="CF316">
            <v>0.70691959848117958</v>
          </cell>
          <cell r="CG316">
            <v>0.86991161662638161</v>
          </cell>
          <cell r="CH316">
            <v>0.43015389315985075</v>
          </cell>
          <cell r="CI316">
            <v>0.23769139007407708</v>
          </cell>
          <cell r="CJ316">
            <v>0</v>
          </cell>
          <cell r="CK316">
            <v>0</v>
          </cell>
        </row>
        <row r="317">
          <cell r="B317" t="str">
            <v xml:space="preserve">      Food (BULOG)</v>
          </cell>
          <cell r="AF317">
            <v>0</v>
          </cell>
          <cell r="AG317">
            <v>0</v>
          </cell>
          <cell r="AH317">
            <v>3.5662534007959095</v>
          </cell>
          <cell r="AI317">
            <v>1.1887511335986367</v>
          </cell>
          <cell r="AJ317">
            <v>1.914116038436281</v>
          </cell>
          <cell r="AK317">
            <v>1.4791271398640897</v>
          </cell>
          <cell r="AL317">
            <v>1.9434428808594528</v>
          </cell>
          <cell r="AM317">
            <v>1.7788953530532741</v>
          </cell>
          <cell r="AN317">
            <v>1.5074982699170716</v>
          </cell>
          <cell r="AO317">
            <v>1.3786801924755725</v>
          </cell>
          <cell r="AP317">
            <v>1.4379980335899485</v>
          </cell>
          <cell r="AQ317">
            <v>1.4538196118819831</v>
          </cell>
          <cell r="AR317">
            <v>0</v>
          </cell>
          <cell r="AS317">
            <v>0</v>
          </cell>
          <cell r="AT317">
            <v>0</v>
          </cell>
          <cell r="AU317">
            <v>0</v>
          </cell>
          <cell r="AV317">
            <v>0</v>
          </cell>
          <cell r="AW317">
            <v>0.41412175606998691</v>
          </cell>
          <cell r="AX317">
            <v>1.6062852675413637</v>
          </cell>
          <cell r="AY317">
            <v>0.67346900787045028</v>
          </cell>
          <cell r="AZ317">
            <v>0.37119723448559611</v>
          </cell>
          <cell r="BA317">
            <v>0</v>
          </cell>
          <cell r="BB317">
            <v>0</v>
          </cell>
          <cell r="BC317">
            <v>0</v>
          </cell>
          <cell r="BD317">
            <v>0.47412844036697249</v>
          </cell>
          <cell r="BE317">
            <v>0</v>
          </cell>
          <cell r="BF317">
            <v>0</v>
          </cell>
          <cell r="BG317">
            <v>0</v>
          </cell>
          <cell r="BI317">
            <v>1.134926212227688</v>
          </cell>
          <cell r="BJ317">
            <v>1.8366510952293271</v>
          </cell>
          <cell r="BK317">
            <v>0.57978818883503858</v>
          </cell>
          <cell r="BL317">
            <v>0.94446958579026186</v>
          </cell>
          <cell r="BM317">
            <v>0.48350651616198564</v>
          </cell>
          <cell r="BN317">
            <v>0.673069193141698</v>
          </cell>
          <cell r="BP317">
            <v>0</v>
          </cell>
          <cell r="BQ317">
            <v>0</v>
          </cell>
          <cell r="BR317">
            <v>0.12768350486936186</v>
          </cell>
          <cell r="BS317">
            <v>6.3408021575749623E-2</v>
          </cell>
          <cell r="BT317">
            <v>1.5051245551601422</v>
          </cell>
          <cell r="BU317">
            <v>0.47409564884891353</v>
          </cell>
          <cell r="BV317">
            <v>0.64013477560381826</v>
          </cell>
          <cell r="BW317">
            <v>0.50364846627170212</v>
          </cell>
          <cell r="BX317">
            <v>0.50671697255365666</v>
          </cell>
          <cell r="BY317">
            <v>0.52527792152881614</v>
          </cell>
          <cell r="BZ317">
            <v>0.49781063638591616</v>
          </cell>
          <cell r="CA317">
            <v>0.52527792152881614</v>
          </cell>
          <cell r="CB317">
            <v>0.18932710838468012</v>
          </cell>
          <cell r="CC317">
            <v>0.24042656325739215</v>
          </cell>
          <cell r="CD317">
            <v>0.30365859631364994</v>
          </cell>
          <cell r="CE317">
            <v>0.47681304314388978</v>
          </cell>
          <cell r="CF317">
            <v>0.24515538040272702</v>
          </cell>
          <cell r="CG317">
            <v>0.30429074489883562</v>
          </cell>
          <cell r="CH317">
            <v>0.16162014187169976</v>
          </cell>
          <cell r="CI317">
            <v>6.3575366677898065E-2</v>
          </cell>
          <cell r="CJ317">
            <v>0</v>
          </cell>
          <cell r="CK317">
            <v>0</v>
          </cell>
        </row>
        <row r="318">
          <cell r="B318" t="str">
            <v xml:space="preserve">      Electricity</v>
          </cell>
          <cell r="AF318">
            <v>0</v>
          </cell>
          <cell r="AG318">
            <v>0</v>
          </cell>
          <cell r="AH318">
            <v>2.2058807888058811</v>
          </cell>
          <cell r="AI318">
            <v>0.735293596268627</v>
          </cell>
          <cell r="AJ318">
            <v>0.96789331468296824</v>
          </cell>
          <cell r="AK318">
            <v>0.8842940840481629</v>
          </cell>
          <cell r="AL318">
            <v>0.76168187911711527</v>
          </cell>
          <cell r="AM318">
            <v>0.87128975928274877</v>
          </cell>
          <cell r="AN318">
            <v>0.80874748445735722</v>
          </cell>
          <cell r="AO318">
            <v>1.4010911709556884</v>
          </cell>
          <cell r="AP318">
            <v>0.53549009913265877</v>
          </cell>
          <cell r="AQ318">
            <v>0.89005687430721658</v>
          </cell>
          <cell r="AR318">
            <v>0</v>
          </cell>
          <cell r="AS318">
            <v>0</v>
          </cell>
          <cell r="AT318">
            <v>3.5560488097753903E-2</v>
          </cell>
          <cell r="AU318">
            <v>1.1853496032584634E-2</v>
          </cell>
          <cell r="AV318">
            <v>7.682863175425414E-2</v>
          </cell>
          <cell r="AW318">
            <v>0.35868784802182663</v>
          </cell>
          <cell r="AX318">
            <v>1.7349966456185244</v>
          </cell>
          <cell r="AY318">
            <v>0.72350437513153498</v>
          </cell>
          <cell r="AZ318">
            <v>0.4040955074000751</v>
          </cell>
          <cell r="BA318">
            <v>0</v>
          </cell>
          <cell r="BB318">
            <v>0</v>
          </cell>
          <cell r="BC318">
            <v>0</v>
          </cell>
          <cell r="BD318">
            <v>0.38165137614678901</v>
          </cell>
          <cell r="BE318">
            <v>0</v>
          </cell>
          <cell r="BF318">
            <v>0</v>
          </cell>
          <cell r="BG318">
            <v>0</v>
          </cell>
          <cell r="BI318">
            <v>0.91356289529163737</v>
          </cell>
          <cell r="BJ318">
            <v>0</v>
          </cell>
          <cell r="BK318">
            <v>0.46670256686411776</v>
          </cell>
          <cell r="BL318">
            <v>0</v>
          </cell>
          <cell r="BM318">
            <v>0.43780432233026784</v>
          </cell>
          <cell r="BN318">
            <v>0.19130816116686569</v>
          </cell>
          <cell r="BP318">
            <v>0</v>
          </cell>
          <cell r="BQ318">
            <v>0</v>
          </cell>
          <cell r="BR318">
            <v>1.2139930552456104E-3</v>
          </cell>
          <cell r="BS318">
            <v>6.028726883600356E-4</v>
          </cell>
          <cell r="BT318">
            <v>0.67971530249110323</v>
          </cell>
          <cell r="BU318">
            <v>0.90309379209138441</v>
          </cell>
          <cell r="BV318">
            <v>0.50406530629342061</v>
          </cell>
          <cell r="BW318">
            <v>0.64701864916884244</v>
          </cell>
          <cell r="BX318">
            <v>0.82216995242410607</v>
          </cell>
          <cell r="BY318">
            <v>0.39946884297174873</v>
          </cell>
          <cell r="BZ318">
            <v>0.58826893227677479</v>
          </cell>
          <cell r="CA318">
            <v>0.39946884297174873</v>
          </cell>
          <cell r="CB318">
            <v>0.33318856708558398</v>
          </cell>
          <cell r="CC318">
            <v>0.42311628157483711</v>
          </cell>
          <cell r="CD318">
            <v>0.53439559422939831</v>
          </cell>
          <cell r="CE318">
            <v>0.8391225956403221</v>
          </cell>
          <cell r="CF318">
            <v>0.43143832178401065</v>
          </cell>
          <cell r="CG318">
            <v>0.53550808510870362</v>
          </cell>
          <cell r="CH318">
            <v>0.23088591695957111</v>
          </cell>
          <cell r="CI318">
            <v>0.17411602339617901</v>
          </cell>
          <cell r="CJ318">
            <v>0</v>
          </cell>
          <cell r="CK318">
            <v>0</v>
          </cell>
        </row>
        <row r="319">
          <cell r="B319" t="str">
            <v xml:space="preserve">      Medicines</v>
          </cell>
          <cell r="AF319">
            <v>0</v>
          </cell>
          <cell r="AG319">
            <v>0</v>
          </cell>
          <cell r="AH319">
            <v>0.27993286602402145</v>
          </cell>
          <cell r="AI319">
            <v>9.3310955341340485E-2</v>
          </cell>
          <cell r="AJ319">
            <v>0.10566091748949648</v>
          </cell>
          <cell r="AK319">
            <v>0.10566091748949648</v>
          </cell>
          <cell r="AL319">
            <v>0.10566091748949648</v>
          </cell>
          <cell r="AM319">
            <v>0.10566091748949648</v>
          </cell>
          <cell r="AN319">
            <v>9.9981384261246864E-2</v>
          </cell>
          <cell r="AO319">
            <v>8.8669909517562956E-2</v>
          </cell>
          <cell r="AP319">
            <v>8.4498910195563132E-2</v>
          </cell>
          <cell r="AQ319">
            <v>9.2649070908177686E-2</v>
          </cell>
          <cell r="AR319">
            <v>0</v>
          </cell>
          <cell r="AS319">
            <v>8.8875329062921157E-2</v>
          </cell>
          <cell r="AT319">
            <v>2.5005283200541892E-2</v>
          </cell>
          <cell r="AU319">
            <v>3.7960204087821019E-2</v>
          </cell>
          <cell r="AV319">
            <v>0</v>
          </cell>
          <cell r="AW319">
            <v>0</v>
          </cell>
          <cell r="AX319">
            <v>0.16261038498270386</v>
          </cell>
          <cell r="AY319">
            <v>5.4203461660901286E-2</v>
          </cell>
          <cell r="AZ319">
            <v>4.6913032235370238E-2</v>
          </cell>
          <cell r="BA319">
            <v>0</v>
          </cell>
          <cell r="BB319">
            <v>0</v>
          </cell>
          <cell r="BC319">
            <v>0.17339449541284405</v>
          </cell>
          <cell r="BD319">
            <v>8.3944954128440372E-2</v>
          </cell>
          <cell r="BE319">
            <v>6.103522720799294E-2</v>
          </cell>
          <cell r="BF319">
            <v>0</v>
          </cell>
          <cell r="BG319">
            <v>0</v>
          </cell>
          <cell r="BI319">
            <v>0.10541110330288124</v>
          </cell>
          <cell r="BJ319">
            <v>3.4191025331742633E-2</v>
          </cell>
          <cell r="BK319">
            <v>8.2121701669359184E-2</v>
          </cell>
          <cell r="BL319">
            <v>4.7231009143501694E-2</v>
          </cell>
          <cell r="BM319">
            <v>6.5870040151870618E-2</v>
          </cell>
          <cell r="BN319">
            <v>4.7080471519414906E-2</v>
          </cell>
          <cell r="BP319">
            <v>0</v>
          </cell>
          <cell r="BQ319">
            <v>0</v>
          </cell>
          <cell r="BR319">
            <v>0</v>
          </cell>
          <cell r="BS319">
            <v>0</v>
          </cell>
          <cell r="BT319">
            <v>6.921708185053381E-2</v>
          </cell>
          <cell r="BU319">
            <v>5.3566938003589498E-2</v>
          </cell>
          <cell r="BV319">
            <v>1.4978983164944597E-2</v>
          </cell>
          <cell r="BW319">
            <v>1.3888026560442326E-2</v>
          </cell>
          <cell r="BX319">
            <v>1.4042796717135561E-2</v>
          </cell>
          <cell r="BY319">
            <v>3.0830009931667485E-2</v>
          </cell>
          <cell r="BZ319">
            <v>1.164120578384119E-2</v>
          </cell>
          <cell r="CA319">
            <v>3.0830009931667485E-2</v>
          </cell>
          <cell r="CB319">
            <v>2.5447191987188186E-2</v>
          </cell>
          <cell r="CC319">
            <v>2.4236548715462918E-2</v>
          </cell>
          <cell r="CD319">
            <v>2.4488596476907255E-2</v>
          </cell>
          <cell r="CE319">
            <v>2.4032915481042836E-2</v>
          </cell>
          <cell r="CF319">
            <v>2.4713243992210386E-2</v>
          </cell>
          <cell r="CG319">
            <v>2.4539576201519E-2</v>
          </cell>
          <cell r="CH319">
            <v>2.9232175289907507E-2</v>
          </cell>
          <cell r="CI319">
            <v>0</v>
          </cell>
          <cell r="CJ319">
            <v>0</v>
          </cell>
          <cell r="CK319">
            <v>0</v>
          </cell>
        </row>
        <row r="320">
          <cell r="B320" t="str">
            <v xml:space="preserve">      Other</v>
          </cell>
          <cell r="AF320">
            <v>0</v>
          </cell>
          <cell r="AG320">
            <v>0</v>
          </cell>
          <cell r="AH320">
            <v>4.9050437213716137E-2</v>
          </cell>
          <cell r="AI320">
            <v>1.6350145737905379E-2</v>
          </cell>
          <cell r="AJ320">
            <v>1.392132306935078E-2</v>
          </cell>
          <cell r="AK320">
            <v>1.392132306935078E-2</v>
          </cell>
          <cell r="AL320">
            <v>1.392132306935078E-2</v>
          </cell>
          <cell r="AM320">
            <v>1.3921323069350778E-2</v>
          </cell>
          <cell r="AN320">
            <v>1.5038296456483097E-2</v>
          </cell>
          <cell r="AO320">
            <v>1.2850945599175637E-2</v>
          </cell>
          <cell r="AP320">
            <v>1.2246441933018165E-2</v>
          </cell>
          <cell r="AQ320">
            <v>1.3676829493719327E-2</v>
          </cell>
          <cell r="AR320">
            <v>0</v>
          </cell>
          <cell r="AS320">
            <v>0</v>
          </cell>
          <cell r="AT320">
            <v>0</v>
          </cell>
          <cell r="AU320">
            <v>0</v>
          </cell>
          <cell r="AV320">
            <v>0</v>
          </cell>
          <cell r="AW320">
            <v>6.7798013811086397E-3</v>
          </cell>
          <cell r="AX320">
            <v>0</v>
          </cell>
          <cell r="AY320">
            <v>2.2599337937028799E-3</v>
          </cell>
          <cell r="AZ320">
            <v>1.2456121433050702E-3</v>
          </cell>
          <cell r="BA320">
            <v>3.0825688073394496E-3</v>
          </cell>
          <cell r="BB320">
            <v>1.5412844036697248E-3</v>
          </cell>
          <cell r="BC320">
            <v>0</v>
          </cell>
          <cell r="BD320">
            <v>3.9266055045871556E-3</v>
          </cell>
          <cell r="BE320">
            <v>1.6276060588798114E-3</v>
          </cell>
          <cell r="BF320">
            <v>0</v>
          </cell>
          <cell r="BG320">
            <v>1.5811665495432184E-3</v>
          </cell>
          <cell r="BI320">
            <v>6.0435699226985239E-3</v>
          </cell>
          <cell r="BJ320">
            <v>1.4716051588180451E-2</v>
          </cell>
          <cell r="BK320">
            <v>3.8413211272662002E-3</v>
          </cell>
          <cell r="BL320">
            <v>8.3581379273474522E-3</v>
          </cell>
          <cell r="BM320">
            <v>2.6431905394480406E-3</v>
          </cell>
          <cell r="BN320">
            <v>4.9909036867303658E-3</v>
          </cell>
          <cell r="BP320">
            <v>1.0567138313273383E-4</v>
          </cell>
          <cell r="BQ320">
            <v>1.0579584927618006E-4</v>
          </cell>
          <cell r="BR320">
            <v>2.2494577200139251E-3</v>
          </cell>
          <cell r="BS320">
            <v>1.1702822774047749E-3</v>
          </cell>
          <cell r="BT320">
            <v>2.5409252669039151E-2</v>
          </cell>
          <cell r="BU320">
            <v>2.459600883251634E-2</v>
          </cell>
          <cell r="BV320">
            <v>1.3463462515314911E-2</v>
          </cell>
          <cell r="BW320">
            <v>1.2482885049621103E-2</v>
          </cell>
          <cell r="BX320">
            <v>1.3463462515314911E-2</v>
          </cell>
          <cell r="BY320">
            <v>1.3160009953688922E-2</v>
          </cell>
          <cell r="BZ320">
            <v>1.2482640307164448E-2</v>
          </cell>
          <cell r="CA320">
            <v>1.3160009953688922E-2</v>
          </cell>
          <cell r="CB320">
            <v>5.779340046868686E-3</v>
          </cell>
          <cell r="CC320">
            <v>5.50438950826794E-3</v>
          </cell>
          <cell r="CD320">
            <v>5.561632355422637E-3</v>
          </cell>
          <cell r="CE320">
            <v>5.4581421381396412E-3</v>
          </cell>
          <cell r="CF320">
            <v>5.6126523022314873E-3</v>
          </cell>
          <cell r="CG320">
            <v>5.5732104173233507E-3</v>
          </cell>
          <cell r="CH320">
            <v>8.4156590386723282E-3</v>
          </cell>
          <cell r="CI320">
            <v>0</v>
          </cell>
          <cell r="CJ320">
            <v>0</v>
          </cell>
          <cell r="CK320">
            <v>0</v>
          </cell>
        </row>
        <row r="321">
          <cell r="B321" t="str">
            <v>External interest</v>
          </cell>
          <cell r="D321">
            <v>1.809960337851424</v>
          </cell>
          <cell r="E321">
            <v>1.5834808877974642</v>
          </cell>
          <cell r="F321">
            <v>1.4089913028068215</v>
          </cell>
          <cell r="L321">
            <v>1.1937698999446658</v>
          </cell>
          <cell r="N321">
            <v>1.1900312416113379</v>
          </cell>
          <cell r="Q321">
            <v>0.99364145997691278</v>
          </cell>
          <cell r="R321">
            <v>1.2417329413190303</v>
          </cell>
          <cell r="S321">
            <v>2.1159154830768441</v>
          </cell>
          <cell r="T321">
            <v>1.3362328360874252</v>
          </cell>
          <cell r="V321">
            <v>0</v>
          </cell>
          <cell r="W321">
            <v>0</v>
          </cell>
          <cell r="X321">
            <v>1.0351439743476976</v>
          </cell>
          <cell r="Y321">
            <v>1.4847222722817059</v>
          </cell>
          <cell r="Z321">
            <v>2.3578702092715385</v>
          </cell>
          <cell r="AA321">
            <v>1.1039002469598176</v>
          </cell>
          <cell r="AB321">
            <v>2.6611182352098002</v>
          </cell>
          <cell r="AC321">
            <v>1.4880886299562623</v>
          </cell>
          <cell r="AD321">
            <v>1.6344738452554419</v>
          </cell>
          <cell r="AF321">
            <v>2.9256378944694474</v>
          </cell>
          <cell r="AG321">
            <v>2.2656865979693914</v>
          </cell>
          <cell r="AH321">
            <v>6.4945765324056834</v>
          </cell>
          <cell r="AI321">
            <v>3.8953003416148411</v>
          </cell>
          <cell r="AJ321">
            <v>3.8363830393879108</v>
          </cell>
          <cell r="AK321">
            <v>4.0031823019699937</v>
          </cell>
          <cell r="AL321">
            <v>3.8107216143752827</v>
          </cell>
          <cell r="AM321">
            <v>3.8834289852443957</v>
          </cell>
          <cell r="AN321">
            <v>3.8888884159828456</v>
          </cell>
          <cell r="AO321">
            <v>2.8031248465175742</v>
          </cell>
          <cell r="AP321">
            <v>2.6712669039763126</v>
          </cell>
          <cell r="AQ321">
            <v>3.2600429928206722</v>
          </cell>
          <cell r="AR321">
            <v>2.1127204074292294</v>
          </cell>
          <cell r="AS321">
            <v>1.6198082932953037</v>
          </cell>
          <cell r="AT321">
            <v>4.8103016112712007</v>
          </cell>
          <cell r="AU321">
            <v>2.8476101039985777</v>
          </cell>
          <cell r="AV321">
            <v>3.4397035684084885</v>
          </cell>
          <cell r="AW321">
            <v>2.6715768024197128</v>
          </cell>
          <cell r="AX321">
            <v>3.1460147440831068</v>
          </cell>
          <cell r="AY321">
            <v>3.0857650383037694</v>
          </cell>
          <cell r="AZ321">
            <v>2.9788744264248166</v>
          </cell>
          <cell r="BA321">
            <v>2.3350458715596329</v>
          </cell>
          <cell r="BB321">
            <v>1.331559633027523</v>
          </cell>
          <cell r="BC321">
            <v>2.562935779816514</v>
          </cell>
          <cell r="BD321">
            <v>2.3362147245483533</v>
          </cell>
          <cell r="BE321">
            <v>2.1928116390884318</v>
          </cell>
          <cell r="BF321">
            <v>2.3141953619114544</v>
          </cell>
          <cell r="BG321">
            <v>1.8652494729444833</v>
          </cell>
          <cell r="BI321">
            <v>2.5749457923401269</v>
          </cell>
          <cell r="BJ321">
            <v>2.3020224320947569</v>
          </cell>
          <cell r="BK321">
            <v>2.3311426539220967</v>
          </cell>
          <cell r="BL321">
            <v>2.2489716101915067</v>
          </cell>
          <cell r="BM321">
            <v>2.6301234927343429</v>
          </cell>
          <cell r="BN321">
            <v>2.5945244882784788</v>
          </cell>
          <cell r="BP321">
            <v>1.8830739100877423</v>
          </cell>
          <cell r="BQ321">
            <v>1.7753248814204856</v>
          </cell>
          <cell r="BR321">
            <v>1.907465164647808</v>
          </cell>
          <cell r="BS321">
            <v>1.8951866821876833</v>
          </cell>
          <cell r="BT321">
            <v>2.0296548042704625</v>
          </cell>
          <cell r="BU321">
            <v>1.8326437953639623</v>
          </cell>
          <cell r="BV321">
            <v>2.1146799762274724</v>
          </cell>
          <cell r="BW321">
            <v>1.9606625732389165</v>
          </cell>
          <cell r="BX321">
            <v>1.9825124777132557</v>
          </cell>
          <cell r="BY321">
            <v>1.8850102289568667</v>
          </cell>
          <cell r="BZ321">
            <v>1.7180622498161915</v>
          </cell>
          <cell r="CA321">
            <v>1.9178489902070677</v>
          </cell>
          <cell r="CB321">
            <v>1.9380581417442524</v>
          </cell>
          <cell r="CC321">
            <v>1.6626272418807562</v>
          </cell>
          <cell r="CD321">
            <v>1.8673371100191012</v>
          </cell>
          <cell r="CE321">
            <v>1.7294085980158425</v>
          </cell>
          <cell r="CF321">
            <v>1.8206521440661305</v>
          </cell>
          <cell r="CG321">
            <v>1.7973603595865899</v>
          </cell>
          <cell r="CH321">
            <v>1.5590280133883048</v>
          </cell>
          <cell r="CI321">
            <v>1.4514876668048917</v>
          </cell>
          <cell r="CJ321">
            <v>1.3597229165187839</v>
          </cell>
          <cell r="CK321">
            <v>1.2888701861830323</v>
          </cell>
        </row>
        <row r="322">
          <cell r="B322" t="str">
            <v>Domestic debt</v>
          </cell>
          <cell r="N322">
            <v>5.2739482952726312E-2</v>
          </cell>
          <cell r="Q322">
            <v>0</v>
          </cell>
          <cell r="Z322">
            <v>1.1776320139459662</v>
          </cell>
          <cell r="AA322">
            <v>1.1776320139459659</v>
          </cell>
          <cell r="AB322">
            <v>0.7855706354787193</v>
          </cell>
          <cell r="AD322">
            <v>0.23621168525870453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.41488108889166592</v>
          </cell>
          <cell r="AK322">
            <v>0.41488108889166592</v>
          </cell>
          <cell r="AL322">
            <v>0.41488108889166592</v>
          </cell>
          <cell r="AM322">
            <v>0.41488108889166586</v>
          </cell>
          <cell r="AN322">
            <v>0.22408447738266407</v>
          </cell>
          <cell r="AO322">
            <v>0</v>
          </cell>
          <cell r="AP322">
            <v>0.36496654369045384</v>
          </cell>
          <cell r="AQ322">
            <v>0.20379736482922328</v>
          </cell>
          <cell r="AR322">
            <v>0</v>
          </cell>
          <cell r="AS322">
            <v>0</v>
          </cell>
          <cell r="AT322">
            <v>0</v>
          </cell>
          <cell r="AU322">
            <v>0</v>
          </cell>
          <cell r="AV322">
            <v>0</v>
          </cell>
          <cell r="AW322">
            <v>0</v>
          </cell>
          <cell r="AX322">
            <v>0</v>
          </cell>
          <cell r="AY322">
            <v>0</v>
          </cell>
          <cell r="AZ322">
            <v>0</v>
          </cell>
          <cell r="BA322">
            <v>0</v>
          </cell>
          <cell r="BB322">
            <v>0</v>
          </cell>
          <cell r="BC322">
            <v>1.1009174311926606E-4</v>
          </cell>
          <cell r="BD322">
            <v>0.31928440366972477</v>
          </cell>
          <cell r="BE322">
            <v>3.8752525211424086E-5</v>
          </cell>
          <cell r="BF322">
            <v>0</v>
          </cell>
          <cell r="BG322">
            <v>0</v>
          </cell>
          <cell r="BI322">
            <v>0.61138439915671117</v>
          </cell>
          <cell r="BJ322">
            <v>2.0024080146106234E-2</v>
          </cell>
          <cell r="BK322">
            <v>0.31234966792317359</v>
          </cell>
          <cell r="BL322">
            <v>1.031589996438379E-2</v>
          </cell>
          <cell r="BM322">
            <v>0.16817491892550135</v>
          </cell>
          <cell r="BN322">
            <v>5.4321142829614104E-3</v>
          </cell>
          <cell r="BP322">
            <v>8.1014727068429264E-3</v>
          </cell>
          <cell r="BQ322">
            <v>8.1110151111738055E-3</v>
          </cell>
          <cell r="BR322">
            <v>1.7995661760111435E-2</v>
          </cell>
          <cell r="BS322">
            <v>1.3014957448713725E-2</v>
          </cell>
          <cell r="BT322">
            <v>0</v>
          </cell>
          <cell r="BU322">
            <v>0.10596263749134487</v>
          </cell>
          <cell r="BV322">
            <v>0.19894364269403406</v>
          </cell>
          <cell r="BW322">
            <v>8.0068557834644255E-2</v>
          </cell>
          <cell r="BX322">
            <v>8.6358243529189416E-2</v>
          </cell>
          <cell r="BY322">
            <v>3.3560667954186607E-2</v>
          </cell>
          <cell r="BZ322">
            <v>0.19443672902540643</v>
          </cell>
          <cell r="CA322">
            <v>3.3560667954186607E-2</v>
          </cell>
          <cell r="CB322">
            <v>3.8874826959094486E-2</v>
          </cell>
          <cell r="CC322">
            <v>3.7025367587655518E-2</v>
          </cell>
          <cell r="CD322">
            <v>3.7410412551221982E-2</v>
          </cell>
          <cell r="CE322">
            <v>3.6714283883206439E-2</v>
          </cell>
          <cell r="CF322">
            <v>3.7753599072100068E-2</v>
          </cell>
          <cell r="CG322">
            <v>3.7488292577187193E-2</v>
          </cell>
          <cell r="CH322">
            <v>3.7753599072100068E-2</v>
          </cell>
          <cell r="CI322">
            <v>3.7753599072100068E-2</v>
          </cell>
          <cell r="CJ322">
            <v>3.7753599072100068E-2</v>
          </cell>
          <cell r="CK322">
            <v>3.7753599072100068E-2</v>
          </cell>
        </row>
        <row r="323">
          <cell r="B323" t="str">
            <v xml:space="preserve">  Clearing of arrears</v>
          </cell>
          <cell r="N323">
            <v>5.2739482952726312E-2</v>
          </cell>
          <cell r="Q323">
            <v>0</v>
          </cell>
          <cell r="Z323">
            <v>1.1776320139459662</v>
          </cell>
          <cell r="AA323">
            <v>1.1776320139459659</v>
          </cell>
          <cell r="AB323">
            <v>0.7855706354787193</v>
          </cell>
          <cell r="AD323">
            <v>0.23621168525870453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.41488108889166592</v>
          </cell>
          <cell r="AK323">
            <v>0.41488108889166592</v>
          </cell>
          <cell r="AL323">
            <v>0.41488108889166592</v>
          </cell>
          <cell r="AM323">
            <v>0.41488108889166586</v>
          </cell>
          <cell r="AN323">
            <v>0.22408447738266407</v>
          </cell>
          <cell r="AO323">
            <v>0</v>
          </cell>
          <cell r="AP323">
            <v>0.36496654369045384</v>
          </cell>
          <cell r="AQ323">
            <v>0.20379736482922328</v>
          </cell>
          <cell r="AR323">
            <v>0</v>
          </cell>
          <cell r="AS323">
            <v>0</v>
          </cell>
          <cell r="AT323">
            <v>0</v>
          </cell>
          <cell r="AU323">
            <v>0</v>
          </cell>
          <cell r="AV323">
            <v>0</v>
          </cell>
          <cell r="AW323">
            <v>0</v>
          </cell>
          <cell r="AX323">
            <v>0</v>
          </cell>
          <cell r="AY323">
            <v>0</v>
          </cell>
          <cell r="AZ323">
            <v>0</v>
          </cell>
          <cell r="BA323">
            <v>0</v>
          </cell>
          <cell r="BB323">
            <v>0</v>
          </cell>
          <cell r="BC323">
            <v>0</v>
          </cell>
          <cell r="BD323">
            <v>0</v>
          </cell>
          <cell r="BE323">
            <v>0</v>
          </cell>
          <cell r="BF323">
            <v>0</v>
          </cell>
          <cell r="BG323">
            <v>0</v>
          </cell>
          <cell r="BI323">
            <v>0</v>
          </cell>
          <cell r="BJ323">
            <v>0</v>
          </cell>
          <cell r="BK323">
            <v>0</v>
          </cell>
          <cell r="BL323">
            <v>0</v>
          </cell>
          <cell r="BM323">
            <v>0</v>
          </cell>
          <cell r="BN323">
            <v>0</v>
          </cell>
          <cell r="BP323">
            <v>0</v>
          </cell>
          <cell r="BQ323">
            <v>0</v>
          </cell>
          <cell r="BR323">
            <v>0</v>
          </cell>
          <cell r="BS323">
            <v>0</v>
          </cell>
          <cell r="BT323">
            <v>0</v>
          </cell>
          <cell r="BU323">
            <v>0</v>
          </cell>
          <cell r="BV323">
            <v>0</v>
          </cell>
          <cell r="BW323">
            <v>0</v>
          </cell>
          <cell r="BX323">
            <v>0</v>
          </cell>
          <cell r="BY323">
            <v>0</v>
          </cell>
          <cell r="BZ323">
            <v>0</v>
          </cell>
          <cell r="CA323">
            <v>0</v>
          </cell>
          <cell r="CB323">
            <v>0</v>
          </cell>
          <cell r="CC323">
            <v>0</v>
          </cell>
          <cell r="CD323">
            <v>0</v>
          </cell>
          <cell r="CE323">
            <v>0</v>
          </cell>
          <cell r="CF323">
            <v>0</v>
          </cell>
          <cell r="CG323">
            <v>3.7488292577187193E-2</v>
          </cell>
          <cell r="CH323">
            <v>3.7753599072100068E-2</v>
          </cell>
          <cell r="CI323">
            <v>3.7753599072100068E-2</v>
          </cell>
          <cell r="CJ323">
            <v>0</v>
          </cell>
          <cell r="CK323">
            <v>0</v>
          </cell>
        </row>
        <row r="324">
          <cell r="B324" t="str">
            <v xml:space="preserve">  Bank Indonesia (bank restructuring)</v>
          </cell>
          <cell r="N324">
            <v>0</v>
          </cell>
          <cell r="Q324">
            <v>0</v>
          </cell>
          <cell r="Z324">
            <v>0</v>
          </cell>
          <cell r="AA324">
            <v>0</v>
          </cell>
          <cell r="AB324">
            <v>0</v>
          </cell>
          <cell r="AD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P324">
            <v>0</v>
          </cell>
          <cell r="AQ324">
            <v>0</v>
          </cell>
          <cell r="AR324">
            <v>0</v>
          </cell>
          <cell r="AS324">
            <v>0</v>
          </cell>
          <cell r="AT324">
            <v>0</v>
          </cell>
          <cell r="AU324">
            <v>0</v>
          </cell>
          <cell r="AV324">
            <v>0</v>
          </cell>
          <cell r="AW324">
            <v>0</v>
          </cell>
          <cell r="AX324">
            <v>0</v>
          </cell>
          <cell r="AY324">
            <v>0</v>
          </cell>
          <cell r="AZ324">
            <v>0</v>
          </cell>
          <cell r="BA324">
            <v>0</v>
          </cell>
          <cell r="BB324">
            <v>0</v>
          </cell>
          <cell r="BC324">
            <v>0</v>
          </cell>
          <cell r="BD324">
            <v>0</v>
          </cell>
          <cell r="BE324">
            <v>0</v>
          </cell>
          <cell r="BF324">
            <v>0</v>
          </cell>
          <cell r="BG324">
            <v>0</v>
          </cell>
          <cell r="BI324">
            <v>0</v>
          </cell>
          <cell r="BJ324">
            <v>0</v>
          </cell>
          <cell r="BK324">
            <v>0</v>
          </cell>
          <cell r="BL324">
            <v>0</v>
          </cell>
          <cell r="BM324">
            <v>0</v>
          </cell>
          <cell r="BN324">
            <v>0</v>
          </cell>
          <cell r="BP324">
            <v>0</v>
          </cell>
          <cell r="BQ324">
            <v>0</v>
          </cell>
          <cell r="BR324">
            <v>0</v>
          </cell>
          <cell r="BS324">
            <v>0</v>
          </cell>
          <cell r="BT324">
            <v>0</v>
          </cell>
          <cell r="BU324">
            <v>0</v>
          </cell>
          <cell r="BV324">
            <v>0</v>
          </cell>
          <cell r="BW324">
            <v>0</v>
          </cell>
          <cell r="BX324">
            <v>0</v>
          </cell>
          <cell r="BY324">
            <v>0</v>
          </cell>
          <cell r="BZ324">
            <v>0</v>
          </cell>
          <cell r="CA324">
            <v>0</v>
          </cell>
          <cell r="CB324">
            <v>0</v>
          </cell>
          <cell r="CC324">
            <v>0</v>
          </cell>
          <cell r="CD324">
            <v>0</v>
          </cell>
          <cell r="CE324">
            <v>0</v>
          </cell>
          <cell r="CF324">
            <v>0</v>
          </cell>
          <cell r="CG324">
            <v>0</v>
          </cell>
          <cell r="CH324">
            <v>0</v>
          </cell>
          <cell r="CI324">
            <v>0</v>
          </cell>
          <cell r="CJ324">
            <v>0</v>
          </cell>
          <cell r="CK324">
            <v>0</v>
          </cell>
        </row>
        <row r="325">
          <cell r="B325" t="str">
            <v>Military</v>
          </cell>
          <cell r="D325">
            <v>0.28603076315241766</v>
          </cell>
          <cell r="E325">
            <v>0.31894224974076585</v>
          </cell>
          <cell r="F325">
            <v>0.33952110909660976</v>
          </cell>
          <cell r="L325">
            <v>0.35831239398035181</v>
          </cell>
          <cell r="N325">
            <v>0.27262935592199272</v>
          </cell>
          <cell r="Q325">
            <v>0.15944182605534546</v>
          </cell>
          <cell r="R325">
            <v>0.53700007015440343</v>
          </cell>
          <cell r="S325">
            <v>0.53700007015440343</v>
          </cell>
          <cell r="T325">
            <v>0.34822094810487447</v>
          </cell>
          <cell r="V325">
            <v>0</v>
          </cell>
          <cell r="W325">
            <v>0</v>
          </cell>
          <cell r="X325">
            <v>0.14655621036807215</v>
          </cell>
          <cell r="Y325">
            <v>0.25920347712846192</v>
          </cell>
          <cell r="Z325">
            <v>0.32974420329759163</v>
          </cell>
          <cell r="AA325">
            <v>0.356857176916762</v>
          </cell>
          <cell r="AB325">
            <v>0.45248376324869194</v>
          </cell>
          <cell r="AC325">
            <v>0.30045627152400428</v>
          </cell>
          <cell r="AD325">
            <v>0.26621174475786957</v>
          </cell>
          <cell r="AF325">
            <v>0</v>
          </cell>
          <cell r="AG325">
            <v>0</v>
          </cell>
          <cell r="AH325">
            <v>0.67053282723699781</v>
          </cell>
          <cell r="AI325">
            <v>0.2235109424123326</v>
          </cell>
          <cell r="AJ325">
            <v>0.29575898899831754</v>
          </cell>
          <cell r="AK325">
            <v>0.29575898899831754</v>
          </cell>
          <cell r="AL325">
            <v>0.29575898899831754</v>
          </cell>
          <cell r="AM325">
            <v>0.29575898899831754</v>
          </cell>
          <cell r="AN325">
            <v>0.26253336641432479</v>
          </cell>
          <cell r="AO325">
            <v>0.364940228099979</v>
          </cell>
          <cell r="AP325">
            <v>0.60009145839708833</v>
          </cell>
          <cell r="AQ325">
            <v>0.38402665262847618</v>
          </cell>
          <cell r="AR325">
            <v>0</v>
          </cell>
          <cell r="AS325">
            <v>0</v>
          </cell>
          <cell r="AT325">
            <v>0.12805638399561109</v>
          </cell>
          <cell r="AU325">
            <v>4.2685461331870365E-2</v>
          </cell>
          <cell r="AV325">
            <v>0.21562252837548407</v>
          </cell>
          <cell r="AW325">
            <v>0</v>
          </cell>
          <cell r="AX325">
            <v>0</v>
          </cell>
          <cell r="AY325">
            <v>7.1874176125161365E-2</v>
          </cell>
          <cell r="AZ325">
            <v>5.8773462535843542E-2</v>
          </cell>
          <cell r="BA325">
            <v>0.21644036697247707</v>
          </cell>
          <cell r="BB325">
            <v>2.157798165137615E-2</v>
          </cell>
          <cell r="BC325">
            <v>0.31695412844036697</v>
          </cell>
          <cell r="BD325">
            <v>0.21288073394495413</v>
          </cell>
          <cell r="BE325">
            <v>0.19535147959078883</v>
          </cell>
          <cell r="BF325">
            <v>1.6654954321855233E-2</v>
          </cell>
          <cell r="BG325">
            <v>2.5193253689388614E-2</v>
          </cell>
          <cell r="BI325">
            <v>0.23053408292340127</v>
          </cell>
          <cell r="BJ325">
            <v>0.33832275815413859</v>
          </cell>
          <cell r="BK325">
            <v>0.20825704541374979</v>
          </cell>
          <cell r="BL325">
            <v>0.2688722612979812</v>
          </cell>
          <cell r="BM325">
            <v>0.13925822692934595</v>
          </cell>
          <cell r="BN325">
            <v>0.1694066297368805</v>
          </cell>
          <cell r="BP325">
            <v>1.4089517751031176E-3</v>
          </cell>
          <cell r="BQ325">
            <v>1.410611323682401E-3</v>
          </cell>
          <cell r="BR325">
            <v>0.18809751220687868</v>
          </cell>
          <cell r="BS325">
            <v>9.4119065582796133E-2</v>
          </cell>
          <cell r="BT325">
            <v>0.1900355871886121</v>
          </cell>
          <cell r="BU325">
            <v>0.30993038020469116</v>
          </cell>
          <cell r="BV325">
            <v>0.24490639553565857</v>
          </cell>
          <cell r="BW325">
            <v>0.19255340354683859</v>
          </cell>
          <cell r="BX325">
            <v>0.20166171993090284</v>
          </cell>
          <cell r="BY325">
            <v>0.17304444145931649</v>
          </cell>
          <cell r="BZ325">
            <v>0.18697052936851566</v>
          </cell>
          <cell r="CA325">
            <v>0.17304444145931649</v>
          </cell>
          <cell r="CB325">
            <v>0.18290956891972071</v>
          </cell>
          <cell r="CC325">
            <v>0.17420769568127789</v>
          </cell>
          <cell r="CD325">
            <v>0.26402905047216341</v>
          </cell>
          <cell r="CE325">
            <v>0.25911602816932372</v>
          </cell>
          <cell r="CF325">
            <v>0.20723977228667806</v>
          </cell>
          <cell r="CG325">
            <v>0.22048224941440978</v>
          </cell>
          <cell r="CH325">
            <v>0.20723977228667806</v>
          </cell>
          <cell r="CI325">
            <v>0.20723977228667806</v>
          </cell>
          <cell r="CJ325">
            <v>0.20723977228667803</v>
          </cell>
          <cell r="CK325">
            <v>0.20723977228667806</v>
          </cell>
        </row>
        <row r="326">
          <cell r="B326" t="str">
            <v xml:space="preserve">   Domestic financing</v>
          </cell>
          <cell r="N326">
            <v>0.17141121000374424</v>
          </cell>
          <cell r="Q326">
            <v>7.972091302767273E-2</v>
          </cell>
          <cell r="R326">
            <v>0</v>
          </cell>
          <cell r="S326">
            <v>0</v>
          </cell>
          <cell r="V326">
            <v>0</v>
          </cell>
          <cell r="W326">
            <v>0</v>
          </cell>
          <cell r="X326">
            <v>7.9962577064858431E-2</v>
          </cell>
          <cell r="Y326">
            <v>0.10079229227070408</v>
          </cell>
          <cell r="Z326">
            <v>0.32974420329759163</v>
          </cell>
          <cell r="AA326">
            <v>0.35627802549907178</v>
          </cell>
          <cell r="AB326">
            <v>0.24780199971332001</v>
          </cell>
          <cell r="AC326">
            <v>0.14828352890418645</v>
          </cell>
          <cell r="AD326">
            <v>0.13554577350583444</v>
          </cell>
          <cell r="AF326">
            <v>0</v>
          </cell>
          <cell r="AG326">
            <v>0</v>
          </cell>
          <cell r="AH326">
            <v>0.51189853764637627</v>
          </cell>
          <cell r="AI326">
            <v>0.17063284588212546</v>
          </cell>
          <cell r="AJ326">
            <v>0.16745186393517675</v>
          </cell>
          <cell r="AK326">
            <v>0.16745186393517675</v>
          </cell>
          <cell r="AL326">
            <v>0.16745186393517675</v>
          </cell>
          <cell r="AM326">
            <v>0.16745186393517675</v>
          </cell>
          <cell r="AN326">
            <v>0.16891474231888534</v>
          </cell>
          <cell r="AO326">
            <v>0.167537069894516</v>
          </cell>
          <cell r="AP326">
            <v>0.16742146690796722</v>
          </cell>
          <cell r="AQ326">
            <v>0.16813126711358398</v>
          </cell>
          <cell r="AR326">
            <v>0</v>
          </cell>
          <cell r="AS326">
            <v>0</v>
          </cell>
          <cell r="AT326">
            <v>0.12805638399561109</v>
          </cell>
          <cell r="AU326">
            <v>4.2685461331870365E-2</v>
          </cell>
          <cell r="AV326">
            <v>0.21562252837548407</v>
          </cell>
          <cell r="AW326">
            <v>0</v>
          </cell>
          <cell r="AX326">
            <v>0</v>
          </cell>
          <cell r="AY326">
            <v>7.1874176125161365E-2</v>
          </cell>
          <cell r="AZ326">
            <v>5.8773462535843542E-2</v>
          </cell>
          <cell r="BA326">
            <v>0.21644036697247707</v>
          </cell>
          <cell r="BB326">
            <v>2.157798165137615E-2</v>
          </cell>
          <cell r="BC326">
            <v>0.20686238532110093</v>
          </cell>
          <cell r="BD326">
            <v>0.17590825688073394</v>
          </cell>
          <cell r="BE326">
            <v>0.15659895437936475</v>
          </cell>
          <cell r="BF326">
            <v>1.6654954321855233E-2</v>
          </cell>
          <cell r="BG326">
            <v>2.5193253689388614E-2</v>
          </cell>
          <cell r="BI326">
            <v>0.19486999297259311</v>
          </cell>
          <cell r="BJ326">
            <v>0.2174827425009454</v>
          </cell>
          <cell r="BK326">
            <v>0.17208759648178065</v>
          </cell>
          <cell r="BL326">
            <v>0.18790750628554559</v>
          </cell>
          <cell r="BM326">
            <v>0.1197839173129512</v>
          </cell>
          <cell r="BN326">
            <v>0.12677246270947715</v>
          </cell>
          <cell r="BP326">
            <v>1.4089517751031176E-3</v>
          </cell>
          <cell r="BQ326">
            <v>1.410611323682401E-3</v>
          </cell>
          <cell r="BR326">
            <v>0.18809751220687868</v>
          </cell>
          <cell r="BS326">
            <v>9.4119065582796133E-2</v>
          </cell>
          <cell r="BT326">
            <v>0.11971530249110321</v>
          </cell>
          <cell r="BU326">
            <v>0.11588371668429266</v>
          </cell>
          <cell r="BV326">
            <v>0.14862677845133529</v>
          </cell>
          <cell r="BW326">
            <v>0.10328607047274842</v>
          </cell>
          <cell r="BX326">
            <v>0.11139957891434973</v>
          </cell>
          <cell r="BY326">
            <v>0.10601999986787138</v>
          </cell>
          <cell r="BZ326">
            <v>0.10328404542112572</v>
          </cell>
          <cell r="CA326">
            <v>0.10601999986787138</v>
          </cell>
          <cell r="CB326">
            <v>6.9555658098314377E-2</v>
          </cell>
          <cell r="CC326">
            <v>6.6246566488931971E-2</v>
          </cell>
          <cell r="CD326">
            <v>0.10040324555531974</v>
          </cell>
          <cell r="CE326">
            <v>9.8534953472275658E-2</v>
          </cell>
          <cell r="CF326">
            <v>7.8807789175159779E-2</v>
          </cell>
          <cell r="CG326">
            <v>8.3843552021856588E-2</v>
          </cell>
          <cell r="CH326">
            <v>7.8807789175159793E-2</v>
          </cell>
          <cell r="CI326">
            <v>7.8807789175159793E-2</v>
          </cell>
          <cell r="CJ326">
            <v>7.8807789175159779E-2</v>
          </cell>
          <cell r="CK326">
            <v>7.8807789175159779E-2</v>
          </cell>
        </row>
        <row r="327">
          <cell r="B327" t="str">
            <v xml:space="preserve">   Foreign financing</v>
          </cell>
          <cell r="N327">
            <v>0.1012181459182485</v>
          </cell>
          <cell r="Q327">
            <v>7.972091302767273E-2</v>
          </cell>
          <cell r="R327">
            <v>0</v>
          </cell>
          <cell r="S327">
            <v>0</v>
          </cell>
          <cell r="V327">
            <v>0</v>
          </cell>
          <cell r="W327">
            <v>0</v>
          </cell>
          <cell r="X327">
            <v>6.6593633303213731E-2</v>
          </cell>
          <cell r="Y327">
            <v>0.15841118485775788</v>
          </cell>
          <cell r="Z327">
            <v>0</v>
          </cell>
          <cell r="AA327">
            <v>5.7915141769024369E-4</v>
          </cell>
          <cell r="AB327">
            <v>0.2046817635353719</v>
          </cell>
          <cell r="AC327">
            <v>0.15217274261981784</v>
          </cell>
          <cell r="AD327">
            <v>0.13066597125203511</v>
          </cell>
          <cell r="AF327">
            <v>0</v>
          </cell>
          <cell r="AG327">
            <v>0</v>
          </cell>
          <cell r="AH327">
            <v>0.15863428959062134</v>
          </cell>
          <cell r="AI327">
            <v>5.2878096530207114E-2</v>
          </cell>
          <cell r="AJ327">
            <v>0.12830712506314082</v>
          </cell>
          <cell r="AK327">
            <v>0.12830712506314082</v>
          </cell>
          <cell r="AL327">
            <v>0.12830712506314082</v>
          </cell>
          <cell r="AM327">
            <v>0.12830712506314082</v>
          </cell>
          <cell r="AN327">
            <v>9.3618624095439418E-2</v>
          </cell>
          <cell r="AO327">
            <v>0.19740315820546298</v>
          </cell>
          <cell r="AP327">
            <v>0.43266999148912111</v>
          </cell>
          <cell r="AQ327">
            <v>0.21589538551489218</v>
          </cell>
          <cell r="AR327">
            <v>0</v>
          </cell>
          <cell r="AS327">
            <v>0</v>
          </cell>
          <cell r="AT327">
            <v>0</v>
          </cell>
          <cell r="AU327">
            <v>0</v>
          </cell>
          <cell r="AV327">
            <v>0</v>
          </cell>
          <cell r="AW327">
            <v>0</v>
          </cell>
          <cell r="AX327">
            <v>0</v>
          </cell>
          <cell r="AY327">
            <v>0</v>
          </cell>
          <cell r="AZ327">
            <v>0</v>
          </cell>
          <cell r="BA327">
            <v>0</v>
          </cell>
          <cell r="BB327">
            <v>0</v>
          </cell>
          <cell r="BC327">
            <v>0.11009174311926606</v>
          </cell>
          <cell r="BD327">
            <v>3.6972477064220181E-2</v>
          </cell>
          <cell r="BE327">
            <v>3.875252521142409E-2</v>
          </cell>
          <cell r="BF327">
            <v>0</v>
          </cell>
          <cell r="BG327">
            <v>0</v>
          </cell>
          <cell r="BI327">
            <v>3.566408995080815E-2</v>
          </cell>
          <cell r="BJ327">
            <v>0.12084001565319319</v>
          </cell>
          <cell r="BK327">
            <v>3.6169448931969127E-2</v>
          </cell>
          <cell r="BL327">
            <v>8.0964755012435552E-2</v>
          </cell>
          <cell r="BM327">
            <v>1.947430961639476E-2</v>
          </cell>
          <cell r="BN327">
            <v>4.263416702740333E-2</v>
          </cell>
          <cell r="BP327">
            <v>0</v>
          </cell>
          <cell r="BQ327">
            <v>0</v>
          </cell>
          <cell r="BR327">
            <v>0</v>
          </cell>
          <cell r="BS327">
            <v>0</v>
          </cell>
          <cell r="BT327">
            <v>7.0320284697508895E-2</v>
          </cell>
          <cell r="BU327">
            <v>0.19404666352039848</v>
          </cell>
          <cell r="BV327">
            <v>9.627961708432331E-2</v>
          </cell>
          <cell r="BW327">
            <v>8.9267333074090169E-2</v>
          </cell>
          <cell r="BX327">
            <v>9.0262141016553096E-2</v>
          </cell>
          <cell r="BY327">
            <v>6.7024441591445119E-2</v>
          </cell>
          <cell r="BZ327">
            <v>8.3686483947389922E-2</v>
          </cell>
          <cell r="CA327">
            <v>6.7024441591445119E-2</v>
          </cell>
          <cell r="CB327">
            <v>0.11335391082140629</v>
          </cell>
          <cell r="CC327">
            <v>0.10796112919234589</v>
          </cell>
          <cell r="CD327">
            <v>0.16362580491684373</v>
          </cell>
          <cell r="CE327">
            <v>0.16058107469704802</v>
          </cell>
          <cell r="CF327">
            <v>0.12843198311151827</v>
          </cell>
          <cell r="CG327">
            <v>0.13663869739255319</v>
          </cell>
          <cell r="CH327">
            <v>0.12843198311151827</v>
          </cell>
          <cell r="CI327">
            <v>0.12843198311151827</v>
          </cell>
          <cell r="CJ327">
            <v>0.12843198311151827</v>
          </cell>
          <cell r="CK327">
            <v>0.12843198311151827</v>
          </cell>
        </row>
        <row r="328">
          <cell r="B328" t="str">
            <v>Other current expenditure</v>
          </cell>
          <cell r="D328">
            <v>0.2592796845842063</v>
          </cell>
          <cell r="E328">
            <v>0.2238585274002089</v>
          </cell>
          <cell r="F328">
            <v>0.75465701977998012</v>
          </cell>
          <cell r="L328">
            <v>0.87863641723890817</v>
          </cell>
          <cell r="N328">
            <v>0.15226908169086062</v>
          </cell>
          <cell r="Q328">
            <v>0.11160927823874181</v>
          </cell>
          <cell r="R328">
            <v>0.49426966077157086</v>
          </cell>
          <cell r="S328">
            <v>0.52743356059108271</v>
          </cell>
          <cell r="T328">
            <v>0.31123044446003434</v>
          </cell>
          <cell r="V328">
            <v>0</v>
          </cell>
          <cell r="W328">
            <v>0</v>
          </cell>
          <cell r="X328">
            <v>0.10970229575313656</v>
          </cell>
          <cell r="Y328">
            <v>0.20984902781856393</v>
          </cell>
          <cell r="Z328">
            <v>8.4564794254045825E-2</v>
          </cell>
          <cell r="AA328">
            <v>0.70358065190248842</v>
          </cell>
          <cell r="AB328">
            <v>0.36214772511736265</v>
          </cell>
          <cell r="AC328">
            <v>0.13988108583944542</v>
          </cell>
          <cell r="AD328">
            <v>0.2102061965332884</v>
          </cell>
          <cell r="AF328">
            <v>0.17013193122668366</v>
          </cell>
          <cell r="AG328">
            <v>0.27591812761386869</v>
          </cell>
          <cell r="AH328">
            <v>0.13323095856786749</v>
          </cell>
          <cell r="AI328">
            <v>0.19309367246947326</v>
          </cell>
          <cell r="AJ328">
            <v>0.13013443017216975</v>
          </cell>
          <cell r="AK328">
            <v>0.13013443017216975</v>
          </cell>
          <cell r="AL328">
            <v>0.13013443017216975</v>
          </cell>
          <cell r="AM328">
            <v>0.13013443017216977</v>
          </cell>
          <cell r="AN328">
            <v>0.15908829289363119</v>
          </cell>
          <cell r="AO328">
            <v>0.31249538965658735</v>
          </cell>
          <cell r="AP328">
            <v>0.47594412240873635</v>
          </cell>
          <cell r="AQ328">
            <v>0.2883709651299719</v>
          </cell>
          <cell r="AR328">
            <v>0.15799638643078165</v>
          </cell>
          <cell r="AS328">
            <v>0.16727382653468231</v>
          </cell>
          <cell r="AT328">
            <v>0.14339236056199259</v>
          </cell>
          <cell r="AU328">
            <v>0.15622085784248552</v>
          </cell>
          <cell r="AV328">
            <v>5.6994094313202986E-2</v>
          </cell>
          <cell r="AW328">
            <v>7.917289994066215E-2</v>
          </cell>
          <cell r="AX328">
            <v>1.9785532320966956E-2</v>
          </cell>
          <cell r="AY328">
            <v>5.1984175524944033E-2</v>
          </cell>
          <cell r="AZ328">
            <v>9.876852112609727E-2</v>
          </cell>
          <cell r="BA328">
            <v>2.377981651376147E-2</v>
          </cell>
          <cell r="BB328">
            <v>4.139449541284404E-2</v>
          </cell>
          <cell r="BC328">
            <v>0.36902752293577984</v>
          </cell>
          <cell r="BD328">
            <v>0.29616513761467889</v>
          </cell>
          <cell r="BE328">
            <v>0.15283995943385661</v>
          </cell>
          <cell r="BF328">
            <v>0.35238931834153198</v>
          </cell>
          <cell r="BG328">
            <v>0.39908643710470837</v>
          </cell>
          <cell r="BI328">
            <v>0.42856640899508081</v>
          </cell>
          <cell r="BJ328">
            <v>0.70995797139594929</v>
          </cell>
          <cell r="BK328">
            <v>0.28973254352898942</v>
          </cell>
          <cell r="BL328">
            <v>0.43932933096494325</v>
          </cell>
          <cell r="BM328">
            <v>0.2015871320720618</v>
          </cell>
          <cell r="BN328">
            <v>0.27809996537522785</v>
          </cell>
          <cell r="BP328">
            <v>0.7211015184977756</v>
          </cell>
          <cell r="BQ328">
            <v>0.72195087546065273</v>
          </cell>
          <cell r="BR328">
            <v>8.676479777196569E-2</v>
          </cell>
          <cell r="BS328">
            <v>0.40608795025945688</v>
          </cell>
          <cell r="BT328">
            <v>0.1703914590747331</v>
          </cell>
          <cell r="BU328">
            <v>0.15102087215931601</v>
          </cell>
          <cell r="BV328">
            <v>0.40259101164087274</v>
          </cell>
          <cell r="BW328">
            <v>0.37326930680774728</v>
          </cell>
          <cell r="BX328">
            <v>0.40259101164087274</v>
          </cell>
          <cell r="BY328">
            <v>0.28117497572135947</v>
          </cell>
          <cell r="BZ328">
            <v>0.32016175149089127</v>
          </cell>
          <cell r="CA328">
            <v>0.28252621101380082</v>
          </cell>
          <cell r="CB328">
            <v>0.22119183983682772</v>
          </cell>
          <cell r="CC328">
            <v>0.21066869792027326</v>
          </cell>
          <cell r="CD328">
            <v>0.31928931760776719</v>
          </cell>
          <cell r="CE328">
            <v>0.31334801858911682</v>
          </cell>
          <cell r="CF328">
            <v>0.25061426140900633</v>
          </cell>
          <cell r="CG328">
            <v>0.26662833818574228</v>
          </cell>
          <cell r="CH328">
            <v>0.57630187203433536</v>
          </cell>
          <cell r="CI328">
            <v>0.79850021720707365</v>
          </cell>
          <cell r="CJ328">
            <v>0.79012906646108527</v>
          </cell>
          <cell r="CK328">
            <v>0.78181228094946198</v>
          </cell>
        </row>
        <row r="330">
          <cell r="B330" t="str">
            <v>Development expenditure and net lending</v>
          </cell>
          <cell r="D330">
            <v>7.8514933955605688</v>
          </cell>
          <cell r="E330">
            <v>7.4814383817520609</v>
          </cell>
          <cell r="F330">
            <v>5.8559879514497748</v>
          </cell>
          <cell r="L330">
            <v>5.6608267602432987</v>
          </cell>
          <cell r="N330">
            <v>5.8429760703193097</v>
          </cell>
          <cell r="Q330">
            <v>4.3593108317277469</v>
          </cell>
          <cell r="R330">
            <v>5.97742229187776</v>
          </cell>
          <cell r="S330">
            <v>7.5981958774111309</v>
          </cell>
          <cell r="T330">
            <v>5.5735599581860988</v>
          </cell>
          <cell r="V330">
            <v>0</v>
          </cell>
          <cell r="W330">
            <v>0</v>
          </cell>
          <cell r="X330">
            <v>4.295116693661031</v>
          </cell>
          <cell r="Y330">
            <v>8.1974539292606519</v>
          </cell>
          <cell r="Z330">
            <v>4.3370051526212157</v>
          </cell>
          <cell r="AA330">
            <v>10.050861188314522</v>
          </cell>
          <cell r="AB330">
            <v>13.831465150901899</v>
          </cell>
          <cell r="AC330">
            <v>7.1456780981878056</v>
          </cell>
          <cell r="AD330">
            <v>6.5972586642328581</v>
          </cell>
          <cell r="AF330">
            <v>2.1188793960670136</v>
          </cell>
          <cell r="AG330">
            <v>2.121450246066654</v>
          </cell>
          <cell r="AH330">
            <v>4.0337639386833652</v>
          </cell>
          <cell r="AI330">
            <v>2.7580311936056781</v>
          </cell>
          <cell r="AJ330">
            <v>9.0850032808735701</v>
          </cell>
          <cell r="AK330">
            <v>8.6573128639964345</v>
          </cell>
          <cell r="AL330">
            <v>8.2296224471192989</v>
          </cell>
          <cell r="AM330">
            <v>8.6573128639964327</v>
          </cell>
          <cell r="AN330">
            <v>5.9443356201924189</v>
          </cell>
          <cell r="AO330">
            <v>7.1021308648458188</v>
          </cell>
          <cell r="AP330">
            <v>9.0997736164829863</v>
          </cell>
          <cell r="AQ330">
            <v>7.1333847528443757</v>
          </cell>
          <cell r="AR330">
            <v>-0.8283075302995937</v>
          </cell>
          <cell r="AS330">
            <v>1.1943274980208547</v>
          </cell>
          <cell r="AT330">
            <v>9.9774520958023931</v>
          </cell>
          <cell r="AU330">
            <v>3.4478240211745494</v>
          </cell>
          <cell r="AV330">
            <v>-0.13787903402498886</v>
          </cell>
          <cell r="AW330">
            <v>0.82650247660498399</v>
          </cell>
          <cell r="AX330">
            <v>13.950623905934563</v>
          </cell>
          <cell r="AY330">
            <v>4.8797491161715234</v>
          </cell>
          <cell r="AZ330">
            <v>4.2370609853729775</v>
          </cell>
          <cell r="BA330">
            <v>8.3122824341197852</v>
          </cell>
          <cell r="BB330">
            <v>2.9888985607574461</v>
          </cell>
          <cell r="BC330">
            <v>4.3882338282755775</v>
          </cell>
          <cell r="BD330">
            <v>5.0311327457548254</v>
          </cell>
          <cell r="BE330">
            <v>5.5227070283377078</v>
          </cell>
          <cell r="BF330">
            <v>2.3250329796465787</v>
          </cell>
          <cell r="BG330">
            <v>3.811970897234684</v>
          </cell>
          <cell r="BI330">
            <v>5.7116215741391434</v>
          </cell>
          <cell r="BJ330">
            <v>6.0774210143435328</v>
          </cell>
          <cell r="BK330">
            <v>5.475945694554623</v>
          </cell>
          <cell r="BL330">
            <v>5.8079601664845422</v>
          </cell>
          <cell r="BM330">
            <v>4.9040997464832108</v>
          </cell>
          <cell r="BN330">
            <v>5.064260154448891</v>
          </cell>
          <cell r="BP330">
            <v>1.8886294069369745</v>
          </cell>
          <cell r="BQ330">
            <v>2.4284026590023453</v>
          </cell>
          <cell r="BR330">
            <v>4.3501691556499793</v>
          </cell>
          <cell r="BS330">
            <v>3.1110376236886421</v>
          </cell>
          <cell r="BT330">
            <v>3.9913256227758005</v>
          </cell>
          <cell r="BU330">
            <v>7.3808629960970187</v>
          </cell>
          <cell r="BV330">
            <v>6.0886218322204098</v>
          </cell>
          <cell r="BW330">
            <v>4.8292671370078333</v>
          </cell>
          <cell r="BX330">
            <v>5.1139041530111937</v>
          </cell>
          <cell r="BY330">
            <v>4.420742959196482</v>
          </cell>
          <cell r="BZ330">
            <v>5.2963483375541216</v>
          </cell>
          <cell r="CA330">
            <v>4.420742959196482</v>
          </cell>
          <cell r="CB330">
            <v>3.9123858153410942</v>
          </cell>
          <cell r="CC330">
            <v>4.1411256115588726</v>
          </cell>
          <cell r="CD330">
            <v>4.2951157752902018</v>
          </cell>
          <cell r="CE330">
            <v>4.5144239368873107</v>
          </cell>
          <cell r="CF330">
            <v>4.1188790511871662</v>
          </cell>
          <cell r="CG330">
            <v>4.2198499869795416</v>
          </cell>
          <cell r="CH330">
            <v>5.0025282007907075</v>
          </cell>
          <cell r="CI330">
            <v>5.3975967252815495</v>
          </cell>
          <cell r="CJ330">
            <v>2.2328498486564206</v>
          </cell>
          <cell r="CK330">
            <v>2.0967508500088528</v>
          </cell>
        </row>
        <row r="331">
          <cell r="B331" t="str">
            <v>Investment projects</v>
          </cell>
          <cell r="D331">
            <v>5.7006196798029318</v>
          </cell>
          <cell r="E331">
            <v>4.5310728248590655</v>
          </cell>
          <cell r="F331">
            <v>4.1094998012879058</v>
          </cell>
          <cell r="L331">
            <v>3.3894010705411386</v>
          </cell>
          <cell r="N331">
            <v>3.0067550549018751</v>
          </cell>
          <cell r="Q331">
            <v>2.7561359347044019</v>
          </cell>
          <cell r="R331">
            <v>5.8429296871358902</v>
          </cell>
          <cell r="S331">
            <v>3.6176908800747265</v>
          </cell>
          <cell r="T331">
            <v>3.7432231091548553</v>
          </cell>
          <cell r="V331">
            <v>0</v>
          </cell>
          <cell r="W331">
            <v>0</v>
          </cell>
          <cell r="X331">
            <v>2.2630359940482525</v>
          </cell>
          <cell r="Y331">
            <v>2.5276003752999276</v>
          </cell>
          <cell r="Z331">
            <v>3.1992858914519537</v>
          </cell>
          <cell r="AA331">
            <v>3.1167545869256288</v>
          </cell>
          <cell r="AB331">
            <v>3.4506019666422874</v>
          </cell>
          <cell r="AC331">
            <v>4.5262305031170884</v>
          </cell>
          <cell r="AD331">
            <v>2.6851013164173518</v>
          </cell>
          <cell r="AF331">
            <v>2.0228972938768832</v>
          </cell>
          <cell r="AG331">
            <v>1.7165769367457573</v>
          </cell>
          <cell r="AH331">
            <v>3.4981216150056715</v>
          </cell>
          <cell r="AI331">
            <v>2.412531948542771</v>
          </cell>
          <cell r="AJ331">
            <v>5.9073365523173065</v>
          </cell>
          <cell r="AK331">
            <v>5.4796461354401709</v>
          </cell>
          <cell r="AL331">
            <v>5.0519557185630353</v>
          </cell>
          <cell r="AM331">
            <v>5.4796461354401709</v>
          </cell>
          <cell r="AN331">
            <v>4.0691335581266799</v>
          </cell>
          <cell r="AO331">
            <v>4.104298407102184</v>
          </cell>
          <cell r="AP331">
            <v>5.5631405540926613</v>
          </cell>
          <cell r="AQ331">
            <v>4.4956165989830712</v>
          </cell>
          <cell r="AR331">
            <v>1.8787201079312383</v>
          </cell>
          <cell r="AS331">
            <v>1.5942320045792402</v>
          </cell>
          <cell r="AT331">
            <v>3.7815120170070071</v>
          </cell>
          <cell r="AU331">
            <v>2.4181547098391616</v>
          </cell>
          <cell r="AV331">
            <v>4.3403720894187687</v>
          </cell>
          <cell r="AW331">
            <v>2.5867295654347515</v>
          </cell>
          <cell r="AX331">
            <v>5.1966795802122645</v>
          </cell>
          <cell r="AY331">
            <v>4.0412604116885946</v>
          </cell>
          <cell r="AZ331">
            <v>3.3127650642330924</v>
          </cell>
          <cell r="BA331">
            <v>2.6896788990825691</v>
          </cell>
          <cell r="BB331">
            <v>1.6257798165137616</v>
          </cell>
          <cell r="BC331">
            <v>3.7438073394495417</v>
          </cell>
          <cell r="BD331">
            <v>2.6842889908256882</v>
          </cell>
          <cell r="BE331">
            <v>2.8368786081023005</v>
          </cell>
          <cell r="BF331">
            <v>2.259486999297259</v>
          </cell>
          <cell r="BG331">
            <v>1.2446416022487701</v>
          </cell>
          <cell r="BI331">
            <v>2.5681219255094869</v>
          </cell>
          <cell r="BJ331">
            <v>2.8645965843385341</v>
          </cell>
          <cell r="BK331">
            <v>2.6259872554299051</v>
          </cell>
          <cell r="BL331">
            <v>2.851132151196456</v>
          </cell>
          <cell r="BM331">
            <v>2.9429910123403338</v>
          </cell>
          <cell r="BN331">
            <v>3.0696798512076491</v>
          </cell>
          <cell r="BP331">
            <v>1.6381706170152062</v>
          </cell>
          <cell r="BQ331">
            <v>1.6401001534039814</v>
          </cell>
          <cell r="BR331">
            <v>2.3274299945548842</v>
          </cell>
          <cell r="BS331">
            <v>1.980458945699789</v>
          </cell>
          <cell r="BT331">
            <v>1.8560943060498221</v>
          </cell>
          <cell r="BU331">
            <v>2.1879768921530469</v>
          </cell>
          <cell r="BV331">
            <v>3.3482432956934982</v>
          </cell>
          <cell r="BW331">
            <v>3.1043824076282847</v>
          </cell>
          <cell r="BX331">
            <v>2.9671603416441723</v>
          </cell>
          <cell r="BY331">
            <v>2.0027394665967853</v>
          </cell>
          <cell r="BZ331">
            <v>2.958867739563761</v>
          </cell>
          <cell r="CA331">
            <v>2.0027394665967853</v>
          </cell>
          <cell r="CB331">
            <v>2.1443136916556478</v>
          </cell>
          <cell r="CC331">
            <v>2.0140225746139468</v>
          </cell>
          <cell r="CD331">
            <v>1.9667899648063887</v>
          </cell>
          <cell r="CE331">
            <v>1.7900001556417386</v>
          </cell>
          <cell r="CF331">
            <v>2.0403116944168938</v>
          </cell>
          <cell r="CG331">
            <v>1.9764145458922215</v>
          </cell>
          <cell r="CH331">
            <v>2.3672856222028464</v>
          </cell>
          <cell r="CI331">
            <v>2.3769384603234256</v>
          </cell>
          <cell r="CJ331">
            <v>2.2328498486564206</v>
          </cell>
          <cell r="CK331">
            <v>2.0966944939245118</v>
          </cell>
        </row>
        <row r="332">
          <cell r="B332" t="str">
            <v xml:space="preserve">  External finance</v>
          </cell>
          <cell r="D332">
            <v>3.7054027918719052</v>
          </cell>
          <cell r="E332">
            <v>2.9451973361583925</v>
          </cell>
          <cell r="F332">
            <v>2.671174870837139</v>
          </cell>
          <cell r="L332">
            <v>2.2031106958517399</v>
          </cell>
          <cell r="N332">
            <v>1.9543907856862186</v>
          </cell>
          <cell r="Q332">
            <v>1.7914883575578615</v>
          </cell>
          <cell r="R332">
            <v>3.7979042966383285</v>
          </cell>
          <cell r="S332">
            <v>2.3514990720485724</v>
          </cell>
          <cell r="T332">
            <v>2.4330950209506561</v>
          </cell>
          <cell r="V332">
            <v>0</v>
          </cell>
          <cell r="W332">
            <v>0</v>
          </cell>
          <cell r="X332">
            <v>1.470973396131364</v>
          </cell>
          <cell r="Y332">
            <v>1.6429402439449527</v>
          </cell>
          <cell r="Z332">
            <v>2.07953582944377</v>
          </cell>
          <cell r="AA332">
            <v>2.025890481501659</v>
          </cell>
          <cell r="AB332">
            <v>2.5483864117563866</v>
          </cell>
          <cell r="AC332">
            <v>3.3041482672754743</v>
          </cell>
          <cell r="AD332">
            <v>1.8371745849171357</v>
          </cell>
          <cell r="AF332">
            <v>1.7817891539630715</v>
          </cell>
          <cell r="AG332">
            <v>1.3732615493966058</v>
          </cell>
          <cell r="AH332">
            <v>2.7984972920045372</v>
          </cell>
          <cell r="AI332">
            <v>1.984515998454738</v>
          </cell>
          <cell r="AJ332">
            <v>4.7258692418538457</v>
          </cell>
          <cell r="AK332">
            <v>4.3837169083521372</v>
          </cell>
          <cell r="AL332">
            <v>4.0415645748504287</v>
          </cell>
          <cell r="AM332">
            <v>4.3837169083521372</v>
          </cell>
          <cell r="AN332">
            <v>3.2803660538684603</v>
          </cell>
          <cell r="AO332">
            <v>3.2834387256817466</v>
          </cell>
          <cell r="AP332">
            <v>4.4505124432741283</v>
          </cell>
          <cell r="AQ332">
            <v>3.6078885362024224</v>
          </cell>
          <cell r="AR332">
            <v>1.6547963763542137</v>
          </cell>
          <cell r="AS332">
            <v>1.2753856036633922</v>
          </cell>
          <cell r="AT332">
            <v>3.0252096136056057</v>
          </cell>
          <cell r="AU332">
            <v>1.985130531207737</v>
          </cell>
          <cell r="AV332">
            <v>3.4722976715350149</v>
          </cell>
          <cell r="AW332">
            <v>2.0693836523478013</v>
          </cell>
          <cell r="AX332">
            <v>4.1573436641698116</v>
          </cell>
          <cell r="AY332">
            <v>3.2330083293508762</v>
          </cell>
          <cell r="AZ332">
            <v>2.672925785678915</v>
          </cell>
          <cell r="BA332">
            <v>2.151743119266055</v>
          </cell>
          <cell r="BB332">
            <v>1.3006238532110095</v>
          </cell>
          <cell r="BC332">
            <v>2.9950458715596331</v>
          </cell>
          <cell r="BD332">
            <v>2.1474311926605503</v>
          </cell>
          <cell r="BE332">
            <v>2.2695028864818401</v>
          </cell>
          <cell r="BF332">
            <v>1.8075895994378073</v>
          </cell>
          <cell r="BG332">
            <v>0.99571328179901608</v>
          </cell>
          <cell r="BI332">
            <v>2.0544975404075898</v>
          </cell>
          <cell r="BJ332">
            <v>2.2916772674708277</v>
          </cell>
          <cell r="BK332">
            <v>2.1007898043439237</v>
          </cell>
          <cell r="BL332">
            <v>2.2809057209571648</v>
          </cell>
          <cell r="BM332">
            <v>2.3648770436548303</v>
          </cell>
          <cell r="BN332">
            <v>2.4664970882182295</v>
          </cell>
          <cell r="BP332">
            <v>1.3105364936121648</v>
          </cell>
          <cell r="BQ332">
            <v>1.3120801227231851</v>
          </cell>
          <cell r="BR332">
            <v>1.8619439956439072</v>
          </cell>
          <cell r="BS332">
            <v>1.584367156559831</v>
          </cell>
          <cell r="BT332">
            <v>1.4848754448398576</v>
          </cell>
          <cell r="BU332">
            <v>1.7503815137224374</v>
          </cell>
          <cell r="BV332">
            <v>2.6785946365547986</v>
          </cell>
          <cell r="BW332">
            <v>2.4835059261026275</v>
          </cell>
          <cell r="BX332">
            <v>2.3737282733153382</v>
          </cell>
          <cell r="BY332">
            <v>1.6021915732774283</v>
          </cell>
          <cell r="BZ332">
            <v>2.3670941916510091</v>
          </cell>
          <cell r="CA332">
            <v>1.6021915732774283</v>
          </cell>
          <cell r="CB332">
            <v>1.7154509533245181</v>
          </cell>
          <cell r="CC332">
            <v>1.6112180596911572</v>
          </cell>
          <cell r="CD332">
            <v>1.5734319718451106</v>
          </cell>
          <cell r="CE332">
            <v>1.4320001245133906</v>
          </cell>
          <cell r="CF332">
            <v>1.6322493555335149</v>
          </cell>
          <cell r="CG332">
            <v>1.5811316367137771</v>
          </cell>
          <cell r="CH332">
            <v>1.893828497762277</v>
          </cell>
          <cell r="CI332">
            <v>1.9015507682587403</v>
          </cell>
          <cell r="CJ332">
            <v>1.7862798789251362</v>
          </cell>
          <cell r="CK332">
            <v>1.6773555951396091</v>
          </cell>
        </row>
        <row r="333">
          <cell r="B333" t="str">
            <v xml:space="preserve">  Domestic counterpart funds  1/</v>
          </cell>
          <cell r="D333">
            <v>1.9952168879310259</v>
          </cell>
          <cell r="E333">
            <v>1.585875488700673</v>
          </cell>
          <cell r="F333">
            <v>1.4383249304507673</v>
          </cell>
          <cell r="L333">
            <v>1.1862903746893985</v>
          </cell>
          <cell r="N333">
            <v>1.0523642692156561</v>
          </cell>
          <cell r="Q333">
            <v>0.96464757714654081</v>
          </cell>
          <cell r="R333">
            <v>2.0450253904975613</v>
          </cell>
          <cell r="S333">
            <v>1.2661918080261543</v>
          </cell>
          <cell r="T333">
            <v>1.3101280882041992</v>
          </cell>
          <cell r="V333">
            <v>0</v>
          </cell>
          <cell r="W333">
            <v>0</v>
          </cell>
          <cell r="X333">
            <v>0.79206259791688838</v>
          </cell>
          <cell r="Y333">
            <v>0.88466013135497457</v>
          </cell>
          <cell r="Z333">
            <v>1.1197500620081839</v>
          </cell>
          <cell r="AA333">
            <v>1.0908641054239701</v>
          </cell>
          <cell r="AB333">
            <v>0.90221555488590111</v>
          </cell>
          <cell r="AC333">
            <v>1.2220822358416137</v>
          </cell>
          <cell r="AD333">
            <v>0.84792673150021647</v>
          </cell>
          <cell r="AF333">
            <v>0.24110813991381208</v>
          </cell>
          <cell r="AG333">
            <v>0.34331538734915146</v>
          </cell>
          <cell r="AH333">
            <v>0.69962432300113431</v>
          </cell>
          <cell r="AI333">
            <v>0.42801595008803267</v>
          </cell>
          <cell r="AJ333">
            <v>1.1814673104634614</v>
          </cell>
          <cell r="AK333">
            <v>1.0959292270880343</v>
          </cell>
          <cell r="AL333">
            <v>1.0103911437126072</v>
          </cell>
          <cell r="AM333">
            <v>1.0959292270880343</v>
          </cell>
          <cell r="AN333">
            <v>0.7887675042582194</v>
          </cell>
          <cell r="AO333">
            <v>0.82085968142043664</v>
          </cell>
          <cell r="AP333">
            <v>1.1126281108185321</v>
          </cell>
          <cell r="AQ333">
            <v>0.88772806278064909</v>
          </cell>
          <cell r="AR333">
            <v>0.22392373157702483</v>
          </cell>
          <cell r="AS333">
            <v>0.31884640091584804</v>
          </cell>
          <cell r="AT333">
            <v>0.75630240340140142</v>
          </cell>
          <cell r="AU333">
            <v>0.43302417863142473</v>
          </cell>
          <cell r="AV333">
            <v>0.86807441788375372</v>
          </cell>
          <cell r="AW333">
            <v>0.51734591308695033</v>
          </cell>
          <cell r="AX333">
            <v>1.0393359160424529</v>
          </cell>
          <cell r="AY333">
            <v>0.80825208233771906</v>
          </cell>
          <cell r="AZ333">
            <v>0.63983927855417699</v>
          </cell>
          <cell r="BA333">
            <v>0.53793577981651375</v>
          </cell>
          <cell r="BB333">
            <v>0.32515596330275237</v>
          </cell>
          <cell r="BC333">
            <v>0.74876146788990827</v>
          </cell>
          <cell r="BD333">
            <v>0.53685779816513757</v>
          </cell>
          <cell r="BE333">
            <v>0.56737572162046002</v>
          </cell>
          <cell r="BF333">
            <v>0.45189739985945182</v>
          </cell>
          <cell r="BG333">
            <v>0.24892832044975402</v>
          </cell>
          <cell r="BI333">
            <v>0.51362438510189745</v>
          </cell>
          <cell r="BJ333">
            <v>0.57291931686770692</v>
          </cell>
          <cell r="BK333">
            <v>0.52519745108598093</v>
          </cell>
          <cell r="BL333">
            <v>0.5702264302392912</v>
          </cell>
          <cell r="BM333">
            <v>0.57811396868550347</v>
          </cell>
          <cell r="BN333">
            <v>0.60318276298941931</v>
          </cell>
          <cell r="BP333">
            <v>0.32763412340304121</v>
          </cell>
          <cell r="BQ333">
            <v>0.32802003068079627</v>
          </cell>
          <cell r="BR333">
            <v>0.46548599891097681</v>
          </cell>
          <cell r="BS333">
            <v>0.39609178913995774</v>
          </cell>
          <cell r="BT333">
            <v>0.37121886120996439</v>
          </cell>
          <cell r="BU333">
            <v>0.43759537843060936</v>
          </cell>
          <cell r="BV333">
            <v>0.66964865913869964</v>
          </cell>
          <cell r="BW333">
            <v>0.62087648152565689</v>
          </cell>
          <cell r="BX333">
            <v>0.59343206832883455</v>
          </cell>
          <cell r="BY333">
            <v>0.40054789331935708</v>
          </cell>
          <cell r="BZ333">
            <v>0.59177354791275227</v>
          </cell>
          <cell r="CA333">
            <v>0.40054789331935708</v>
          </cell>
          <cell r="CB333">
            <v>0.42886273833112953</v>
          </cell>
          <cell r="CC333">
            <v>0.40280451492278929</v>
          </cell>
          <cell r="CD333">
            <v>0.39335799296127766</v>
          </cell>
          <cell r="CE333">
            <v>0.35800003112834766</v>
          </cell>
          <cell r="CF333">
            <v>0.40806233888337873</v>
          </cell>
          <cell r="CG333">
            <v>0.39528290917844416</v>
          </cell>
          <cell r="CH333">
            <v>0.47345712444056925</v>
          </cell>
          <cell r="CI333">
            <v>0.47538769206468506</v>
          </cell>
          <cell r="CJ333">
            <v>0.44656996973128404</v>
          </cell>
          <cell r="CK333">
            <v>0.41933889878490227</v>
          </cell>
        </row>
        <row r="334">
          <cell r="B334" t="str">
            <v>Forestry Fund expenditure (reforestation) 2/</v>
          </cell>
          <cell r="N334">
            <v>0</v>
          </cell>
          <cell r="Q334">
            <v>0</v>
          </cell>
          <cell r="AD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  <cell r="AK334">
            <v>0</v>
          </cell>
          <cell r="AL334">
            <v>0</v>
          </cell>
          <cell r="AM334">
            <v>0</v>
          </cell>
          <cell r="AN334">
            <v>0</v>
          </cell>
          <cell r="AO334">
            <v>0</v>
          </cell>
          <cell r="AP334">
            <v>0</v>
          </cell>
          <cell r="AQ334">
            <v>0</v>
          </cell>
          <cell r="AR334">
            <v>0</v>
          </cell>
          <cell r="AS334">
            <v>0</v>
          </cell>
          <cell r="AT334">
            <v>0</v>
          </cell>
          <cell r="AU334">
            <v>0</v>
          </cell>
          <cell r="AV334">
            <v>0</v>
          </cell>
          <cell r="AW334">
            <v>0</v>
          </cell>
          <cell r="AX334">
            <v>0</v>
          </cell>
          <cell r="AY334">
            <v>0</v>
          </cell>
          <cell r="AZ334">
            <v>0</v>
          </cell>
          <cell r="BA334">
            <v>0</v>
          </cell>
          <cell r="BB334">
            <v>0</v>
          </cell>
          <cell r="BC334">
            <v>0</v>
          </cell>
          <cell r="BD334">
            <v>0</v>
          </cell>
          <cell r="BE334">
            <v>0</v>
          </cell>
          <cell r="BF334">
            <v>0</v>
          </cell>
          <cell r="BG334">
            <v>0</v>
          </cell>
          <cell r="BI334">
            <v>0</v>
          </cell>
          <cell r="BJ334">
            <v>0</v>
          </cell>
          <cell r="BK334">
            <v>0</v>
          </cell>
          <cell r="BL334">
            <v>0</v>
          </cell>
          <cell r="BM334">
            <v>0</v>
          </cell>
          <cell r="BN334">
            <v>0</v>
          </cell>
          <cell r="BP334">
            <v>0</v>
          </cell>
          <cell r="BQ334">
            <v>0</v>
          </cell>
          <cell r="BR334">
            <v>0</v>
          </cell>
          <cell r="BS334">
            <v>0</v>
          </cell>
          <cell r="BT334">
            <v>0</v>
          </cell>
          <cell r="BU334">
            <v>0</v>
          </cell>
          <cell r="BV334">
            <v>8.8111665676144688E-2</v>
          </cell>
          <cell r="BW334">
            <v>8.1694273884954857E-2</v>
          </cell>
          <cell r="BX334">
            <v>8.8111665676144688E-2</v>
          </cell>
          <cell r="BY334">
            <v>0</v>
          </cell>
          <cell r="BZ334">
            <v>8.1692672167306593E-2</v>
          </cell>
          <cell r="CA334">
            <v>0</v>
          </cell>
          <cell r="CB334">
            <v>0</v>
          </cell>
          <cell r="CC334">
            <v>0</v>
          </cell>
          <cell r="CD334">
            <v>0</v>
          </cell>
          <cell r="CE334">
            <v>0</v>
          </cell>
          <cell r="CF334">
            <v>0</v>
          </cell>
          <cell r="CG334">
            <v>8.1798587338396664E-2</v>
          </cell>
          <cell r="CH334">
            <v>0</v>
          </cell>
          <cell r="CI334">
            <v>0</v>
          </cell>
          <cell r="CJ334">
            <v>0</v>
          </cell>
          <cell r="CK334">
            <v>0</v>
          </cell>
        </row>
        <row r="335">
          <cell r="B335" t="str">
            <v>Investment Fund net lending 2/</v>
          </cell>
          <cell r="N335">
            <v>0</v>
          </cell>
          <cell r="Q335">
            <v>0</v>
          </cell>
          <cell r="AD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0</v>
          </cell>
          <cell r="AM335">
            <v>0</v>
          </cell>
          <cell r="AN335">
            <v>0</v>
          </cell>
          <cell r="AO335">
            <v>0</v>
          </cell>
          <cell r="AP335">
            <v>0</v>
          </cell>
          <cell r="AQ335">
            <v>0</v>
          </cell>
          <cell r="AR335">
            <v>0</v>
          </cell>
          <cell r="AS335">
            <v>0</v>
          </cell>
          <cell r="AT335">
            <v>0</v>
          </cell>
          <cell r="AU335">
            <v>0</v>
          </cell>
          <cell r="AV335">
            <v>0</v>
          </cell>
          <cell r="AW335">
            <v>0</v>
          </cell>
          <cell r="AX335">
            <v>0</v>
          </cell>
          <cell r="AY335">
            <v>0</v>
          </cell>
          <cell r="AZ335">
            <v>0</v>
          </cell>
          <cell r="BA335">
            <v>0</v>
          </cell>
          <cell r="BB335">
            <v>0</v>
          </cell>
          <cell r="BC335">
            <v>0</v>
          </cell>
          <cell r="BD335">
            <v>0</v>
          </cell>
          <cell r="BE335">
            <v>0</v>
          </cell>
          <cell r="BF335">
            <v>0</v>
          </cell>
          <cell r="BG335">
            <v>0</v>
          </cell>
          <cell r="BI335">
            <v>0</v>
          </cell>
          <cell r="BJ335">
            <v>0</v>
          </cell>
          <cell r="BK335">
            <v>0</v>
          </cell>
          <cell r="BL335">
            <v>0</v>
          </cell>
          <cell r="BM335">
            <v>0</v>
          </cell>
          <cell r="BN335">
            <v>0</v>
          </cell>
          <cell r="BP335">
            <v>0</v>
          </cell>
          <cell r="BQ335">
            <v>0</v>
          </cell>
          <cell r="BR335">
            <v>0</v>
          </cell>
          <cell r="BS335">
            <v>0</v>
          </cell>
          <cell r="BT335">
            <v>0</v>
          </cell>
          <cell r="BU335">
            <v>0</v>
          </cell>
          <cell r="BV335">
            <v>6.1951312136897335E-2</v>
          </cell>
          <cell r="BW335">
            <v>-8.4643437172201713E-2</v>
          </cell>
          <cell r="BX335">
            <v>-9.1292496807053508E-2</v>
          </cell>
          <cell r="BY335">
            <v>0</v>
          </cell>
          <cell r="BZ335">
            <v>0</v>
          </cell>
          <cell r="CA335">
            <v>0</v>
          </cell>
          <cell r="CB335">
            <v>0</v>
          </cell>
          <cell r="CC335">
            <v>0</v>
          </cell>
          <cell r="CD335">
            <v>0</v>
          </cell>
          <cell r="CE335">
            <v>0</v>
          </cell>
          <cell r="CF335">
            <v>0</v>
          </cell>
          <cell r="CG335">
            <v>-8.1798587338396664E-2</v>
          </cell>
          <cell r="CH335">
            <v>0</v>
          </cell>
          <cell r="CI335">
            <v>0</v>
          </cell>
          <cell r="CJ335">
            <v>0</v>
          </cell>
          <cell r="CK335">
            <v>0</v>
          </cell>
        </row>
        <row r="336">
          <cell r="B336" t="str">
            <v xml:space="preserve">  On-lent</v>
          </cell>
          <cell r="N336">
            <v>0</v>
          </cell>
          <cell r="Q336">
            <v>0</v>
          </cell>
          <cell r="AD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  <cell r="AP336">
            <v>0</v>
          </cell>
          <cell r="AQ336">
            <v>0</v>
          </cell>
          <cell r="AR336">
            <v>0</v>
          </cell>
          <cell r="AS336">
            <v>0</v>
          </cell>
          <cell r="AT336">
            <v>0</v>
          </cell>
          <cell r="AU336">
            <v>0</v>
          </cell>
          <cell r="AV336">
            <v>0</v>
          </cell>
          <cell r="AW336">
            <v>0</v>
          </cell>
          <cell r="AX336">
            <v>0</v>
          </cell>
          <cell r="AY336">
            <v>0</v>
          </cell>
          <cell r="AZ336">
            <v>0</v>
          </cell>
          <cell r="BA336">
            <v>0</v>
          </cell>
          <cell r="BB336">
            <v>0</v>
          </cell>
          <cell r="BC336">
            <v>0</v>
          </cell>
          <cell r="BD336">
            <v>0</v>
          </cell>
          <cell r="BE336">
            <v>0</v>
          </cell>
          <cell r="BF336">
            <v>0</v>
          </cell>
          <cell r="BG336">
            <v>0</v>
          </cell>
          <cell r="BI336">
            <v>0</v>
          </cell>
          <cell r="BJ336">
            <v>0</v>
          </cell>
          <cell r="BK336">
            <v>0</v>
          </cell>
          <cell r="BL336">
            <v>0</v>
          </cell>
          <cell r="BM336">
            <v>0</v>
          </cell>
          <cell r="BN336">
            <v>0</v>
          </cell>
          <cell r="BP336">
            <v>0</v>
          </cell>
          <cell r="BQ336">
            <v>0</v>
          </cell>
          <cell r="BR336">
            <v>0</v>
          </cell>
          <cell r="BS336">
            <v>0</v>
          </cell>
          <cell r="BT336">
            <v>0</v>
          </cell>
          <cell r="BU336">
            <v>0</v>
          </cell>
          <cell r="BV336">
            <v>6.1951312136897335E-2</v>
          </cell>
          <cell r="BW336">
            <v>5.7439243968511758E-2</v>
          </cell>
          <cell r="BX336">
            <v>6.1951312136897335E-2</v>
          </cell>
          <cell r="BY336">
            <v>0</v>
          </cell>
          <cell r="BZ336">
            <v>0</v>
          </cell>
          <cell r="CA336">
            <v>0</v>
          </cell>
          <cell r="CB336">
            <v>0</v>
          </cell>
          <cell r="CC336">
            <v>0</v>
          </cell>
          <cell r="CD336">
            <v>0</v>
          </cell>
          <cell r="CE336">
            <v>0</v>
          </cell>
          <cell r="CF336">
            <v>0</v>
          </cell>
          <cell r="CG336">
            <v>8.1798587338396664E-2</v>
          </cell>
          <cell r="CH336">
            <v>0</v>
          </cell>
          <cell r="CI336">
            <v>0</v>
          </cell>
          <cell r="CJ336">
            <v>0</v>
          </cell>
          <cell r="CK336">
            <v>0</v>
          </cell>
        </row>
        <row r="337">
          <cell r="B337" t="str">
            <v xml:space="preserve">  Repayments to the Fund (-)</v>
          </cell>
          <cell r="N337">
            <v>0</v>
          </cell>
          <cell r="Q337">
            <v>0</v>
          </cell>
          <cell r="AD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P337">
            <v>0</v>
          </cell>
          <cell r="AQ337">
            <v>0</v>
          </cell>
          <cell r="AR337">
            <v>0</v>
          </cell>
          <cell r="AS337">
            <v>0</v>
          </cell>
          <cell r="AT337">
            <v>0</v>
          </cell>
          <cell r="AU337">
            <v>0</v>
          </cell>
          <cell r="AV337">
            <v>0</v>
          </cell>
          <cell r="AW337">
            <v>0</v>
          </cell>
          <cell r="AX337">
            <v>0</v>
          </cell>
          <cell r="AY337">
            <v>0</v>
          </cell>
          <cell r="AZ337">
            <v>0</v>
          </cell>
          <cell r="BA337">
            <v>0</v>
          </cell>
          <cell r="BB337">
            <v>0</v>
          </cell>
          <cell r="BC337">
            <v>0</v>
          </cell>
          <cell r="BD337">
            <v>0</v>
          </cell>
          <cell r="BE337">
            <v>0</v>
          </cell>
          <cell r="BF337">
            <v>0</v>
          </cell>
          <cell r="BG337">
            <v>0</v>
          </cell>
          <cell r="BI337">
            <v>0</v>
          </cell>
          <cell r="BJ337">
            <v>0</v>
          </cell>
          <cell r="BK337">
            <v>0</v>
          </cell>
          <cell r="BL337">
            <v>0</v>
          </cell>
          <cell r="BM337">
            <v>0</v>
          </cell>
          <cell r="BN337">
            <v>0</v>
          </cell>
          <cell r="BP337">
            <v>0</v>
          </cell>
          <cell r="BQ337">
            <v>0</v>
          </cell>
          <cell r="BR337">
            <v>0</v>
          </cell>
          <cell r="BS337">
            <v>0</v>
          </cell>
          <cell r="BT337">
            <v>0</v>
          </cell>
          <cell r="BU337">
            <v>0</v>
          </cell>
          <cell r="BV337">
            <v>0</v>
          </cell>
          <cell r="BW337">
            <v>-0.14208268114071348</v>
          </cell>
          <cell r="BX337">
            <v>-0.15324380894395084</v>
          </cell>
          <cell r="BY337">
            <v>0</v>
          </cell>
          <cell r="BZ337">
            <v>0</v>
          </cell>
          <cell r="CA337">
            <v>0</v>
          </cell>
          <cell r="CB337">
            <v>0</v>
          </cell>
          <cell r="CC337">
            <v>0</v>
          </cell>
          <cell r="CD337">
            <v>0</v>
          </cell>
          <cell r="CE337">
            <v>0</v>
          </cell>
          <cell r="CF337">
            <v>0</v>
          </cell>
          <cell r="CG337">
            <v>-0.16359717467679333</v>
          </cell>
          <cell r="CH337">
            <v>0</v>
          </cell>
          <cell r="CI337">
            <v>0</v>
          </cell>
          <cell r="CJ337">
            <v>0</v>
          </cell>
          <cell r="CK337">
            <v>0</v>
          </cell>
        </row>
        <row r="338">
          <cell r="B338" t="str">
            <v>Other (including social programs)</v>
          </cell>
          <cell r="D338">
            <v>2.3188539295231405</v>
          </cell>
          <cell r="E338">
            <v>2.6061210074267245</v>
          </cell>
          <cell r="F338">
            <v>1.650857083535628</v>
          </cell>
          <cell r="L338">
            <v>2.2548808986349238</v>
          </cell>
          <cell r="N338">
            <v>2.8362210154174337</v>
          </cell>
          <cell r="Q338">
            <v>1.5236015602731807</v>
          </cell>
          <cell r="R338">
            <v>0.67122555818130358</v>
          </cell>
          <cell r="S338">
            <v>3.6029187173973081</v>
          </cell>
          <cell r="T338">
            <v>1.8303368490312431</v>
          </cell>
          <cell r="V338">
            <v>0</v>
          </cell>
          <cell r="W338">
            <v>0</v>
          </cell>
          <cell r="X338">
            <v>1.3882497396571778</v>
          </cell>
          <cell r="Y338">
            <v>3.9526029535211609</v>
          </cell>
          <cell r="Z338">
            <v>2.2311997704481361</v>
          </cell>
          <cell r="AA338">
            <v>1.1460387472346014</v>
          </cell>
          <cell r="AB338">
            <v>2.5081450778756316</v>
          </cell>
          <cell r="AC338">
            <v>1.9055711910998685</v>
          </cell>
          <cell r="AD338">
            <v>2.3548079662215313</v>
          </cell>
          <cell r="AF338">
            <v>0.15069258744613254</v>
          </cell>
          <cell r="AG338">
            <v>0.4048733093208966</v>
          </cell>
          <cell r="AH338">
            <v>0.53564232367769393</v>
          </cell>
          <cell r="AI338">
            <v>0.36373607348157433</v>
          </cell>
          <cell r="AJ338">
            <v>3.1776667285562628</v>
          </cell>
          <cell r="AK338">
            <v>3.1776667285562628</v>
          </cell>
          <cell r="AL338">
            <v>3.1776667285562628</v>
          </cell>
          <cell r="AM338">
            <v>3.1776667285562628</v>
          </cell>
          <cell r="AN338">
            <v>1.8835888629108872</v>
          </cell>
          <cell r="AO338">
            <v>2.9978324577436344</v>
          </cell>
          <cell r="AP338">
            <v>3.5366330623903255</v>
          </cell>
          <cell r="AQ338">
            <v>2.6415819118055239</v>
          </cell>
          <cell r="AR338">
            <v>0.13995233223564052</v>
          </cell>
          <cell r="AS338">
            <v>0.37587697630187156</v>
          </cell>
          <cell r="AT338">
            <v>0.46702093267033251</v>
          </cell>
          <cell r="AU338">
            <v>0.32761674706928157</v>
          </cell>
          <cell r="AV338">
            <v>0.17368326281407906</v>
          </cell>
          <cell r="AW338">
            <v>0.7081239852331237</v>
          </cell>
          <cell r="AX338">
            <v>1.495026550138316</v>
          </cell>
          <cell r="AY338">
            <v>0.79227793272850622</v>
          </cell>
          <cell r="AZ338">
            <v>0.58372496448361744</v>
          </cell>
          <cell r="BA338">
            <v>2.1575504587155963</v>
          </cell>
          <cell r="BB338">
            <v>2.0641651376146792</v>
          </cell>
          <cell r="BC338">
            <v>2.3702477064220187</v>
          </cell>
          <cell r="BD338">
            <v>2.2655559633027522</v>
          </cell>
          <cell r="BE338">
            <v>2.3203849520844404</v>
          </cell>
          <cell r="BF338">
            <v>2.6592059030217849</v>
          </cell>
          <cell r="BG338">
            <v>3.639371047083626</v>
          </cell>
          <cell r="BI338">
            <v>3.3191848208011243</v>
          </cell>
          <cell r="BJ338">
            <v>5.1901354132995774</v>
          </cell>
          <cell r="BK338">
            <v>2.7704361873990306</v>
          </cell>
          <cell r="BL338">
            <v>3.7961100021309488</v>
          </cell>
          <cell r="BM338">
            <v>1.7610912958534217</v>
          </cell>
          <cell r="BN338">
            <v>2.275292613028371</v>
          </cell>
          <cell r="BP338">
            <v>1.4933655983289833</v>
          </cell>
          <cell r="BQ338">
            <v>0.48957029252552325</v>
          </cell>
          <cell r="BR338">
            <v>1.5392807091147667</v>
          </cell>
          <cell r="BS338">
            <v>1.516167183689102</v>
          </cell>
          <cell r="BT338">
            <v>2.1352313167259784</v>
          </cell>
          <cell r="BU338">
            <v>3.3198411249401465</v>
          </cell>
          <cell r="BV338">
            <v>2.5903155587138693</v>
          </cell>
          <cell r="BW338">
            <v>1.7278338926667951</v>
          </cell>
          <cell r="BX338">
            <v>2.1499246424979304</v>
          </cell>
          <cell r="BY338">
            <v>1.8794392461622142</v>
          </cell>
          <cell r="BZ338">
            <v>2.2557879258230535</v>
          </cell>
          <cell r="CA338">
            <v>2.1306069327883761</v>
          </cell>
          <cell r="CB338">
            <v>1.7680721236854466</v>
          </cell>
          <cell r="CC338">
            <v>2.1271030369449266</v>
          </cell>
          <cell r="CD338">
            <v>2.3283258104838129</v>
          </cell>
          <cell r="CE338">
            <v>2.7244237812455725</v>
          </cell>
          <cell r="CF338">
            <v>2.078567356770272</v>
          </cell>
          <cell r="CG338">
            <v>2.2434354410873198</v>
          </cell>
          <cell r="CH338">
            <v>2.6352425785878584</v>
          </cell>
          <cell r="CI338">
            <v>3.0206582649581275</v>
          </cell>
          <cell r="CJ338">
            <v>0</v>
          </cell>
          <cell r="CK338">
            <v>0</v>
          </cell>
        </row>
        <row r="339">
          <cell r="B339" t="str">
            <v>Off-budget operations and statistical discrepancy 3/</v>
          </cell>
          <cell r="D339">
            <v>-0.16798021376550346</v>
          </cell>
          <cell r="E339">
            <v>0.34424454946626998</v>
          </cell>
          <cell r="F339">
            <v>9.5631066626239908E-2</v>
          </cell>
          <cell r="L339">
            <v>1.6544791067235609E-2</v>
          </cell>
          <cell r="N339">
            <v>1.7223080904757002E-15</v>
          </cell>
          <cell r="Q339">
            <v>7.9573336750164134E-2</v>
          </cell>
          <cell r="R339">
            <v>-0.53673295343943284</v>
          </cell>
          <cell r="S339">
            <v>0.37758627993909699</v>
          </cell>
          <cell r="T339">
            <v>0</v>
          </cell>
          <cell r="V339">
            <v>0</v>
          </cell>
          <cell r="W339">
            <v>0</v>
          </cell>
          <cell r="X339">
            <v>0.64383095995560102</v>
          </cell>
          <cell r="Y339">
            <v>1.7172506004395653</v>
          </cell>
          <cell r="Z339">
            <v>-1.0934805092788742</v>
          </cell>
          <cell r="AA339">
            <v>5.788067854154292</v>
          </cell>
          <cell r="AB339">
            <v>7.8727181063839815</v>
          </cell>
          <cell r="AC339">
            <v>0.71387640397084928</v>
          </cell>
          <cell r="AD339">
            <v>1.5573493815939754</v>
          </cell>
          <cell r="AF339">
            <v>-5.4710485256002153E-2</v>
          </cell>
          <cell r="AG339">
            <v>0</v>
          </cell>
          <cell r="AH339">
            <v>0</v>
          </cell>
          <cell r="AI339">
            <v>-1.8236828418667386E-2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-8.3868008451486228E-3</v>
          </cell>
          <cell r="AO339">
            <v>0</v>
          </cell>
          <cell r="AP339">
            <v>0</v>
          </cell>
          <cell r="AQ339">
            <v>-3.8137579442194375E-3</v>
          </cell>
          <cell r="AR339">
            <v>-2.8469799704664727</v>
          </cell>
          <cell r="AS339">
            <v>-0.77578148286025683</v>
          </cell>
          <cell r="AT339">
            <v>5.7289191461250528</v>
          </cell>
          <cell r="AU339">
            <v>0.70205256426610618</v>
          </cell>
          <cell r="AV339">
            <v>-4.6519343862578371</v>
          </cell>
          <cell r="AW339">
            <v>-2.4683510740628907</v>
          </cell>
          <cell r="AX339">
            <v>7.2589177755839849</v>
          </cell>
          <cell r="AY339">
            <v>4.6210771754421731E-2</v>
          </cell>
          <cell r="AZ339">
            <v>0.34057095665626758</v>
          </cell>
          <cell r="BA339">
            <v>3.4650530763216207</v>
          </cell>
          <cell r="BB339">
            <v>-0.7010463933709945</v>
          </cell>
          <cell r="BC339">
            <v>-1.7258212175959819</v>
          </cell>
          <cell r="BD339">
            <v>8.128779162638565E-2</v>
          </cell>
          <cell r="BE339">
            <v>0.36544346815096657</v>
          </cell>
          <cell r="BF339">
            <v>-2.5936599226724661</v>
          </cell>
          <cell r="BG339">
            <v>-1.0720417520977117</v>
          </cell>
          <cell r="BI339">
            <v>-0.17568517217146873</v>
          </cell>
          <cell r="BJ339">
            <v>-1.9773109832945786</v>
          </cell>
          <cell r="BK339">
            <v>7.9522251725686902E-2</v>
          </cell>
          <cell r="BL339">
            <v>-0.8392819868428627</v>
          </cell>
          <cell r="BM339">
            <v>0.2000174382894552</v>
          </cell>
          <cell r="BN339">
            <v>-0.28071230978712974</v>
          </cell>
          <cell r="BP339">
            <v>-1.2429068084072152</v>
          </cell>
          <cell r="BQ339">
            <v>0.29873221307284042</v>
          </cell>
          <cell r="BR339">
            <v>0.483458451980329</v>
          </cell>
          <cell r="BS339">
            <v>0</v>
          </cell>
          <cell r="BT339">
            <v>0</v>
          </cell>
          <cell r="BU339">
            <v>0</v>
          </cell>
          <cell r="BV339">
            <v>0</v>
          </cell>
          <cell r="BW339">
            <v>0</v>
          </cell>
          <cell r="BX339">
            <v>0</v>
          </cell>
          <cell r="BY339">
            <v>0</v>
          </cell>
          <cell r="BZ339">
            <v>0</v>
          </cell>
          <cell r="CA339">
            <v>-0.33654919698834845</v>
          </cell>
          <cell r="CB339">
            <v>0</v>
          </cell>
          <cell r="CC339">
            <v>0</v>
          </cell>
          <cell r="CD339">
            <v>0</v>
          </cell>
          <cell r="CE339">
            <v>0</v>
          </cell>
          <cell r="CF339">
            <v>0</v>
          </cell>
          <cell r="CG339">
            <v>0</v>
          </cell>
          <cell r="CH339">
            <v>2.2398881940129513E-15</v>
          </cell>
          <cell r="CI339">
            <v>-4.0539545797784582E-15</v>
          </cell>
          <cell r="CJ339">
            <v>0</v>
          </cell>
          <cell r="CK339">
            <v>5.6356084340937853E-5</v>
          </cell>
        </row>
        <row r="340">
          <cell r="B340" t="str">
            <v xml:space="preserve">   o/w capital participation in state banks</v>
          </cell>
          <cell r="BE340">
            <v>0</v>
          </cell>
        </row>
        <row r="342">
          <cell r="B342" t="str">
            <v>Memorandum items:</v>
          </cell>
        </row>
        <row r="343">
          <cell r="B343" t="str">
            <v>Expenditure before statistical discrepancy</v>
          </cell>
          <cell r="D343">
            <v>17.001045349839433</v>
          </cell>
          <cell r="E343">
            <v>15.674514193304459</v>
          </cell>
          <cell r="F343">
            <v>13.917809479667925</v>
          </cell>
          <cell r="L343">
            <v>13.915401990221246</v>
          </cell>
          <cell r="N343">
            <v>14.106628128746731</v>
          </cell>
          <cell r="Q343">
            <v>11.065890291268328</v>
          </cell>
          <cell r="R343">
            <v>14.329993558550226</v>
          </cell>
          <cell r="S343">
            <v>21.242655244721696</v>
          </cell>
          <cell r="T343">
            <v>14.426107346452143</v>
          </cell>
          <cell r="V343">
            <v>0</v>
          </cell>
          <cell r="W343">
            <v>0</v>
          </cell>
          <cell r="X343">
            <v>10.481497237259809</v>
          </cell>
          <cell r="Y343">
            <v>13.286229098852479</v>
          </cell>
          <cell r="Z343">
            <v>13.803629541934667</v>
          </cell>
          <cell r="AA343">
            <v>11.081034383737039</v>
          </cell>
          <cell r="AB343">
            <v>18.903491655634632</v>
          </cell>
          <cell r="AC343">
            <v>16.506127760960794</v>
          </cell>
          <cell r="AD343">
            <v>15.226506645839056</v>
          </cell>
          <cell r="AF343">
            <v>10.430580827049186</v>
          </cell>
          <cell r="AG343">
            <v>9.0803067874583991</v>
          </cell>
          <cell r="AH343">
            <v>34.470185414243495</v>
          </cell>
          <cell r="AI343">
            <v>17.993691009583692</v>
          </cell>
          <cell r="AJ343">
            <v>25.823218849072386</v>
          </cell>
          <cell r="AK343">
            <v>25.043739565570341</v>
          </cell>
          <cell r="AL343">
            <v>24.765291997162809</v>
          </cell>
          <cell r="AM343">
            <v>25.210750137268512</v>
          </cell>
          <cell r="AN343">
            <v>21.891749914093875</v>
          </cell>
          <cell r="AO343">
            <v>21.684183296648921</v>
          </cell>
          <cell r="AP343">
            <v>24.806947859475915</v>
          </cell>
          <cell r="AQ343">
            <v>22.650446823773663</v>
          </cell>
          <cell r="AR343">
            <v>10.348205601172239</v>
          </cell>
          <cell r="AS343">
            <v>8.7358609657550623</v>
          </cell>
          <cell r="AT343">
            <v>14.293519227351164</v>
          </cell>
          <cell r="AU343">
            <v>11.083129819316875</v>
          </cell>
          <cell r="AV343">
            <v>20.474735771230428</v>
          </cell>
          <cell r="AW343">
            <v>11.097651629059355</v>
          </cell>
          <cell r="AX343">
            <v>24.090007590095347</v>
          </cell>
          <cell r="AY343">
            <v>18.554131663461707</v>
          </cell>
          <cell r="AZ343">
            <v>15.20093656465238</v>
          </cell>
          <cell r="BA343">
            <v>15.800917431192662</v>
          </cell>
          <cell r="BB343">
            <v>14.349688073394496</v>
          </cell>
          <cell r="BC343">
            <v>13.276954128440369</v>
          </cell>
          <cell r="BF343">
            <v>12.831693605059732</v>
          </cell>
          <cell r="BG343">
            <v>18.446626844694308</v>
          </cell>
          <cell r="BI343">
            <v>22.935688940618412</v>
          </cell>
          <cell r="BJ343">
            <v>22.311642776267327</v>
          </cell>
          <cell r="BK343">
            <v>18.797643282175553</v>
          </cell>
          <cell r="BL343">
            <v>18.899116522231513</v>
          </cell>
          <cell r="BM343">
            <v>17.098754245810245</v>
          </cell>
          <cell r="BN343">
            <v>17.148312580112531</v>
          </cell>
          <cell r="BP343">
            <v>11.555069936843738</v>
          </cell>
          <cell r="BQ343">
            <v>10.392608396663904</v>
          </cell>
          <cell r="BR343">
            <v>15.437453471038232</v>
          </cell>
          <cell r="BS343">
            <v>13.483073551354559</v>
          </cell>
          <cell r="BT343">
            <v>16.219770462633452</v>
          </cell>
          <cell r="BU343">
            <v>21.900623167786808</v>
          </cell>
          <cell r="BV343">
            <v>17.5909189853501</v>
          </cell>
          <cell r="BW343">
            <v>15.221005295418905</v>
          </cell>
          <cell r="BX343">
            <v>16.209322992499509</v>
          </cell>
          <cell r="BY343">
            <v>16.092503506913623</v>
          </cell>
          <cell r="BZ343">
            <v>15.078654215341887</v>
          </cell>
          <cell r="CA343">
            <v>16.490040083417195</v>
          </cell>
          <cell r="CB343">
            <v>15.224291708232167</v>
          </cell>
          <cell r="CC343">
            <v>15.019240654376775</v>
          </cell>
          <cell r="CD343">
            <v>15.998794942024888</v>
          </cell>
          <cell r="CE343">
            <v>16.674196681638524</v>
          </cell>
          <cell r="CF343">
            <v>0</v>
          </cell>
          <cell r="CG343">
            <v>15.736534853831889</v>
          </cell>
          <cell r="CH343">
            <v>15.369305872275451</v>
          </cell>
          <cell r="CI343">
            <v>15.168987958275121</v>
          </cell>
          <cell r="CJ343">
            <v>11.188407774960387</v>
          </cell>
          <cell r="CK343">
            <v>11.129857295621447</v>
          </cell>
        </row>
        <row r="344">
          <cell r="B344" t="str">
            <v>Development expenditure before statistical discrepancy</v>
          </cell>
          <cell r="D344">
            <v>8.0194736093260719</v>
          </cell>
          <cell r="E344">
            <v>7.1371938322857904</v>
          </cell>
          <cell r="F344">
            <v>5.7603568848235343</v>
          </cell>
          <cell r="L344">
            <v>5.6442819691760633</v>
          </cell>
          <cell r="N344">
            <v>5.8429760703193088</v>
          </cell>
          <cell r="Q344">
            <v>4.2797374949775824</v>
          </cell>
          <cell r="R344">
            <v>6.5141552453171938</v>
          </cell>
          <cell r="S344">
            <v>7.2206095974720341</v>
          </cell>
          <cell r="T344">
            <v>5.5735599581860988</v>
          </cell>
          <cell r="V344">
            <v>0</v>
          </cell>
          <cell r="W344">
            <v>0</v>
          </cell>
          <cell r="X344">
            <v>3.6512857337054299</v>
          </cell>
          <cell r="Y344">
            <v>6.4802033288210872</v>
          </cell>
          <cell r="Z344">
            <v>5.4304856619000894</v>
          </cell>
          <cell r="AA344">
            <v>4.2627933341602304</v>
          </cell>
          <cell r="AB344">
            <v>5.958747044517918</v>
          </cell>
          <cell r="AC344">
            <v>6.431801694216956</v>
          </cell>
          <cell r="AD344">
            <v>5.0399092826388836</v>
          </cell>
          <cell r="AF344">
            <v>2.1735898813230157</v>
          </cell>
          <cell r="AG344">
            <v>2.121450246066654</v>
          </cell>
          <cell r="AH344">
            <v>4.0337639386833652</v>
          </cell>
          <cell r="AI344">
            <v>2.776268022024345</v>
          </cell>
          <cell r="AJ344">
            <v>9.0850032808735701</v>
          </cell>
          <cell r="AK344">
            <v>8.6573128639964345</v>
          </cell>
          <cell r="AL344">
            <v>8.2296224471192989</v>
          </cell>
          <cell r="AM344">
            <v>8.6573128639964327</v>
          </cell>
          <cell r="AN344">
            <v>5.9527224210375662</v>
          </cell>
          <cell r="AO344">
            <v>7.1021308648458188</v>
          </cell>
          <cell r="AP344">
            <v>9.0997736164829863</v>
          </cell>
          <cell r="AQ344">
            <v>7.137198510788596</v>
          </cell>
          <cell r="AR344">
            <v>2.018672440166879</v>
          </cell>
          <cell r="AS344">
            <v>1.9701089808811116</v>
          </cell>
          <cell r="AT344">
            <v>4.3767292860051858</v>
          </cell>
          <cell r="AU344">
            <v>2.745771456908443</v>
          </cell>
          <cell r="AV344">
            <v>4.7296778806083326</v>
          </cell>
          <cell r="AW344">
            <v>3.3178745605684288</v>
          </cell>
          <cell r="AX344">
            <v>6.9096079666370098</v>
          </cell>
          <cell r="AY344">
            <v>4.9857201359379237</v>
          </cell>
          <cell r="AZ344">
            <v>3.9803683653460604</v>
          </cell>
          <cell r="BA344">
            <v>4.8472293577981649</v>
          </cell>
          <cell r="BB344">
            <v>3.6899449541284404</v>
          </cell>
          <cell r="BC344">
            <v>6.1140550458715603</v>
          </cell>
          <cell r="BF344">
            <v>4.9186929023190444</v>
          </cell>
          <cell r="BG344">
            <v>4.8840126493323952</v>
          </cell>
          <cell r="BI344">
            <v>5.8873067463106121</v>
          </cell>
          <cell r="BJ344">
            <v>8.0547319976381111</v>
          </cell>
          <cell r="BK344">
            <v>5.3964234428289357</v>
          </cell>
          <cell r="BL344">
            <v>6.6472421533274044</v>
          </cell>
          <cell r="BM344">
            <v>4.7040823081937564</v>
          </cell>
          <cell r="BN344">
            <v>5.3846824091585441</v>
          </cell>
          <cell r="BP344">
            <v>3.1315362153441897</v>
          </cell>
          <cell r="BQ344">
            <v>2.1296704459295048</v>
          </cell>
          <cell r="BR344">
            <v>3.8667107036696509</v>
          </cell>
          <cell r="BS344">
            <v>3.4966261293888916</v>
          </cell>
          <cell r="BT344">
            <v>3.9913256227758005</v>
          </cell>
          <cell r="BU344">
            <v>7.3808629960970187</v>
          </cell>
          <cell r="BV344">
            <v>6.0886218322204098</v>
          </cell>
          <cell r="BW344">
            <v>4.8292671370078333</v>
          </cell>
          <cell r="BX344">
            <v>5.1139041530111937</v>
          </cell>
          <cell r="BY344">
            <v>4.420742959196482</v>
          </cell>
          <cell r="BZ344">
            <v>5.2963483375541216</v>
          </cell>
          <cell r="CA344">
            <v>4.7590560555644856</v>
          </cell>
          <cell r="CB344">
            <v>3.9123858153410942</v>
          </cell>
          <cell r="CC344">
            <v>4.1411256115588726</v>
          </cell>
          <cell r="CD344">
            <v>4.2951157752902018</v>
          </cell>
          <cell r="CE344">
            <v>4.5144239368873107</v>
          </cell>
          <cell r="CF344">
            <v>0</v>
          </cell>
          <cell r="CG344">
            <v>4.2198499869795416</v>
          </cell>
          <cell r="CH344">
            <v>5.0025282007907048</v>
          </cell>
          <cell r="CI344">
            <v>5.3975967252815531</v>
          </cell>
          <cell r="CJ344">
            <v>2.2328498486564206</v>
          </cell>
          <cell r="CK344">
            <v>2.0966944939245118</v>
          </cell>
        </row>
        <row r="345">
          <cell r="B345" t="str">
            <v xml:space="preserve">  Rupiah financed budgetary development expenditure</v>
          </cell>
          <cell r="D345">
            <v>4.3140708174541667</v>
          </cell>
          <cell r="E345">
            <v>4.1919964961273974</v>
          </cell>
          <cell r="F345">
            <v>3.0891820139863952</v>
          </cell>
          <cell r="L345">
            <v>3.4411712733243225</v>
          </cell>
          <cell r="R345">
            <v>2.7162509486788649</v>
          </cell>
          <cell r="S345">
            <v>4.8691105254234612</v>
          </cell>
          <cell r="T345">
            <v>3.1404649372354423</v>
          </cell>
          <cell r="V345">
            <v>0</v>
          </cell>
          <cell r="W345">
            <v>0</v>
          </cell>
          <cell r="X345">
            <v>2.1803123375740658</v>
          </cell>
          <cell r="Y345">
            <v>4.8372630848761355</v>
          </cell>
          <cell r="Z345">
            <v>3.3509498324563198</v>
          </cell>
          <cell r="AA345">
            <v>2.2369028526585715</v>
          </cell>
          <cell r="AB345">
            <v>3.4103606327615323</v>
          </cell>
          <cell r="AC345">
            <v>3.1276534269414822</v>
          </cell>
          <cell r="AD345">
            <v>3.2027346977217475</v>
          </cell>
          <cell r="AF345">
            <v>0.39180072735994464</v>
          </cell>
          <cell r="AG345">
            <v>0.74818869667004806</v>
          </cell>
          <cell r="AH345">
            <v>1.2352666466788285</v>
          </cell>
          <cell r="AI345">
            <v>0.79175202356960706</v>
          </cell>
          <cell r="AJ345">
            <v>4.3591340390197235</v>
          </cell>
          <cell r="AK345">
            <v>4.2735959556442973</v>
          </cell>
          <cell r="AL345">
            <v>4.1880578722688702</v>
          </cell>
          <cell r="AM345">
            <v>4.2735959556442964</v>
          </cell>
          <cell r="AN345">
            <v>2.6723563671691064</v>
          </cell>
          <cell r="AO345">
            <v>3.8186921391640718</v>
          </cell>
          <cell r="AP345">
            <v>4.6492611732088571</v>
          </cell>
          <cell r="AQ345">
            <v>3.5293099745861736</v>
          </cell>
          <cell r="AR345">
            <v>0.36387606381266535</v>
          </cell>
          <cell r="AS345">
            <v>0.6947233772177196</v>
          </cell>
          <cell r="AT345">
            <v>1.351379720067345</v>
          </cell>
          <cell r="AU345">
            <v>0.76064092570070629</v>
          </cell>
          <cell r="AV345">
            <v>1.257380209073317</v>
          </cell>
          <cell r="AW345">
            <v>1.2484909082206279</v>
          </cell>
          <cell r="AX345">
            <v>2.7522643024671987</v>
          </cell>
          <cell r="AY345">
            <v>1.7527118065870479</v>
          </cell>
          <cell r="AZ345">
            <v>1.3074425796671458</v>
          </cell>
          <cell r="BA345">
            <v>2.6954862385321103</v>
          </cell>
          <cell r="BB345">
            <v>2.3893211009174316</v>
          </cell>
          <cell r="BC345">
            <v>3.1190091743119268</v>
          </cell>
          <cell r="BF345">
            <v>3.1111033028812365</v>
          </cell>
          <cell r="BG345">
            <v>3.8882993675333801</v>
          </cell>
          <cell r="BI345">
            <v>3.8328092059030219</v>
          </cell>
          <cell r="BJ345">
            <v>5.7630547301672843</v>
          </cell>
          <cell r="BK345">
            <v>3.295633638485012</v>
          </cell>
          <cell r="BL345">
            <v>4.3663364323702405</v>
          </cell>
          <cell r="BM345">
            <v>2.3392052645389256</v>
          </cell>
          <cell r="BN345">
            <v>2.9181853209403146</v>
          </cell>
          <cell r="BP345">
            <v>1.8209997217320248</v>
          </cell>
          <cell r="BQ345">
            <v>0.81759032320631952</v>
          </cell>
          <cell r="BR345">
            <v>2.0047667080257439</v>
          </cell>
          <cell r="BS345">
            <v>1.91225897282906</v>
          </cell>
          <cell r="BT345">
            <v>2.5064501779359429</v>
          </cell>
          <cell r="BU345">
            <v>5.6304814823745817</v>
          </cell>
          <cell r="BV345">
            <v>3.4100271956656107</v>
          </cell>
          <cell r="BW345">
            <v>2.3457612109052053</v>
          </cell>
          <cell r="BX345">
            <v>2.740175879695856</v>
          </cell>
          <cell r="BY345">
            <v>2.8185513859190543</v>
          </cell>
          <cell r="BZ345">
            <v>2.9292541459031125</v>
          </cell>
          <cell r="CA345">
            <v>3.156864482287058</v>
          </cell>
          <cell r="CB345">
            <v>2.1969348620165765</v>
          </cell>
          <cell r="CC345">
            <v>2.5299075518677161</v>
          </cell>
          <cell r="CD345">
            <v>2.721683803445091</v>
          </cell>
          <cell r="CE345">
            <v>3.0824238123739205</v>
          </cell>
          <cell r="CF345">
            <v>0</v>
          </cell>
          <cell r="CG345">
            <v>2.6387183502657647</v>
          </cell>
          <cell r="CH345">
            <v>3.108699703028428</v>
          </cell>
          <cell r="CI345">
            <v>3.4960459570228131</v>
          </cell>
          <cell r="CJ345">
            <v>0.44656996973128427</v>
          </cell>
          <cell r="CK345">
            <v>0.41933889878490244</v>
          </cell>
        </row>
        <row r="346">
          <cell r="B346" t="str">
            <v xml:space="preserve">  Externally financed budgetary development expenditure</v>
          </cell>
          <cell r="D346">
            <v>3.7054027918719052</v>
          </cell>
          <cell r="E346">
            <v>2.9451973361583925</v>
          </cell>
          <cell r="F346">
            <v>2.671174870837139</v>
          </cell>
          <cell r="L346">
            <v>2.2031106958517404</v>
          </cell>
          <cell r="R346">
            <v>3.7979042966383285</v>
          </cell>
          <cell r="S346">
            <v>2.3514990720485724</v>
          </cell>
          <cell r="T346">
            <v>2.4330950209506561</v>
          </cell>
          <cell r="V346">
            <v>0</v>
          </cell>
          <cell r="W346">
            <v>0</v>
          </cell>
          <cell r="X346">
            <v>1.470973396131364</v>
          </cell>
          <cell r="Y346">
            <v>1.6429402439449525</v>
          </cell>
          <cell r="Z346">
            <v>2.07953582944377</v>
          </cell>
          <cell r="AA346">
            <v>2.025890481501659</v>
          </cell>
          <cell r="AB346">
            <v>2.5483864117563861</v>
          </cell>
          <cell r="AC346">
            <v>3.3041482672754743</v>
          </cell>
          <cell r="AD346">
            <v>1.8371745849171353</v>
          </cell>
          <cell r="AF346">
            <v>1.7817891539630715</v>
          </cell>
          <cell r="AG346">
            <v>1.3732615493966058</v>
          </cell>
          <cell r="AH346">
            <v>2.7984972920045372</v>
          </cell>
          <cell r="AI346">
            <v>1.984515998454738</v>
          </cell>
          <cell r="AJ346">
            <v>4.7258692418538457</v>
          </cell>
          <cell r="AK346">
            <v>4.3837169083521372</v>
          </cell>
          <cell r="AL346">
            <v>4.0415645748504287</v>
          </cell>
          <cell r="AM346">
            <v>4.3837169083521372</v>
          </cell>
          <cell r="AN346">
            <v>3.2803660538684603</v>
          </cell>
          <cell r="AO346">
            <v>3.2834387256817466</v>
          </cell>
          <cell r="AP346">
            <v>4.4505124432741283</v>
          </cell>
          <cell r="AQ346">
            <v>3.6078885362024224</v>
          </cell>
          <cell r="AR346">
            <v>1.6547963763542137</v>
          </cell>
          <cell r="AS346">
            <v>1.2753856036633922</v>
          </cell>
          <cell r="AT346">
            <v>3.0253495659378418</v>
          </cell>
          <cell r="AU346">
            <v>1.985130531207737</v>
          </cell>
          <cell r="AV346">
            <v>3.4722976715350149</v>
          </cell>
          <cell r="AW346">
            <v>2.0693836523478013</v>
          </cell>
          <cell r="AX346">
            <v>4.1573436641698107</v>
          </cell>
          <cell r="AY346">
            <v>3.2330083293508762</v>
          </cell>
          <cell r="AZ346">
            <v>2.672925785678915</v>
          </cell>
          <cell r="BA346">
            <v>2.1517431192660545</v>
          </cell>
          <cell r="BB346">
            <v>1.3006238532110095</v>
          </cell>
          <cell r="BC346">
            <v>2.995045871559634</v>
          </cell>
          <cell r="BF346">
            <v>1.8075895994378079</v>
          </cell>
          <cell r="BG346">
            <v>0.99571328179901553</v>
          </cell>
          <cell r="BI346">
            <v>2.0544975404075898</v>
          </cell>
          <cell r="BJ346">
            <v>2.2916772674708277</v>
          </cell>
          <cell r="BK346">
            <v>2.1007898043439237</v>
          </cell>
          <cell r="BL346">
            <v>2.2809057209571648</v>
          </cell>
          <cell r="BM346">
            <v>2.3648770436548303</v>
          </cell>
          <cell r="BN346">
            <v>2.4664970882182295</v>
          </cell>
          <cell r="BP346">
            <v>1.3105364936121651</v>
          </cell>
          <cell r="BQ346">
            <v>1.3120801227231851</v>
          </cell>
          <cell r="BR346">
            <v>1.8619439956439072</v>
          </cell>
          <cell r="BS346">
            <v>1.584367156559831</v>
          </cell>
          <cell r="BT346">
            <v>1.4848754448398576</v>
          </cell>
          <cell r="BU346">
            <v>1.7503815137224374</v>
          </cell>
          <cell r="BV346">
            <v>2.6785946365547986</v>
          </cell>
          <cell r="BW346">
            <v>2.4835059261026275</v>
          </cell>
          <cell r="BX346">
            <v>2.3737282733153382</v>
          </cell>
          <cell r="BY346">
            <v>1.6021915732774283</v>
          </cell>
          <cell r="BZ346">
            <v>2.3670941916510091</v>
          </cell>
          <cell r="CA346">
            <v>1.6021915732774283</v>
          </cell>
          <cell r="CB346">
            <v>1.7154509533245181</v>
          </cell>
          <cell r="CC346">
            <v>1.6112180596911572</v>
          </cell>
          <cell r="CD346">
            <v>1.5734319718451106</v>
          </cell>
          <cell r="CE346">
            <v>1.4320001245133906</v>
          </cell>
          <cell r="CF346">
            <v>0</v>
          </cell>
          <cell r="CG346">
            <v>1.5811316367137771</v>
          </cell>
          <cell r="CH346">
            <v>1.893828497762277</v>
          </cell>
          <cell r="CI346">
            <v>1.9015507682587398</v>
          </cell>
          <cell r="CJ346">
            <v>1.7862798789251362</v>
          </cell>
          <cell r="CK346">
            <v>1.6773555951396091</v>
          </cell>
        </row>
        <row r="347">
          <cell r="B347" t="str">
            <v>Interest cost of bank restructuring (below the line)</v>
          </cell>
          <cell r="T347">
            <v>0.56564538862350677</v>
          </cell>
          <cell r="AC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0</v>
          </cell>
          <cell r="AN347">
            <v>0</v>
          </cell>
          <cell r="AO347">
            <v>0</v>
          </cell>
          <cell r="AP347">
            <v>0</v>
          </cell>
          <cell r="AQ347">
            <v>1.5756716006589089</v>
          </cell>
          <cell r="AR347">
            <v>0</v>
          </cell>
          <cell r="AS347">
            <v>0</v>
          </cell>
          <cell r="AT347">
            <v>0</v>
          </cell>
          <cell r="AU347">
            <v>0</v>
          </cell>
          <cell r="AV347">
            <v>0</v>
          </cell>
          <cell r="AW347">
            <v>0</v>
          </cell>
          <cell r="AX347">
            <v>0</v>
          </cell>
          <cell r="AY347">
            <v>0</v>
          </cell>
          <cell r="AZ347">
            <v>0</v>
          </cell>
          <cell r="BA347">
            <v>3.0825688073394497</v>
          </cell>
          <cell r="BB347">
            <v>0</v>
          </cell>
          <cell r="BC347">
            <v>0</v>
          </cell>
          <cell r="BF347">
            <v>2.1082220660576245E-2</v>
          </cell>
          <cell r="BG347">
            <v>0</v>
          </cell>
          <cell r="BI347">
            <v>1.1243851018973998</v>
          </cell>
          <cell r="BJ347">
            <v>1.1658627138815199</v>
          </cell>
          <cell r="BK347">
            <v>1.0770059235325795</v>
          </cell>
          <cell r="BL347">
            <v>1.1266167537745275</v>
          </cell>
          <cell r="BM347">
            <v>0.57988018708867772</v>
          </cell>
          <cell r="BN347">
            <v>0.59325032045013593</v>
          </cell>
          <cell r="BP347">
            <v>0.73688177837893054</v>
          </cell>
          <cell r="BQ347">
            <v>0</v>
          </cell>
          <cell r="BR347">
            <v>1.7427941478393603</v>
          </cell>
          <cell r="BS347">
            <v>1.2364209576278025</v>
          </cell>
          <cell r="BT347">
            <v>3.1067615658362988</v>
          </cell>
          <cell r="BU347">
            <v>3.0596883816584048</v>
          </cell>
          <cell r="BV347">
            <v>3.5244666270457876</v>
          </cell>
          <cell r="BW347">
            <v>2.9409938598583749</v>
          </cell>
          <cell r="BX347">
            <v>2.9957966329889194</v>
          </cell>
          <cell r="BY347">
            <v>1.9813126096942764</v>
          </cell>
          <cell r="BZ347">
            <v>2.0084143452332324</v>
          </cell>
          <cell r="CA347">
            <v>2.1655879833429861</v>
          </cell>
          <cell r="CB347">
            <v>5.1545832089248389</v>
          </cell>
          <cell r="CC347">
            <v>3.7796089836807241</v>
          </cell>
          <cell r="CD347">
            <v>5.0534667689745811</v>
          </cell>
          <cell r="CE347">
            <v>3.4328616473121589</v>
          </cell>
          <cell r="CF347">
            <v>4.6532292521333023</v>
          </cell>
          <cell r="CG347">
            <v>4.3417054187474182</v>
          </cell>
          <cell r="CH347">
            <v>3.8303204003869649</v>
          </cell>
          <cell r="CI347">
            <v>3.428971318354991</v>
          </cell>
          <cell r="CJ347">
            <v>2.8015714662605706</v>
          </cell>
          <cell r="CK347">
            <v>0</v>
          </cell>
        </row>
        <row r="348">
          <cell r="B348" t="str">
            <v>GDP current prices  (billion rupiahs)</v>
          </cell>
          <cell r="D348">
            <v>340173.2</v>
          </cell>
          <cell r="E348">
            <v>400699.5</v>
          </cell>
          <cell r="F348">
            <v>469484.79999999999</v>
          </cell>
          <cell r="L348">
            <v>551195</v>
          </cell>
          <cell r="N348">
            <v>633680.84268016869</v>
          </cell>
          <cell r="Q348">
            <v>313594</v>
          </cell>
          <cell r="R348">
            <v>156797</v>
          </cell>
          <cell r="S348">
            <v>156797</v>
          </cell>
          <cell r="T348">
            <v>627188</v>
          </cell>
          <cell r="V348">
            <v>149405.79999999999</v>
          </cell>
          <cell r="W348">
            <v>163236.70000000001</v>
          </cell>
          <cell r="X348">
            <v>312642.5</v>
          </cell>
          <cell r="Y348">
            <v>169243.1</v>
          </cell>
          <cell r="Z348">
            <v>69066.566666666666</v>
          </cell>
          <cell r="AA348">
            <v>69066.566666666666</v>
          </cell>
          <cell r="AB348">
            <v>207199.7</v>
          </cell>
          <cell r="AC348">
            <v>689085.3</v>
          </cell>
          <cell r="AD348">
            <v>689085.3</v>
          </cell>
          <cell r="AF348">
            <v>66360.264758043646</v>
          </cell>
          <cell r="AG348">
            <v>66360.264758043646</v>
          </cell>
          <cell r="AH348">
            <v>66360.264758043646</v>
          </cell>
          <cell r="AI348">
            <v>199080.79427413092</v>
          </cell>
          <cell r="AJ348">
            <v>77937.994441687712</v>
          </cell>
          <cell r="AK348">
            <v>77937.994441687712</v>
          </cell>
          <cell r="AL348">
            <v>77937.994441687712</v>
          </cell>
          <cell r="AM348">
            <v>233813.98332506313</v>
          </cell>
          <cell r="AN348">
            <v>432894.77759919409</v>
          </cell>
          <cell r="AO348">
            <v>253288.75411384524</v>
          </cell>
          <cell r="AP348">
            <v>265791.48603351088</v>
          </cell>
          <cell r="AQ348">
            <v>951975.01774655026</v>
          </cell>
          <cell r="AR348">
            <v>71452.900000000009</v>
          </cell>
          <cell r="AS348">
            <v>71452.900000000009</v>
          </cell>
          <cell r="AT348">
            <v>71452.900000000009</v>
          </cell>
          <cell r="AU348">
            <v>214358.7</v>
          </cell>
          <cell r="AV348">
            <v>87745.933333333334</v>
          </cell>
          <cell r="AW348">
            <v>87745.933333333334</v>
          </cell>
          <cell r="AX348">
            <v>87745.933333333334</v>
          </cell>
          <cell r="AY348">
            <v>263237.8</v>
          </cell>
          <cell r="AZ348">
            <v>477596.5</v>
          </cell>
          <cell r="BA348">
            <v>90833.333333333328</v>
          </cell>
          <cell r="BB348">
            <v>90833.333333333328</v>
          </cell>
          <cell r="BC348">
            <v>90833.333333333328</v>
          </cell>
          <cell r="BD348">
            <v>272500</v>
          </cell>
          <cell r="BE348">
            <v>258047.7</v>
          </cell>
          <cell r="BF348">
            <v>94866.666666666672</v>
          </cell>
          <cell r="BG348">
            <v>94866.666666666672</v>
          </cell>
          <cell r="BI348">
            <v>284600</v>
          </cell>
          <cell r="BJ348">
            <v>273171.09999999998</v>
          </cell>
          <cell r="BK348">
            <v>557100</v>
          </cell>
          <cell r="BL348">
            <v>531218.80000000005</v>
          </cell>
          <cell r="BM348">
            <v>1034696.5</v>
          </cell>
          <cell r="BN348">
            <v>1008815.3</v>
          </cell>
          <cell r="BP348">
            <v>283899</v>
          </cell>
          <cell r="BQ348">
            <v>283565</v>
          </cell>
          <cell r="BR348">
            <v>280067.5</v>
          </cell>
          <cell r="BS348">
            <v>563966.5</v>
          </cell>
          <cell r="BT348">
            <v>281000</v>
          </cell>
          <cell r="BU348">
            <v>290291</v>
          </cell>
          <cell r="BV348">
            <v>1134923.5</v>
          </cell>
          <cell r="BW348">
            <v>1224076</v>
          </cell>
          <cell r="BX348">
            <v>1134923.5</v>
          </cell>
          <cell r="BY348">
            <v>1135257.5</v>
          </cell>
          <cell r="BZ348">
            <v>1224100</v>
          </cell>
          <cell r="CA348">
            <v>1135257.5</v>
          </cell>
          <cell r="CB348">
            <v>294728</v>
          </cell>
          <cell r="CC348">
            <v>309450</v>
          </cell>
          <cell r="CD348">
            <v>306265</v>
          </cell>
          <cell r="CE348">
            <v>312072</v>
          </cell>
          <cell r="CF348">
            <v>910443</v>
          </cell>
          <cell r="CG348">
            <v>1222515</v>
          </cell>
          <cell r="CH348">
            <v>1299343</v>
          </cell>
          <cell r="CI348">
            <v>1435824.2</v>
          </cell>
          <cell r="CJ348">
            <v>1596139.9</v>
          </cell>
          <cell r="CK348">
            <v>1774431.3</v>
          </cell>
        </row>
        <row r="351">
          <cell r="B351" t="str">
            <v xml:space="preserve"> Sources:  Ministry of Finance; and IMF staff calculations.</v>
          </cell>
        </row>
        <row r="352">
          <cell r="B352" t="str">
            <v xml:space="preserve"> 1/  Estimated.</v>
          </cell>
        </row>
        <row r="353">
          <cell r="B353" t="str">
            <v xml:space="preserve"> 2/  The Forestry and Investment funds were included in the budget starting fiscal year 1998/1999.</v>
          </cell>
        </row>
        <row r="354">
          <cell r="B354" t="str">
            <v xml:space="preserve"> 3/  Includes the discrepancy between the financing measured below the line and the above-the-line balance.</v>
          </cell>
        </row>
        <row r="355">
          <cell r="B355" t="str">
            <v xml:space="preserve">      Until fiscal year 1997/98 includes the balance of the operations of the Investment and Reforestation Funds.</v>
          </cell>
        </row>
      </sheetData>
      <sheetData sheetId="9" refreshError="1">
        <row r="4">
          <cell r="B4" t="str">
            <v>Table 5.  Indonesia:  Central Government Revenue (Authorities' Budget Presentation)</v>
          </cell>
        </row>
        <row r="5">
          <cell r="B5" t="str">
            <v>( In billions of rupiahs )</v>
          </cell>
        </row>
        <row r="7">
          <cell r="D7" t="str">
            <v>1993/94</v>
          </cell>
          <cell r="E7" t="str">
            <v>1994/95</v>
          </cell>
          <cell r="F7" t="str">
            <v>1995/96</v>
          </cell>
          <cell r="H7" t="str">
            <v>1996/97</v>
          </cell>
          <cell r="N7" t="str">
            <v>1997/98</v>
          </cell>
          <cell r="O7" t="str">
            <v>1997/98  Program</v>
          </cell>
          <cell r="Q7" t="str">
            <v>1997/1998 Program</v>
          </cell>
          <cell r="T7" t="str">
            <v>Prg97/98</v>
          </cell>
          <cell r="X7" t="str">
            <v>1997/98  Act/Prj (as of Jan 98)</v>
          </cell>
          <cell r="AC7" t="str">
            <v>Act97/98</v>
          </cell>
          <cell r="AD7" t="str">
            <v>1997/98</v>
          </cell>
          <cell r="AF7" t="str">
            <v>1998/99 (June Prj)</v>
          </cell>
          <cell r="AQ7" t="str">
            <v>1998/99</v>
          </cell>
          <cell r="AR7" t="str">
            <v>1998/99 Actual (July mission)</v>
          </cell>
          <cell r="AU7" t="str">
            <v>1998/99</v>
          </cell>
          <cell r="BN7" t="str">
            <v>1998/99</v>
          </cell>
          <cell r="BU7" t="str">
            <v>1999/00</v>
          </cell>
          <cell r="BV7" t="str">
            <v>1999/00</v>
          </cell>
          <cell r="BW7" t="str">
            <v>1999/00</v>
          </cell>
          <cell r="BX7" t="str">
            <v>1999/00</v>
          </cell>
          <cell r="BY7" t="str">
            <v>1999/00</v>
          </cell>
          <cell r="BZ7" t="str">
            <v>1999/00</v>
          </cell>
          <cell r="CA7" t="str">
            <v>1999/00</v>
          </cell>
          <cell r="CE7" t="str">
            <v>2000/01</v>
          </cell>
          <cell r="CF7" t="str">
            <v>FY2000</v>
          </cell>
          <cell r="CG7" t="str">
            <v>2000/01</v>
          </cell>
          <cell r="CH7">
            <v>2001</v>
          </cell>
          <cell r="CI7">
            <v>2002</v>
          </cell>
          <cell r="CJ7">
            <v>2003</v>
          </cell>
          <cell r="CK7">
            <v>2004</v>
          </cell>
        </row>
        <row r="8">
          <cell r="B8">
            <v>36524.152470370369</v>
          </cell>
          <cell r="D8" t="str">
            <v>Total</v>
          </cell>
          <cell r="E8" t="str">
            <v>Total</v>
          </cell>
          <cell r="F8" t="str">
            <v>Total</v>
          </cell>
          <cell r="H8" t="str">
            <v>I-Q</v>
          </cell>
          <cell r="I8" t="str">
            <v>II-Q</v>
          </cell>
          <cell r="J8" t="str">
            <v>III-Q</v>
          </cell>
          <cell r="K8" t="str">
            <v>IV-Q</v>
          </cell>
          <cell r="L8" t="str">
            <v>Total</v>
          </cell>
          <cell r="O8" t="str">
            <v>I-Q</v>
          </cell>
          <cell r="P8" t="str">
            <v>II-Q</v>
          </cell>
          <cell r="Q8" t="str">
            <v>First Half</v>
          </cell>
          <cell r="R8" t="str">
            <v>III-Q</v>
          </cell>
          <cell r="S8" t="str">
            <v>IV-Q</v>
          </cell>
          <cell r="T8" t="str">
            <v>Total</v>
          </cell>
          <cell r="V8" t="str">
            <v>I-Q</v>
          </cell>
          <cell r="W8" t="str">
            <v>II-Q</v>
          </cell>
          <cell r="X8" t="str">
            <v>First Half</v>
          </cell>
          <cell r="Y8" t="str">
            <v>III-Q</v>
          </cell>
          <cell r="AB8" t="str">
            <v>IV-Q</v>
          </cell>
          <cell r="AC8" t="str">
            <v>Total</v>
          </cell>
          <cell r="AD8" t="str">
            <v>Total</v>
          </cell>
          <cell r="AQ8" t="str">
            <v>Total</v>
          </cell>
          <cell r="BN8" t="str">
            <v>Total</v>
          </cell>
          <cell r="BV8" t="str">
            <v>Nov. Prj</v>
          </cell>
          <cell r="BW8" t="str">
            <v>Dec. Prj</v>
          </cell>
          <cell r="BX8" t="str">
            <v>Dec. Prj</v>
          </cell>
          <cell r="BY8" t="str">
            <v>Program</v>
          </cell>
          <cell r="BZ8" t="str">
            <v>EBS/99/41</v>
          </cell>
          <cell r="CA8" t="str">
            <v>Total</v>
          </cell>
          <cell r="CB8" t="str">
            <v>Baseline</v>
          </cell>
          <cell r="CC8" t="str">
            <v>Baseline</v>
          </cell>
          <cell r="CD8" t="str">
            <v>Baseline</v>
          </cell>
          <cell r="CE8" t="str">
            <v>Baseline</v>
          </cell>
          <cell r="CF8" t="str">
            <v>Baseline</v>
          </cell>
          <cell r="CG8" t="str">
            <v>Total</v>
          </cell>
          <cell r="CH8" t="str">
            <v>Total</v>
          </cell>
          <cell r="CI8" t="str">
            <v>Total</v>
          </cell>
          <cell r="CJ8" t="str">
            <v>Total</v>
          </cell>
          <cell r="CK8" t="str">
            <v>Total</v>
          </cell>
        </row>
        <row r="9">
          <cell r="B9" t="str">
            <v>Budget revenue (authorities' methodology)</v>
          </cell>
          <cell r="D9" t="str">
            <v>Apr-Mar</v>
          </cell>
          <cell r="E9" t="str">
            <v>Apr-Mar</v>
          </cell>
          <cell r="F9" t="str">
            <v>Apr-Mar</v>
          </cell>
          <cell r="H9" t="str">
            <v>Apr-Jun</v>
          </cell>
          <cell r="I9" t="str">
            <v>Jul-Sep</v>
          </cell>
          <cell r="J9" t="str">
            <v>Oct-Dec</v>
          </cell>
          <cell r="K9" t="str">
            <v>Jan-Mar</v>
          </cell>
          <cell r="L9" t="str">
            <v>Apr-Mar</v>
          </cell>
          <cell r="O9" t="str">
            <v>Apr-Jun</v>
          </cell>
          <cell r="P9" t="str">
            <v>Jul-Sep</v>
          </cell>
          <cell r="Q9" t="str">
            <v>Apr-Sep</v>
          </cell>
          <cell r="R9" t="str">
            <v>Oct-Dec</v>
          </cell>
          <cell r="S9" t="str">
            <v>Jan-Mar</v>
          </cell>
          <cell r="T9" t="str">
            <v>Apr-Mar</v>
          </cell>
          <cell r="V9" t="str">
            <v>Apr-Jun</v>
          </cell>
          <cell r="W9" t="str">
            <v>Jul-Sep</v>
          </cell>
          <cell r="X9" t="str">
            <v>Apr-Sep</v>
          </cell>
          <cell r="Y9" t="str">
            <v>Oct-Dec</v>
          </cell>
          <cell r="Z9" t="str">
            <v>Jan</v>
          </cell>
          <cell r="AA9" t="str">
            <v>Feb</v>
          </cell>
          <cell r="AB9" t="str">
            <v>Jan-Mar</v>
          </cell>
          <cell r="AC9" t="str">
            <v>Apr-Mar</v>
          </cell>
          <cell r="AD9" t="str">
            <v>Apr-Mar</v>
          </cell>
          <cell r="AF9" t="str">
            <v>Apr</v>
          </cell>
          <cell r="AG9" t="str">
            <v>May</v>
          </cell>
          <cell r="AH9" t="str">
            <v>Jun</v>
          </cell>
          <cell r="AI9" t="str">
            <v>I-Q</v>
          </cell>
          <cell r="AJ9" t="str">
            <v>Jul</v>
          </cell>
          <cell r="AK9" t="str">
            <v>Aug</v>
          </cell>
          <cell r="AL9" t="str">
            <v>Sep</v>
          </cell>
          <cell r="AM9" t="str">
            <v>II-Q</v>
          </cell>
          <cell r="AN9" t="str">
            <v>Apr-Sep</v>
          </cell>
          <cell r="AO9" t="str">
            <v>III-Q</v>
          </cell>
          <cell r="AP9" t="str">
            <v>IV-Q</v>
          </cell>
          <cell r="AQ9" t="str">
            <v>Apr-Mar</v>
          </cell>
          <cell r="AR9" t="str">
            <v>Apr</v>
          </cell>
          <cell r="AS9" t="str">
            <v>May</v>
          </cell>
          <cell r="AT9" t="str">
            <v>Jun</v>
          </cell>
          <cell r="AU9" t="str">
            <v>I-Q</v>
          </cell>
          <cell r="AV9" t="str">
            <v>July</v>
          </cell>
          <cell r="AW9" t="str">
            <v>Aug</v>
          </cell>
          <cell r="AX9" t="str">
            <v>Sept</v>
          </cell>
          <cell r="AY9" t="str">
            <v>II-Q</v>
          </cell>
          <cell r="AZ9" t="str">
            <v>Apr-Sep</v>
          </cell>
          <cell r="BA9" t="str">
            <v>Oct</v>
          </cell>
          <cell r="BB9" t="str">
            <v>Nov</v>
          </cell>
          <cell r="BC9" t="str">
            <v>Dec</v>
          </cell>
          <cell r="BD9" t="str">
            <v>III-Q</v>
          </cell>
          <cell r="BE9" t="str">
            <v>III-Q</v>
          </cell>
          <cell r="BF9" t="str">
            <v>Jan</v>
          </cell>
          <cell r="BG9" t="str">
            <v>Feb</v>
          </cell>
          <cell r="BH9" t="str">
            <v>Mar</v>
          </cell>
          <cell r="BI9" t="str">
            <v>IV-Q</v>
          </cell>
          <cell r="BJ9" t="str">
            <v>IV-Q</v>
          </cell>
          <cell r="BK9" t="str">
            <v>Oct-Mar</v>
          </cell>
          <cell r="BL9" t="str">
            <v>Oct-Mar</v>
          </cell>
          <cell r="BM9" t="str">
            <v>Apr-Mar</v>
          </cell>
          <cell r="BN9" t="str">
            <v>Apr-Mar</v>
          </cell>
          <cell r="BP9" t="str">
            <v>I-Q</v>
          </cell>
          <cell r="BQ9" t="str">
            <v>I-Q</v>
          </cell>
          <cell r="BR9" t="str">
            <v>II-Q</v>
          </cell>
          <cell r="BS9" t="str">
            <v>1st Half</v>
          </cell>
          <cell r="BT9" t="str">
            <v>III-Q</v>
          </cell>
          <cell r="BU9" t="str">
            <v>IV-Q</v>
          </cell>
          <cell r="BV9" t="str">
            <v>Apr-Mar</v>
          </cell>
          <cell r="BW9" t="str">
            <v>Apr-Mar</v>
          </cell>
          <cell r="BX9" t="str">
            <v>Apr-Mar</v>
          </cell>
          <cell r="BY9" t="str">
            <v>Apr-Mar</v>
          </cell>
          <cell r="BZ9" t="str">
            <v>Apr-Mar</v>
          </cell>
          <cell r="CA9" t="str">
            <v>Apr-Mar</v>
          </cell>
          <cell r="CB9" t="str">
            <v>I-Q</v>
          </cell>
          <cell r="CC9" t="str">
            <v>II-Q</v>
          </cell>
          <cell r="CD9" t="str">
            <v>III-Q</v>
          </cell>
          <cell r="CE9" t="str">
            <v>IV-Q</v>
          </cell>
          <cell r="CF9" t="str">
            <v>9 Months</v>
          </cell>
          <cell r="CG9" t="str">
            <v>Apr-Mar</v>
          </cell>
          <cell r="CH9" t="str">
            <v>Jan-Dec</v>
          </cell>
          <cell r="CI9" t="str">
            <v>Jan-Dec</v>
          </cell>
          <cell r="CJ9" t="str">
            <v>Jan-Dec</v>
          </cell>
          <cell r="CK9" t="str">
            <v>Jan-Dec</v>
          </cell>
        </row>
        <row r="10">
          <cell r="B10" t="str">
            <v>( In billions of rupiahs )</v>
          </cell>
          <cell r="D10" t="str">
            <v>Act</v>
          </cell>
          <cell r="E10" t="str">
            <v>Act</v>
          </cell>
          <cell r="F10" t="str">
            <v>Act</v>
          </cell>
          <cell r="H10" t="str">
            <v>Act</v>
          </cell>
          <cell r="I10" t="str">
            <v>Act</v>
          </cell>
          <cell r="J10" t="str">
            <v>Act</v>
          </cell>
          <cell r="K10" t="str">
            <v>Act</v>
          </cell>
          <cell r="L10" t="str">
            <v>Act</v>
          </cell>
          <cell r="N10" t="str">
            <v>Budget</v>
          </cell>
          <cell r="O10" t="str">
            <v>Prel/Prg</v>
          </cell>
          <cell r="P10" t="str">
            <v>Prel/Prg</v>
          </cell>
          <cell r="Q10" t="str">
            <v>Prel/Prg</v>
          </cell>
          <cell r="R10" t="str">
            <v>Prg</v>
          </cell>
          <cell r="S10" t="str">
            <v>Prg</v>
          </cell>
          <cell r="T10" t="str">
            <v>Prg</v>
          </cell>
          <cell r="V10" t="str">
            <v>Act</v>
          </cell>
          <cell r="W10" t="str">
            <v>Act</v>
          </cell>
          <cell r="X10" t="str">
            <v>Act</v>
          </cell>
          <cell r="Y10" t="str">
            <v>Act</v>
          </cell>
          <cell r="Z10" t="str">
            <v>Act</v>
          </cell>
          <cell r="AA10" t="str">
            <v>Act</v>
          </cell>
          <cell r="AB10" t="str">
            <v>Mar-Est</v>
          </cell>
          <cell r="AC10" t="str">
            <v>Official Prj</v>
          </cell>
          <cell r="AD10" t="str">
            <v>Mar-Est</v>
          </cell>
          <cell r="AF10" t="str">
            <v>Jun Prg</v>
          </cell>
          <cell r="AG10" t="str">
            <v>Jun Prg</v>
          </cell>
          <cell r="AH10" t="str">
            <v>Jun Prg</v>
          </cell>
          <cell r="AI10" t="str">
            <v>Jun Prg</v>
          </cell>
          <cell r="AJ10" t="str">
            <v>Jun Prg</v>
          </cell>
          <cell r="AK10" t="str">
            <v>Jun Prg</v>
          </cell>
          <cell r="AL10" t="str">
            <v>Jun Prg</v>
          </cell>
          <cell r="AM10" t="str">
            <v>Jun Prg</v>
          </cell>
          <cell r="AN10" t="str">
            <v>Jun Prg</v>
          </cell>
          <cell r="AO10" t="str">
            <v>Jun Prg</v>
          </cell>
          <cell r="AP10" t="str">
            <v>Jun Prg</v>
          </cell>
          <cell r="AQ10" t="str">
            <v>Jun Prg</v>
          </cell>
          <cell r="AR10" t="str">
            <v>Actual</v>
          </cell>
          <cell r="AS10" t="str">
            <v>Actual</v>
          </cell>
          <cell r="AT10" t="str">
            <v>Actual</v>
          </cell>
          <cell r="AU10" t="str">
            <v>Actual</v>
          </cell>
          <cell r="AV10" t="str">
            <v>Actual</v>
          </cell>
          <cell r="AW10" t="str">
            <v>Actual</v>
          </cell>
          <cell r="AX10" t="str">
            <v>Actual</v>
          </cell>
          <cell r="AY10" t="str">
            <v>Actual</v>
          </cell>
          <cell r="AZ10" t="str">
            <v>Actual</v>
          </cell>
          <cell r="BA10" t="str">
            <v>Actual</v>
          </cell>
          <cell r="BB10" t="str">
            <v>Prel</v>
          </cell>
          <cell r="BC10" t="str">
            <v>Prel</v>
          </cell>
          <cell r="BD10" t="str">
            <v>Prj</v>
          </cell>
          <cell r="BE10" t="str">
            <v>Prel</v>
          </cell>
          <cell r="BF10" t="str">
            <v>Prel</v>
          </cell>
          <cell r="BG10" t="str">
            <v>Prel</v>
          </cell>
          <cell r="BH10" t="str">
            <v>Prel</v>
          </cell>
          <cell r="BI10" t="str">
            <v>Prj</v>
          </cell>
          <cell r="BJ10" t="str">
            <v>Prel</v>
          </cell>
          <cell r="BK10" t="str">
            <v>Prj</v>
          </cell>
          <cell r="BL10" t="str">
            <v>Prel</v>
          </cell>
          <cell r="BM10" t="str">
            <v>Prj</v>
          </cell>
          <cell r="BN10" t="str">
            <v>Prel</v>
          </cell>
          <cell r="BP10" t="str">
            <v>Actual</v>
          </cell>
          <cell r="BQ10" t="str">
            <v>Prj</v>
          </cell>
          <cell r="BR10" t="str">
            <v>Prel.</v>
          </cell>
          <cell r="BS10" t="str">
            <v>Prel.</v>
          </cell>
          <cell r="BT10" t="str">
            <v>Prj</v>
          </cell>
          <cell r="BU10" t="str">
            <v>Prj</v>
          </cell>
          <cell r="BV10" t="str">
            <v>Prj</v>
          </cell>
          <cell r="BW10" t="str">
            <v>Prj</v>
          </cell>
          <cell r="BX10" t="str">
            <v>Prj</v>
          </cell>
          <cell r="BY10" t="str">
            <v>Prj</v>
          </cell>
          <cell r="BZ10" t="str">
            <v>Prj</v>
          </cell>
          <cell r="CA10" t="str">
            <v>BaseLine</v>
          </cell>
          <cell r="CB10" t="str">
            <v>Prj</v>
          </cell>
          <cell r="CC10" t="str">
            <v>Prj</v>
          </cell>
          <cell r="CD10" t="str">
            <v>Prj</v>
          </cell>
          <cell r="CE10" t="str">
            <v>Prj</v>
          </cell>
          <cell r="CF10" t="str">
            <v>Prj</v>
          </cell>
          <cell r="CG10" t="str">
            <v>BaseLine</v>
          </cell>
          <cell r="CH10" t="str">
            <v>BaseLine</v>
          </cell>
          <cell r="CI10" t="str">
            <v>BaseLine</v>
          </cell>
          <cell r="CJ10" t="str">
            <v>BaseLine</v>
          </cell>
          <cell r="CK10" t="str">
            <v>BaseLine</v>
          </cell>
        </row>
        <row r="11">
          <cell r="B11" t="str">
            <v>TB5</v>
          </cell>
          <cell r="BW11" t="str">
            <v>e=8000</v>
          </cell>
          <cell r="BX11" t="str">
            <v>e=7500</v>
          </cell>
        </row>
        <row r="13">
          <cell r="B13" t="str">
            <v>Total revenue</v>
          </cell>
          <cell r="N13">
            <v>101086.70000000001</v>
          </cell>
          <cell r="Q13">
            <v>47364.948500000006</v>
          </cell>
          <cell r="Z13">
            <v>14018.636</v>
          </cell>
          <cell r="AA13">
            <v>11876.624999999996</v>
          </cell>
          <cell r="AC13">
            <v>132000.79999999999</v>
          </cell>
          <cell r="AD13">
            <v>124874.99999999997</v>
          </cell>
          <cell r="AF13">
            <v>10731.699999999999</v>
          </cell>
          <cell r="AG13">
            <v>9309.6</v>
          </cell>
          <cell r="BY13">
            <v>225276.19489787961</v>
          </cell>
          <cell r="CB13">
            <v>64943.037478047059</v>
          </cell>
          <cell r="CC13">
            <v>70746.921004566204</v>
          </cell>
          <cell r="CD13">
            <v>70219.041517386679</v>
          </cell>
          <cell r="CE13">
            <v>65561.534632946947</v>
          </cell>
          <cell r="CF13">
            <v>205908.99999999994</v>
          </cell>
          <cell r="CG13">
            <v>271470.53463294695</v>
          </cell>
        </row>
        <row r="15">
          <cell r="B15" t="str">
            <v>A. Domestic revenue</v>
          </cell>
          <cell r="N15">
            <v>88060.700000000012</v>
          </cell>
          <cell r="Q15">
            <v>42557.948500000006</v>
          </cell>
          <cell r="Z15">
            <v>12582.371999999999</v>
          </cell>
          <cell r="AA15">
            <v>10477.011999999999</v>
          </cell>
          <cell r="AC15">
            <v>108183.79999999999</v>
          </cell>
          <cell r="AD15">
            <v>111314.89999999998</v>
          </cell>
          <cell r="AF15">
            <v>9549.2999999999993</v>
          </cell>
          <cell r="AG15">
            <v>8398.3000000000011</v>
          </cell>
          <cell r="BY15">
            <v>173144.31529999999</v>
          </cell>
          <cell r="CB15">
            <v>49193.037478047059</v>
          </cell>
          <cell r="CC15">
            <v>55276.921004566204</v>
          </cell>
          <cell r="CD15">
            <v>55057.041517386686</v>
          </cell>
          <cell r="CE15">
            <v>51631.534632946954</v>
          </cell>
          <cell r="CF15">
            <v>159526.99999999994</v>
          </cell>
          <cell r="CG15">
            <v>211158.53463294695</v>
          </cell>
        </row>
        <row r="16">
          <cell r="B16" t="str">
            <v xml:space="preserve">  I.  Oil revenue</v>
          </cell>
          <cell r="N16">
            <v>14871.1</v>
          </cell>
          <cell r="Q16">
            <v>9220.0820000000003</v>
          </cell>
          <cell r="Z16">
            <v>4262.4599999999982</v>
          </cell>
          <cell r="AA16">
            <v>2799.0590000000011</v>
          </cell>
          <cell r="AC16">
            <v>35357</v>
          </cell>
          <cell r="AD16">
            <v>30559</v>
          </cell>
          <cell r="AF16">
            <v>2784.9</v>
          </cell>
          <cell r="AG16">
            <v>1902.6</v>
          </cell>
          <cell r="BX16">
            <v>17345.349999999999</v>
          </cell>
          <cell r="BY16">
            <v>49167.015299999999</v>
          </cell>
          <cell r="CB16">
            <v>13446.712820512821</v>
          </cell>
          <cell r="CC16">
            <v>12486.233333333334</v>
          </cell>
          <cell r="CD16">
            <v>11525.753846153844</v>
          </cell>
          <cell r="CE16">
            <v>10565.274358974357</v>
          </cell>
          <cell r="CF16">
            <v>37458.699999999997</v>
          </cell>
          <cell r="CG16">
            <v>48023.974358974359</v>
          </cell>
        </row>
        <row r="17">
          <cell r="B17" t="str">
            <v xml:space="preserve">    1.  Oil</v>
          </cell>
          <cell r="N17">
            <v>10688.2</v>
          </cell>
          <cell r="Q17">
            <v>6626.6840000000002</v>
          </cell>
          <cell r="Z17">
            <v>2547.2599999999984</v>
          </cell>
          <cell r="AA17">
            <v>1356.2090000000007</v>
          </cell>
          <cell r="AC17">
            <v>25522.400000000001</v>
          </cell>
          <cell r="AD17">
            <v>22264</v>
          </cell>
          <cell r="AF17">
            <v>1729.5</v>
          </cell>
          <cell r="AG17">
            <v>1117.2</v>
          </cell>
          <cell r="BX17">
            <v>10081.6</v>
          </cell>
          <cell r="BY17">
            <v>31911.971300000001</v>
          </cell>
          <cell r="CB17">
            <v>8948.4769230769234</v>
          </cell>
          <cell r="CC17">
            <v>8309.2999999999993</v>
          </cell>
          <cell r="CD17">
            <v>7670.1230769230751</v>
          </cell>
          <cell r="CE17">
            <v>7030.9461538461519</v>
          </cell>
          <cell r="CF17">
            <v>24927.899999999998</v>
          </cell>
          <cell r="CG17">
            <v>31958.846153846149</v>
          </cell>
        </row>
        <row r="18">
          <cell r="B18" t="str">
            <v xml:space="preserve">    2.  Gas</v>
          </cell>
          <cell r="N18">
            <v>4182.8999999999996</v>
          </cell>
          <cell r="Q18">
            <v>2593.3980000000001</v>
          </cell>
          <cell r="Z18">
            <v>1715.1999999999998</v>
          </cell>
          <cell r="AA18">
            <v>1442.8500000000004</v>
          </cell>
          <cell r="AC18">
            <v>9834.6</v>
          </cell>
          <cell r="AD18">
            <v>8295</v>
          </cell>
          <cell r="AF18">
            <v>1055.4000000000001</v>
          </cell>
          <cell r="AG18">
            <v>785.4</v>
          </cell>
          <cell r="BY18">
            <v>17255.044000000002</v>
          </cell>
          <cell r="CB18">
            <v>4498.2358974358986</v>
          </cell>
          <cell r="CC18">
            <v>4176.9333333333343</v>
          </cell>
          <cell r="CD18">
            <v>3855.6307692307696</v>
          </cell>
          <cell r="CE18">
            <v>3534.3282051282049</v>
          </cell>
          <cell r="CF18">
            <v>12530.800000000001</v>
          </cell>
          <cell r="CG18">
            <v>16065.128205128207</v>
          </cell>
        </row>
        <row r="19">
          <cell r="B19" t="str">
            <v xml:space="preserve">  II.  Non-oil revenue</v>
          </cell>
          <cell r="N19">
            <v>73189.600000000006</v>
          </cell>
          <cell r="Q19">
            <v>33337.866500000004</v>
          </cell>
          <cell r="Z19">
            <v>8319.9120000000003</v>
          </cell>
          <cell r="AA19">
            <v>7677.9529999999986</v>
          </cell>
          <cell r="AC19">
            <v>72826.799999999988</v>
          </cell>
          <cell r="AD19">
            <v>80755.89999999998</v>
          </cell>
          <cell r="AF19">
            <v>6764.4</v>
          </cell>
          <cell r="AG19">
            <v>6495.7000000000007</v>
          </cell>
          <cell r="BX19">
            <v>0</v>
          </cell>
          <cell r="BY19">
            <v>123977.29999999999</v>
          </cell>
          <cell r="CB19">
            <v>35746.324657534242</v>
          </cell>
          <cell r="CC19">
            <v>42790.687671232867</v>
          </cell>
          <cell r="CD19">
            <v>43531.287671232843</v>
          </cell>
          <cell r="CE19">
            <v>41066.260273972599</v>
          </cell>
          <cell r="CF19">
            <v>122068.29999999994</v>
          </cell>
          <cell r="CG19">
            <v>163134.56027397257</v>
          </cell>
        </row>
        <row r="20">
          <cell r="B20" t="str">
            <v xml:space="preserve">    1.  Income tax</v>
          </cell>
          <cell r="N20">
            <v>29117.7</v>
          </cell>
          <cell r="Q20">
            <v>13394.142000000002</v>
          </cell>
          <cell r="Z20">
            <v>3159.354000000003</v>
          </cell>
          <cell r="AA20">
            <v>2953.6119999999974</v>
          </cell>
          <cell r="AC20">
            <v>28458.2</v>
          </cell>
          <cell r="AD20">
            <v>34363.699999999997</v>
          </cell>
          <cell r="AF20">
            <v>3432.5</v>
          </cell>
          <cell r="AG20">
            <v>3421.2</v>
          </cell>
          <cell r="BY20">
            <v>53468.2</v>
          </cell>
          <cell r="CB20">
            <v>12649.335616438355</v>
          </cell>
          <cell r="CC20">
            <v>15661.082191780821</v>
          </cell>
          <cell r="CD20">
            <v>15661.082191780821</v>
          </cell>
          <cell r="CE20">
            <v>16263.431506849314</v>
          </cell>
          <cell r="CF20">
            <v>43971.5</v>
          </cell>
          <cell r="CG20">
            <v>60234.931506849309</v>
          </cell>
        </row>
        <row r="21">
          <cell r="B21" t="str">
            <v xml:space="preserve">    2.  Value-added tax</v>
          </cell>
          <cell r="N21">
            <v>24601.4</v>
          </cell>
          <cell r="Q21">
            <v>11070.63</v>
          </cell>
          <cell r="Z21">
            <v>2823.9029999999984</v>
          </cell>
          <cell r="AA21">
            <v>2126.4680000000008</v>
          </cell>
          <cell r="AC21">
            <v>24501</v>
          </cell>
          <cell r="AD21">
            <v>25194.5</v>
          </cell>
          <cell r="AF21">
            <v>2178.6999999999998</v>
          </cell>
          <cell r="AG21">
            <v>1861.4</v>
          </cell>
          <cell r="BY21">
            <v>30429.599999999999</v>
          </cell>
          <cell r="CB21">
            <v>7553.7863013698661</v>
          </cell>
          <cell r="CC21">
            <v>9352.3068493150731</v>
          </cell>
          <cell r="CD21">
            <v>9352.3068493150731</v>
          </cell>
          <cell r="CE21">
            <v>9712.0109589041149</v>
          </cell>
          <cell r="CF21">
            <v>26258.400000000009</v>
          </cell>
          <cell r="CG21">
            <v>35970.410958904125</v>
          </cell>
        </row>
        <row r="22">
          <cell r="B22" t="str">
            <v xml:space="preserve">    3.  Import duties</v>
          </cell>
          <cell r="N22">
            <v>3321.7</v>
          </cell>
          <cell r="Q22">
            <v>1478.1565000000001</v>
          </cell>
          <cell r="Z22">
            <v>335.05199999999968</v>
          </cell>
          <cell r="AA22">
            <v>259.85899999999992</v>
          </cell>
          <cell r="AC22">
            <v>2989.5</v>
          </cell>
          <cell r="AD22">
            <v>3000.1</v>
          </cell>
          <cell r="AF22">
            <v>163.5</v>
          </cell>
          <cell r="AG22">
            <v>142.4</v>
          </cell>
          <cell r="BY22">
            <v>3064.7</v>
          </cell>
          <cell r="CB22">
            <v>1423.9506678082107</v>
          </cell>
          <cell r="CC22">
            <v>1762.9865410958801</v>
          </cell>
          <cell r="CD22">
            <v>1762.9865410958801</v>
          </cell>
          <cell r="CE22">
            <v>1830.7937157534138</v>
          </cell>
          <cell r="CF22">
            <v>4949.9237499999708</v>
          </cell>
          <cell r="CG22">
            <v>6780.7174657533842</v>
          </cell>
        </row>
        <row r="23">
          <cell r="B23" t="str">
            <v xml:space="preserve">    4.  Excises</v>
          </cell>
          <cell r="N23">
            <v>4436.3</v>
          </cell>
          <cell r="Q23">
            <v>2262.5129999999999</v>
          </cell>
          <cell r="Z23">
            <v>397.44999999999982</v>
          </cell>
          <cell r="AA23">
            <v>481.28499999999985</v>
          </cell>
          <cell r="AC23">
            <v>4807.2</v>
          </cell>
          <cell r="AD23">
            <v>5101.5</v>
          </cell>
          <cell r="AF23">
            <v>429.2</v>
          </cell>
          <cell r="AG23">
            <v>513.20000000000005</v>
          </cell>
          <cell r="BX23">
            <v>-600</v>
          </cell>
          <cell r="BY23">
            <v>10160.9</v>
          </cell>
          <cell r="CB23">
            <v>2667.2362499999999</v>
          </cell>
          <cell r="CC23">
            <v>3302.2925</v>
          </cell>
          <cell r="CD23">
            <v>3302.2925</v>
          </cell>
          <cell r="CE23">
            <v>3429.30375</v>
          </cell>
          <cell r="CF23">
            <v>9271.8212499999991</v>
          </cell>
          <cell r="CG23">
            <v>12701.125</v>
          </cell>
        </row>
        <row r="24">
          <cell r="B24" t="str">
            <v xml:space="preserve">    5.  Export tax</v>
          </cell>
          <cell r="N24">
            <v>100</v>
          </cell>
          <cell r="Q24">
            <v>70</v>
          </cell>
          <cell r="Z24">
            <v>5.7000000000000028</v>
          </cell>
          <cell r="AA24">
            <v>2.5060000000000002</v>
          </cell>
          <cell r="AC24">
            <v>125.4</v>
          </cell>
          <cell r="AD24">
            <v>125.5</v>
          </cell>
          <cell r="AF24">
            <v>8.1999999999999993</v>
          </cell>
          <cell r="AG24">
            <v>121.8</v>
          </cell>
          <cell r="BX24">
            <v>0</v>
          </cell>
          <cell r="BY24">
            <v>1039.0999999999999</v>
          </cell>
          <cell r="CB24">
            <v>265.37671232876772</v>
          </cell>
          <cell r="CC24">
            <v>328.56164383561719</v>
          </cell>
          <cell r="CD24">
            <v>328.56164383561719</v>
          </cell>
          <cell r="CE24">
            <v>341.19863013698711</v>
          </cell>
          <cell r="CF24">
            <v>922.50000000000205</v>
          </cell>
          <cell r="CG24">
            <v>1263.6986301369891</v>
          </cell>
        </row>
        <row r="25">
          <cell r="B25" t="str">
            <v xml:space="preserve">    6.  Land and building tax</v>
          </cell>
          <cell r="N25">
            <v>2505</v>
          </cell>
          <cell r="Q25">
            <v>1002</v>
          </cell>
          <cell r="Z25">
            <v>167.25900000000001</v>
          </cell>
          <cell r="AA25">
            <v>182.57099999999991</v>
          </cell>
          <cell r="AC25">
            <v>2655</v>
          </cell>
          <cell r="AD25">
            <v>2643.8</v>
          </cell>
          <cell r="AF25">
            <v>156.19999999999999</v>
          </cell>
          <cell r="AG25">
            <v>121.3</v>
          </cell>
          <cell r="BX25">
            <v>0</v>
          </cell>
          <cell r="BY25">
            <v>3248.2</v>
          </cell>
          <cell r="CB25">
            <v>819</v>
          </cell>
          <cell r="CC25">
            <v>1014</v>
          </cell>
          <cell r="CD25">
            <v>1014</v>
          </cell>
          <cell r="CE25">
            <v>1053</v>
          </cell>
          <cell r="CF25">
            <v>2847</v>
          </cell>
          <cell r="CG25">
            <v>3900</v>
          </cell>
        </row>
        <row r="26">
          <cell r="B26" t="str">
            <v xml:space="preserve">    7.  Other taxes</v>
          </cell>
          <cell r="N26">
            <v>632.5</v>
          </cell>
          <cell r="Q26">
            <v>246.67500000000001</v>
          </cell>
          <cell r="Z26">
            <v>36.119000000000028</v>
          </cell>
          <cell r="AA26">
            <v>30.348000000000013</v>
          </cell>
          <cell r="AC26">
            <v>530</v>
          </cell>
          <cell r="AD26">
            <v>486.9</v>
          </cell>
          <cell r="AF26">
            <v>33.299999999999997</v>
          </cell>
          <cell r="AG26">
            <v>28.3</v>
          </cell>
          <cell r="BX26">
            <v>0</v>
          </cell>
          <cell r="BY26">
            <v>467.5</v>
          </cell>
          <cell r="CB26">
            <v>113.39999999999999</v>
          </cell>
          <cell r="CC26">
            <v>140.4</v>
          </cell>
          <cell r="CD26">
            <v>140.4</v>
          </cell>
          <cell r="CE26">
            <v>145.80000000000001</v>
          </cell>
          <cell r="CF26">
            <v>394.20000000000005</v>
          </cell>
          <cell r="CG26">
            <v>540</v>
          </cell>
        </row>
        <row r="27">
          <cell r="B27" t="str">
            <v xml:space="preserve">    8.  Non-tax receipts</v>
          </cell>
          <cell r="N27">
            <v>8225.7999999999993</v>
          </cell>
          <cell r="Q27">
            <v>3813.75</v>
          </cell>
          <cell r="Z27">
            <v>1395.0749999999998</v>
          </cell>
          <cell r="AA27">
            <v>1641.3040000000001</v>
          </cell>
          <cell r="AC27">
            <v>8760.5</v>
          </cell>
          <cell r="AD27">
            <v>9839.9</v>
          </cell>
          <cell r="AF27">
            <v>362.8</v>
          </cell>
          <cell r="AG27">
            <v>286.10000000000002</v>
          </cell>
          <cell r="BY27">
            <v>22099.1</v>
          </cell>
          <cell r="CB27">
            <v>10254.239109589043</v>
          </cell>
          <cell r="CC27">
            <v>11229.057945205481</v>
          </cell>
          <cell r="CD27">
            <v>11969.65794520545</v>
          </cell>
          <cell r="CE27">
            <v>8290.7217123287701</v>
          </cell>
          <cell r="CF27">
            <v>33452.954999999973</v>
          </cell>
          <cell r="CG27">
            <v>41743.676712328743</v>
          </cell>
        </row>
        <row r="28">
          <cell r="B28" t="str">
            <v xml:space="preserve">            Forestry Fund revenue</v>
          </cell>
          <cell r="BY28">
            <v>3289.9</v>
          </cell>
          <cell r="CB28">
            <v>738.09246575342479</v>
          </cell>
          <cell r="CC28">
            <v>913.82876712328789</v>
          </cell>
          <cell r="CD28">
            <v>913.82876712328789</v>
          </cell>
          <cell r="CE28">
            <v>948.97602739726051</v>
          </cell>
          <cell r="CF28">
            <v>2565.7500000000005</v>
          </cell>
          <cell r="CG28">
            <v>3514.7260273972611</v>
          </cell>
        </row>
        <row r="29">
          <cell r="B29" t="str">
            <v xml:space="preserve">            Investment Fund</v>
          </cell>
        </row>
        <row r="30">
          <cell r="B30" t="str">
            <v xml:space="preserve">              Interest receipts</v>
          </cell>
        </row>
        <row r="31">
          <cell r="B31" t="str">
            <v xml:space="preserve">              Loans extended (-)</v>
          </cell>
        </row>
        <row r="32">
          <cell r="B32" t="str">
            <v xml:space="preserve">              Loan repayments</v>
          </cell>
        </row>
        <row r="33">
          <cell r="B33" t="str">
            <v xml:space="preserve">            Transfers from Investment Fund</v>
          </cell>
          <cell r="N33">
            <v>2200</v>
          </cell>
          <cell r="W33">
            <v>575.80700000000002</v>
          </cell>
          <cell r="Z33">
            <v>525</v>
          </cell>
          <cell r="AA33">
            <v>1200</v>
          </cell>
          <cell r="AC33">
            <v>2200</v>
          </cell>
          <cell r="AD33">
            <v>3500</v>
          </cell>
          <cell r="BY33">
            <v>3110.9</v>
          </cell>
          <cell r="CB33">
            <v>718.41</v>
          </cell>
          <cell r="CC33">
            <v>889.46</v>
          </cell>
          <cell r="CD33">
            <v>889.46</v>
          </cell>
          <cell r="CE33">
            <v>923.67000000000007</v>
          </cell>
          <cell r="CF33">
            <v>2497.33</v>
          </cell>
          <cell r="CG33">
            <v>3421</v>
          </cell>
        </row>
        <row r="34">
          <cell r="B34" t="str">
            <v xml:space="preserve">            Profit transfers from SOEs</v>
          </cell>
          <cell r="N34">
            <v>1925</v>
          </cell>
          <cell r="Q34">
            <v>1300</v>
          </cell>
          <cell r="Z34">
            <v>590.49099999999999</v>
          </cell>
          <cell r="AA34">
            <v>51.235999999999997</v>
          </cell>
          <cell r="AC34">
            <v>1925</v>
          </cell>
          <cell r="AD34">
            <v>2340.6790000000001</v>
          </cell>
          <cell r="AF34">
            <v>106.663</v>
          </cell>
          <cell r="AG34">
            <v>40</v>
          </cell>
          <cell r="BY34">
            <v>4086.6</v>
          </cell>
          <cell r="CB34">
            <v>1150.6849315068494</v>
          </cell>
          <cell r="CC34">
            <v>1424.6575342465756</v>
          </cell>
          <cell r="CD34">
            <v>1424.6575342465756</v>
          </cell>
          <cell r="CE34">
            <v>1479.4520547945208</v>
          </cell>
          <cell r="CF34">
            <v>4000.0000000000009</v>
          </cell>
          <cell r="CG34">
            <v>5479.4520547945212</v>
          </cell>
        </row>
        <row r="35">
          <cell r="B35" t="str">
            <v xml:space="preserve">            Remainders (Pen. Kembali dan Pen. Lain-lain)</v>
          </cell>
          <cell r="N35">
            <v>1651.82</v>
          </cell>
          <cell r="AF35">
            <v>22.824000000000002</v>
          </cell>
          <cell r="AG35">
            <v>53.290999999999997</v>
          </cell>
          <cell r="BY35">
            <v>3011.7000000000012</v>
          </cell>
          <cell r="CB35">
            <v>647.05171232876864</v>
          </cell>
          <cell r="CC35">
            <v>801.11164383561834</v>
          </cell>
          <cell r="CD35">
            <v>801.11164383561834</v>
          </cell>
          <cell r="CE35">
            <v>831.92363013698832</v>
          </cell>
          <cell r="CF35">
            <v>2249.2750000000055</v>
          </cell>
          <cell r="CG35">
            <v>3081.1986301369934</v>
          </cell>
        </row>
        <row r="36">
          <cell r="B36" t="str">
            <v xml:space="preserve">            Other and non-classified</v>
          </cell>
          <cell r="N36">
            <v>2448.9799999999996</v>
          </cell>
          <cell r="Q36">
            <v>2513.75</v>
          </cell>
          <cell r="Z36">
            <v>279.58399999999983</v>
          </cell>
          <cell r="AA36">
            <v>390.0680000000001</v>
          </cell>
          <cell r="AC36">
            <v>4635.5</v>
          </cell>
          <cell r="AD36">
            <v>3999.2209999999995</v>
          </cell>
          <cell r="AF36">
            <v>233.31299999999999</v>
          </cell>
          <cell r="AG36">
            <v>192.80900000000003</v>
          </cell>
          <cell r="BY36">
            <v>8600</v>
          </cell>
          <cell r="CB36">
            <v>7000</v>
          </cell>
          <cell r="CC36">
            <v>7200</v>
          </cell>
          <cell r="CD36">
            <v>7940.5999999999685</v>
          </cell>
          <cell r="CE36">
            <v>4106.7</v>
          </cell>
          <cell r="CF36">
            <v>22140.599999999969</v>
          </cell>
          <cell r="CG36">
            <v>26247.29999999997</v>
          </cell>
        </row>
        <row r="37">
          <cell r="B37" t="str">
            <v xml:space="preserve">                 Privatization</v>
          </cell>
          <cell r="AF37">
            <v>0</v>
          </cell>
          <cell r="AG37">
            <v>0</v>
          </cell>
          <cell r="BY37">
            <v>8600</v>
          </cell>
          <cell r="CB37">
            <v>1900</v>
          </cell>
          <cell r="CC37">
            <v>2000</v>
          </cell>
          <cell r="CD37">
            <v>2000</v>
          </cell>
          <cell r="CE37">
            <v>43.699999999999818</v>
          </cell>
          <cell r="CF37">
            <v>5900</v>
          </cell>
          <cell r="CG37">
            <v>5943.7</v>
          </cell>
        </row>
        <row r="38">
          <cell r="B38" t="str">
            <v xml:space="preserve">                 Asset recoveries</v>
          </cell>
          <cell r="AF38">
            <v>233.31299999999999</v>
          </cell>
          <cell r="AG38">
            <v>192.80900000000003</v>
          </cell>
          <cell r="BY38">
            <v>0</v>
          </cell>
          <cell r="CB38">
            <v>5100</v>
          </cell>
          <cell r="CC38">
            <v>5200</v>
          </cell>
          <cell r="CD38">
            <v>5940.5999999999685</v>
          </cell>
          <cell r="CE38">
            <v>4063</v>
          </cell>
          <cell r="CF38">
            <v>16240.599999999969</v>
          </cell>
          <cell r="CG38">
            <v>20303.599999999969</v>
          </cell>
        </row>
        <row r="39">
          <cell r="B39" t="str">
            <v xml:space="preserve">    9.  Proceeds from sale of petroleum</v>
          </cell>
          <cell r="N39">
            <v>249.2</v>
          </cell>
          <cell r="Q39">
            <v>0</v>
          </cell>
          <cell r="Z39">
            <v>0</v>
          </cell>
          <cell r="AA39">
            <v>0</v>
          </cell>
          <cell r="AC39">
            <v>0</v>
          </cell>
          <cell r="BY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</row>
        <row r="40">
          <cell r="B40" t="str">
            <v>B.  Development revenue</v>
          </cell>
          <cell r="N40">
            <v>13026</v>
          </cell>
          <cell r="Q40">
            <v>4807</v>
          </cell>
          <cell r="Z40">
            <v>1436.264000000001</v>
          </cell>
          <cell r="AA40">
            <v>1399.6129999999976</v>
          </cell>
          <cell r="AC40">
            <v>23817.000000000004</v>
          </cell>
          <cell r="AD40">
            <v>13560.099999999999</v>
          </cell>
          <cell r="AF40">
            <v>1182.4000000000001</v>
          </cell>
          <cell r="AG40">
            <v>911.3</v>
          </cell>
          <cell r="BY40">
            <v>52131.879597879626</v>
          </cell>
          <cell r="CB40">
            <v>15750</v>
          </cell>
          <cell r="CC40">
            <v>15470</v>
          </cell>
          <cell r="CD40">
            <v>15162</v>
          </cell>
          <cell r="CE40">
            <v>13930</v>
          </cell>
          <cell r="CF40">
            <v>46382</v>
          </cell>
          <cell r="CG40">
            <v>60312</v>
          </cell>
        </row>
        <row r="41">
          <cell r="B41" t="str">
            <v xml:space="preserve">  I.  Program aid</v>
          </cell>
          <cell r="N41">
            <v>0</v>
          </cell>
          <cell r="Q41">
            <v>0</v>
          </cell>
          <cell r="Z41">
            <v>0</v>
          </cell>
          <cell r="AA41">
            <v>0</v>
          </cell>
          <cell r="AC41">
            <v>0</v>
          </cell>
          <cell r="AD41">
            <v>0</v>
          </cell>
          <cell r="AF41">
            <v>0</v>
          </cell>
          <cell r="AG41">
            <v>0</v>
          </cell>
          <cell r="BY41">
            <v>33471.279597879628</v>
          </cell>
          <cell r="CB41">
            <v>10360</v>
          </cell>
          <cell r="CC41">
            <v>10150</v>
          </cell>
          <cell r="CD41">
            <v>9842</v>
          </cell>
          <cell r="CE41">
            <v>8960</v>
          </cell>
          <cell r="CF41">
            <v>30352</v>
          </cell>
          <cell r="CG41">
            <v>39312</v>
          </cell>
        </row>
        <row r="42">
          <cell r="B42" t="str">
            <v xml:space="preserve">  II.  Project aid</v>
          </cell>
          <cell r="N42">
            <v>13026</v>
          </cell>
          <cell r="Q42">
            <v>4807</v>
          </cell>
          <cell r="Z42">
            <v>1436.264000000001</v>
          </cell>
          <cell r="AA42">
            <v>1399.6129999999976</v>
          </cell>
          <cell r="AC42">
            <v>23817.000000000004</v>
          </cell>
          <cell r="AD42">
            <v>13560.099999999999</v>
          </cell>
          <cell r="AF42">
            <v>1182.4000000000001</v>
          </cell>
          <cell r="AG42">
            <v>911.3</v>
          </cell>
          <cell r="BY42">
            <v>18660.599999999999</v>
          </cell>
          <cell r="CB42">
            <v>5390</v>
          </cell>
          <cell r="CC42">
            <v>5320</v>
          </cell>
          <cell r="CD42">
            <v>5320</v>
          </cell>
          <cell r="CE42">
            <v>4970</v>
          </cell>
          <cell r="CF42">
            <v>16030</v>
          </cell>
          <cell r="CG42">
            <v>21000</v>
          </cell>
        </row>
        <row r="44">
          <cell r="B44" t="str">
            <v>Memorandum items:</v>
          </cell>
        </row>
        <row r="45">
          <cell r="B45" t="str">
            <v>IMF methodology</v>
          </cell>
        </row>
        <row r="46">
          <cell r="B46" t="str">
            <v xml:space="preserve">  Total revenue</v>
          </cell>
          <cell r="N46">
            <v>85860.700000000012</v>
          </cell>
          <cell r="Q46">
            <v>42557.948500000006</v>
          </cell>
          <cell r="Z46">
            <v>12057.371999999999</v>
          </cell>
          <cell r="AA46">
            <v>9277.0119999999988</v>
          </cell>
          <cell r="AC46">
            <v>105983.79999999999</v>
          </cell>
          <cell r="AD46">
            <v>107814.89999999997</v>
          </cell>
          <cell r="AF46">
            <v>9549.2999999999993</v>
          </cell>
          <cell r="AG46">
            <v>8398.3000000000011</v>
          </cell>
          <cell r="BY46">
            <v>164544.31529999999</v>
          </cell>
          <cell r="CB46">
            <v>42193.037478047059</v>
          </cell>
          <cell r="CC46">
            <v>48076.921004566204</v>
          </cell>
          <cell r="CD46">
            <v>47116.441517386709</v>
          </cell>
          <cell r="CE46">
            <v>47524.83463294695</v>
          </cell>
          <cell r="CF46">
            <v>137386.39999999997</v>
          </cell>
          <cell r="CG46">
            <v>184911.23463294699</v>
          </cell>
        </row>
        <row r="47">
          <cell r="B47" t="str">
            <v xml:space="preserve">  To net lending</v>
          </cell>
          <cell r="N47">
            <v>0</v>
          </cell>
          <cell r="Q47">
            <v>0</v>
          </cell>
          <cell r="Z47">
            <v>0</v>
          </cell>
          <cell r="AA47">
            <v>0</v>
          </cell>
          <cell r="AC47">
            <v>0</v>
          </cell>
          <cell r="AD47">
            <v>0</v>
          </cell>
          <cell r="AF47">
            <v>0</v>
          </cell>
          <cell r="AG47">
            <v>0</v>
          </cell>
        </row>
        <row r="48">
          <cell r="B48" t="str">
            <v xml:space="preserve">  To domestic financing</v>
          </cell>
          <cell r="N48">
            <v>2200</v>
          </cell>
          <cell r="Q48">
            <v>0</v>
          </cell>
          <cell r="Z48">
            <v>525</v>
          </cell>
          <cell r="AA48">
            <v>1200</v>
          </cell>
          <cell r="AC48">
            <v>2200</v>
          </cell>
          <cell r="AD48">
            <v>3500</v>
          </cell>
        </row>
        <row r="49">
          <cell r="B49" t="str">
            <v xml:space="preserve">  To external financing</v>
          </cell>
          <cell r="N49">
            <v>13026</v>
          </cell>
          <cell r="Q49">
            <v>4807</v>
          </cell>
          <cell r="Z49">
            <v>1436.264000000001</v>
          </cell>
          <cell r="AA49">
            <v>1399.6129999999976</v>
          </cell>
          <cell r="AC49">
            <v>23817.000000000004</v>
          </cell>
          <cell r="AD49">
            <v>13560.099999999999</v>
          </cell>
          <cell r="AF49">
            <v>1182.4000000000001</v>
          </cell>
          <cell r="AG49">
            <v>911.3</v>
          </cell>
        </row>
        <row r="50">
          <cell r="B50" t="str">
            <v xml:space="preserve">  To privatization</v>
          </cell>
        </row>
        <row r="54">
          <cell r="B54" t="str">
            <v xml:space="preserve"> Sources:  Ministry of Finance; and IMF staff calculations.</v>
          </cell>
        </row>
        <row r="64">
          <cell r="B64" t="str">
            <v>Table 6.  Indonesia:  Central Government Expenditure (Authorities' Budget Presentation)</v>
          </cell>
        </row>
        <row r="65">
          <cell r="B65" t="str">
            <v>( In billions of rupiahs )</v>
          </cell>
        </row>
        <row r="67">
          <cell r="F67" t="str">
            <v>1995/96</v>
          </cell>
          <cell r="H67" t="str">
            <v>1996/97</v>
          </cell>
          <cell r="N67" t="str">
            <v>1997/98</v>
          </cell>
          <cell r="O67" t="str">
            <v>1997/98  Program</v>
          </cell>
          <cell r="Q67" t="str">
            <v>1997/1998 Program</v>
          </cell>
          <cell r="V67" t="str">
            <v>1997/98  Act/Prj (as of Jan 98)</v>
          </cell>
          <cell r="AD67" t="str">
            <v>1997/98</v>
          </cell>
          <cell r="AF67" t="str">
            <v>1998/99 (June Prj)</v>
          </cell>
          <cell r="AQ67" t="str">
            <v>1998/99</v>
          </cell>
        </row>
        <row r="68">
          <cell r="B68">
            <v>36524.152470370369</v>
          </cell>
          <cell r="F68" t="str">
            <v>Total</v>
          </cell>
          <cell r="H68" t="str">
            <v>I-Q</v>
          </cell>
          <cell r="I68" t="str">
            <v>II-Q</v>
          </cell>
          <cell r="J68" t="str">
            <v>III-Q</v>
          </cell>
          <cell r="K68" t="str">
            <v>IV-Q</v>
          </cell>
          <cell r="L68" t="str">
            <v>Total</v>
          </cell>
          <cell r="O68" t="str">
            <v>I-Q</v>
          </cell>
          <cell r="P68" t="str">
            <v>II-Q</v>
          </cell>
          <cell r="Q68" t="str">
            <v>First Half</v>
          </cell>
          <cell r="R68" t="str">
            <v>III-Q</v>
          </cell>
          <cell r="S68" t="str">
            <v>IV-Q</v>
          </cell>
          <cell r="T68" t="str">
            <v>Total</v>
          </cell>
          <cell r="V68" t="str">
            <v>I-Q</v>
          </cell>
          <cell r="W68" t="str">
            <v>II-Q</v>
          </cell>
          <cell r="X68" t="str">
            <v>First Half</v>
          </cell>
          <cell r="Y68" t="str">
            <v>III-Q</v>
          </cell>
          <cell r="AC68" t="str">
            <v>Total</v>
          </cell>
          <cell r="AD68" t="str">
            <v>Total</v>
          </cell>
          <cell r="AQ68" t="str">
            <v>Total</v>
          </cell>
          <cell r="BY68" t="str">
            <v>1999/00</v>
          </cell>
          <cell r="BZ68" t="str">
            <v>1999/00</v>
          </cell>
          <cell r="CA68" t="str">
            <v>1999/00</v>
          </cell>
          <cell r="CE68" t="str">
            <v>2000/01</v>
          </cell>
          <cell r="CF68" t="str">
            <v>FY2000</v>
          </cell>
          <cell r="CG68" t="str">
            <v>2000/01</v>
          </cell>
        </row>
        <row r="69">
          <cell r="B69" t="str">
            <v>Budget expenditure (authorities' methodology)</v>
          </cell>
          <cell r="F69" t="str">
            <v>Apr-Mar</v>
          </cell>
          <cell r="H69" t="str">
            <v>Apr-Jun</v>
          </cell>
          <cell r="I69" t="str">
            <v>Jul-Sep</v>
          </cell>
          <cell r="J69" t="str">
            <v>Oct-Dec</v>
          </cell>
          <cell r="K69" t="str">
            <v>Jan-Mar</v>
          </cell>
          <cell r="L69" t="str">
            <v>Apr-Mar</v>
          </cell>
          <cell r="O69" t="str">
            <v>Apr-Jun</v>
          </cell>
          <cell r="P69" t="str">
            <v>Jul-Sep</v>
          </cell>
          <cell r="Q69" t="str">
            <v>Apr-Sep</v>
          </cell>
          <cell r="R69" t="str">
            <v>Oct-Dec</v>
          </cell>
          <cell r="S69" t="str">
            <v>Jan-Mar</v>
          </cell>
          <cell r="T69" t="str">
            <v>Apr-Mar</v>
          </cell>
          <cell r="V69" t="str">
            <v>Apr-Jun</v>
          </cell>
          <cell r="W69" t="str">
            <v>Jul-Sep</v>
          </cell>
          <cell r="X69" t="str">
            <v>Apr-Sep</v>
          </cell>
          <cell r="Y69" t="str">
            <v>Oct-Dec</v>
          </cell>
          <cell r="AC69" t="str">
            <v>Apr-Mar</v>
          </cell>
          <cell r="AD69" t="str">
            <v>Apr-Mar</v>
          </cell>
          <cell r="AF69" t="str">
            <v>Apr</v>
          </cell>
          <cell r="AG69" t="str">
            <v>May</v>
          </cell>
          <cell r="AH69" t="str">
            <v>Jun</v>
          </cell>
          <cell r="AI69" t="str">
            <v>I-Q</v>
          </cell>
          <cell r="AJ69" t="str">
            <v>Jul</v>
          </cell>
          <cell r="AK69" t="str">
            <v>Aug</v>
          </cell>
          <cell r="AL69" t="str">
            <v>Sep</v>
          </cell>
          <cell r="AM69" t="str">
            <v>II-Q</v>
          </cell>
          <cell r="AO69" t="str">
            <v>III-Q</v>
          </cell>
          <cell r="AP69" t="str">
            <v>IV-Q</v>
          </cell>
          <cell r="AQ69" t="str">
            <v>Apr-Mar</v>
          </cell>
          <cell r="BY69" t="str">
            <v>Program</v>
          </cell>
          <cell r="BZ69" t="str">
            <v>EBS/99/41</v>
          </cell>
          <cell r="CA69" t="str">
            <v>Total</v>
          </cell>
          <cell r="CB69" t="str">
            <v>Baseline</v>
          </cell>
          <cell r="CC69" t="str">
            <v>Baseline</v>
          </cell>
          <cell r="CD69" t="str">
            <v>Baseline</v>
          </cell>
          <cell r="CE69" t="str">
            <v>Baseline</v>
          </cell>
          <cell r="CF69" t="str">
            <v>Baseline</v>
          </cell>
          <cell r="CG69" t="str">
            <v>Total</v>
          </cell>
        </row>
        <row r="70">
          <cell r="B70" t="str">
            <v>( In billions of rupiahs )</v>
          </cell>
          <cell r="F70" t="str">
            <v>Act</v>
          </cell>
          <cell r="H70" t="str">
            <v>Act</v>
          </cell>
          <cell r="I70" t="str">
            <v>Act</v>
          </cell>
          <cell r="J70" t="str">
            <v>Act</v>
          </cell>
          <cell r="K70" t="str">
            <v>Act</v>
          </cell>
          <cell r="L70" t="str">
            <v>Act</v>
          </cell>
          <cell r="N70" t="str">
            <v>Budget</v>
          </cell>
          <cell r="O70" t="str">
            <v>Act</v>
          </cell>
          <cell r="P70" t="str">
            <v>Act</v>
          </cell>
          <cell r="Q70" t="str">
            <v>Act</v>
          </cell>
          <cell r="R70" t="str">
            <v>Prg</v>
          </cell>
          <cell r="S70" t="str">
            <v>Prg</v>
          </cell>
          <cell r="T70" t="str">
            <v>Prg</v>
          </cell>
          <cell r="V70" t="str">
            <v>Act</v>
          </cell>
          <cell r="W70" t="str">
            <v>Act</v>
          </cell>
          <cell r="X70" t="str">
            <v>Act</v>
          </cell>
          <cell r="Y70" t="str">
            <v>Act</v>
          </cell>
          <cell r="AC70" t="str">
            <v>Prj</v>
          </cell>
          <cell r="AD70" t="str">
            <v>Mar-Est</v>
          </cell>
          <cell r="AF70" t="str">
            <v>Jun Prg</v>
          </cell>
          <cell r="AG70" t="str">
            <v>Jun Prg</v>
          </cell>
          <cell r="AH70" t="str">
            <v>Jun Prg</v>
          </cell>
          <cell r="AI70" t="str">
            <v>Jun Prg</v>
          </cell>
          <cell r="AJ70" t="str">
            <v>Jun Prg</v>
          </cell>
          <cell r="AK70" t="str">
            <v>Jun Prg</v>
          </cell>
          <cell r="AL70" t="str">
            <v>Jun Prg</v>
          </cell>
          <cell r="AM70" t="str">
            <v>Jun Prg</v>
          </cell>
          <cell r="AO70" t="str">
            <v>Jun Prg</v>
          </cell>
          <cell r="AP70" t="str">
            <v>Jun Prg</v>
          </cell>
          <cell r="AQ70" t="str">
            <v>Jun Prg</v>
          </cell>
          <cell r="BY70" t="str">
            <v>Apr-Mar</v>
          </cell>
          <cell r="BZ70" t="str">
            <v>Apr-Mar</v>
          </cell>
          <cell r="CA70" t="str">
            <v>Apr-Mar</v>
          </cell>
          <cell r="CB70" t="str">
            <v>I-Q</v>
          </cell>
          <cell r="CC70" t="str">
            <v>II-Q</v>
          </cell>
          <cell r="CD70" t="str">
            <v>III-Q</v>
          </cell>
          <cell r="CE70" t="str">
            <v>IV-Q</v>
          </cell>
          <cell r="CF70" t="str">
            <v>9 Months</v>
          </cell>
          <cell r="CG70" t="str">
            <v>Apr-Mar</v>
          </cell>
        </row>
        <row r="71">
          <cell r="B71" t="str">
            <v>TB6</v>
          </cell>
          <cell r="BY71" t="str">
            <v>Prj</v>
          </cell>
          <cell r="BZ71" t="str">
            <v>Prj</v>
          </cell>
          <cell r="CA71" t="str">
            <v>BaseLine</v>
          </cell>
          <cell r="CB71" t="str">
            <v>Prj</v>
          </cell>
          <cell r="CC71" t="str">
            <v>Prj</v>
          </cell>
          <cell r="CD71" t="str">
            <v>Prj</v>
          </cell>
          <cell r="CE71" t="str">
            <v>Prj</v>
          </cell>
          <cell r="CF71" t="str">
            <v>Prj</v>
          </cell>
          <cell r="CG71" t="str">
            <v>BaseLine</v>
          </cell>
        </row>
        <row r="73">
          <cell r="B73" t="str">
            <v>Total Expenditure</v>
          </cell>
          <cell r="N73">
            <v>101086.70000000001</v>
          </cell>
          <cell r="Q73">
            <v>40073.737999999998</v>
          </cell>
          <cell r="Z73">
            <v>11633.107</v>
          </cell>
          <cell r="AA73">
            <v>12006.451999999997</v>
          </cell>
          <cell r="AC73">
            <v>131544.5</v>
          </cell>
          <cell r="AD73">
            <v>123145.3</v>
          </cell>
          <cell r="AF73">
            <v>6841.7999999999993</v>
          </cell>
          <cell r="AG73">
            <v>8238</v>
          </cell>
          <cell r="BY73">
            <v>254047.96799999991</v>
          </cell>
          <cell r="BZ73">
            <v>0</v>
          </cell>
          <cell r="CA73">
            <v>0</v>
          </cell>
          <cell r="CB73">
            <v>66922.250465838501</v>
          </cell>
          <cell r="CC73">
            <v>67133.040204968929</v>
          </cell>
          <cell r="CD73">
            <v>71853.709329192527</v>
          </cell>
          <cell r="CE73">
            <v>71988.49906832297</v>
          </cell>
          <cell r="CF73">
            <v>205908.99999999997</v>
          </cell>
          <cell r="CG73">
            <v>280938.07142857142</v>
          </cell>
        </row>
        <row r="75">
          <cell r="B75" t="str">
            <v>A.  Routine expenditure</v>
          </cell>
          <cell r="N75">
            <v>62158.8</v>
          </cell>
          <cell r="Q75">
            <v>26152.738000000001</v>
          </cell>
          <cell r="Z75">
            <v>7654.7140000000009</v>
          </cell>
          <cell r="AA75">
            <v>8815.8179999999993</v>
          </cell>
          <cell r="AC75">
            <v>84606.200000000012</v>
          </cell>
          <cell r="AD75">
            <v>86034.3</v>
          </cell>
          <cell r="AF75">
            <v>5399.4</v>
          </cell>
          <cell r="AG75">
            <v>6830.2000000000007</v>
          </cell>
          <cell r="BY75">
            <v>160482.05199999991</v>
          </cell>
          <cell r="CB75">
            <v>39155.768285714286</v>
          </cell>
          <cell r="CC75">
            <v>41578.741285714284</v>
          </cell>
          <cell r="CD75">
            <v>41909.144428571424</v>
          </cell>
          <cell r="CE75">
            <v>45874.117428571422</v>
          </cell>
          <cell r="CF75">
            <v>122643.65399999999</v>
          </cell>
          <cell r="CG75">
            <v>168517.77142857143</v>
          </cell>
        </row>
        <row r="76">
          <cell r="B76" t="str">
            <v xml:space="preserve">  I.   Personnel</v>
          </cell>
          <cell r="N76">
            <v>21192.000000000004</v>
          </cell>
          <cell r="Q76">
            <v>9621.1679999999997</v>
          </cell>
          <cell r="Z76">
            <v>1599.2289999999994</v>
          </cell>
          <cell r="AA76">
            <v>1276.3009999999995</v>
          </cell>
          <cell r="AC76">
            <v>19175</v>
          </cell>
          <cell r="AD76">
            <v>18051.800000000003</v>
          </cell>
          <cell r="AF76">
            <v>2656</v>
          </cell>
          <cell r="AG76">
            <v>2044.1000000000001</v>
          </cell>
          <cell r="BY76">
            <v>33502.1</v>
          </cell>
          <cell r="CB76">
            <v>9700</v>
          </cell>
          <cell r="CC76">
            <v>9700</v>
          </cell>
          <cell r="CD76">
            <v>9700</v>
          </cell>
          <cell r="CE76">
            <v>9700</v>
          </cell>
          <cell r="CF76">
            <v>29100</v>
          </cell>
          <cell r="CG76">
            <v>38800</v>
          </cell>
        </row>
        <row r="77">
          <cell r="B77" t="str">
            <v xml:space="preserve">         Wages and salaries</v>
          </cell>
          <cell r="N77">
            <v>17048.400000000001</v>
          </cell>
          <cell r="Z77">
            <v>1335.9570000000003</v>
          </cell>
          <cell r="AA77">
            <v>1016.1920000000009</v>
          </cell>
          <cell r="AC77">
            <v>15236.4</v>
          </cell>
          <cell r="AD77">
            <v>14941.2</v>
          </cell>
          <cell r="AF77">
            <v>2196.8000000000002</v>
          </cell>
          <cell r="AG77">
            <v>1857.4</v>
          </cell>
        </row>
        <row r="78">
          <cell r="B78" t="str">
            <v xml:space="preserve">         Rice allowances</v>
          </cell>
          <cell r="N78">
            <v>1309.5</v>
          </cell>
          <cell r="Z78">
            <v>48.978999999999928</v>
          </cell>
          <cell r="AA78">
            <v>48.88900000000001</v>
          </cell>
          <cell r="AC78">
            <v>916</v>
          </cell>
          <cell r="AD78">
            <v>870.8</v>
          </cell>
          <cell r="AF78">
            <v>48.4</v>
          </cell>
          <cell r="AG78">
            <v>49.8</v>
          </cell>
        </row>
        <row r="79">
          <cell r="B79" t="str">
            <v xml:space="preserve">         Food allowances</v>
          </cell>
          <cell r="N79">
            <v>1233.7</v>
          </cell>
          <cell r="Z79">
            <v>103.02499999999986</v>
          </cell>
          <cell r="AA79">
            <v>132.27600000000007</v>
          </cell>
          <cell r="AC79">
            <v>1199.2</v>
          </cell>
          <cell r="AD79">
            <v>1250.2</v>
          </cell>
          <cell r="AF79">
            <v>169.1</v>
          </cell>
          <cell r="AG79">
            <v>97.7</v>
          </cell>
        </row>
        <row r="80">
          <cell r="B80" t="str">
            <v xml:space="preserve">         Other</v>
          </cell>
          <cell r="N80">
            <v>1009.9</v>
          </cell>
          <cell r="Z80">
            <v>103.34999999999945</v>
          </cell>
          <cell r="AA80">
            <v>75.780999999998357</v>
          </cell>
          <cell r="AC80">
            <v>792.4</v>
          </cell>
          <cell r="AD80">
            <v>680.7</v>
          </cell>
          <cell r="AF80">
            <v>55.2</v>
          </cell>
          <cell r="AG80">
            <v>33.9</v>
          </cell>
        </row>
        <row r="81">
          <cell r="B81" t="str">
            <v xml:space="preserve">         External</v>
          </cell>
          <cell r="N81">
            <v>590.5</v>
          </cell>
          <cell r="Z81">
            <v>7.9180000000000064</v>
          </cell>
          <cell r="AA81">
            <v>3.1630000000000109</v>
          </cell>
          <cell r="AC81">
            <v>1031</v>
          </cell>
          <cell r="AD81">
            <v>308.89999999999998</v>
          </cell>
          <cell r="AF81">
            <v>186.5</v>
          </cell>
          <cell r="AG81">
            <v>5.3</v>
          </cell>
        </row>
        <row r="82">
          <cell r="B82" t="str">
            <v xml:space="preserve">  II.  Material expenditure</v>
          </cell>
          <cell r="N82">
            <v>8895.2000000000007</v>
          </cell>
          <cell r="Q82">
            <v>2223.8000000000002</v>
          </cell>
          <cell r="Z82">
            <v>855.75300000000016</v>
          </cell>
          <cell r="AA82">
            <v>586.35199999999986</v>
          </cell>
          <cell r="AC82">
            <v>9031.9</v>
          </cell>
          <cell r="AD82">
            <v>6736.3</v>
          </cell>
          <cell r="AF82">
            <v>313.5</v>
          </cell>
          <cell r="AG82">
            <v>352.5</v>
          </cell>
          <cell r="BY82">
            <v>10712</v>
          </cell>
          <cell r="CB82">
            <v>2816.8789999999999</v>
          </cell>
          <cell r="CC82">
            <v>2939.3519999999999</v>
          </cell>
          <cell r="CD82">
            <v>3184.2979999999998</v>
          </cell>
          <cell r="CE82">
            <v>3306.7710000000002</v>
          </cell>
          <cell r="CF82">
            <v>8940.5290000000005</v>
          </cell>
          <cell r="CG82">
            <v>12247.3</v>
          </cell>
        </row>
        <row r="83">
          <cell r="B83" t="str">
            <v xml:space="preserve">         Domestic</v>
          </cell>
          <cell r="N83">
            <v>8478</v>
          </cell>
          <cell r="Z83">
            <v>851.44100000000014</v>
          </cell>
          <cell r="AA83">
            <v>583.04699999999991</v>
          </cell>
          <cell r="AC83">
            <v>8274.5</v>
          </cell>
          <cell r="AD83">
            <v>6689.1</v>
          </cell>
          <cell r="AF83">
            <v>309.5</v>
          </cell>
          <cell r="AG83">
            <v>348.6</v>
          </cell>
          <cell r="BY83">
            <v>9737.7999999999993</v>
          </cell>
          <cell r="CB83">
            <v>2576</v>
          </cell>
          <cell r="CC83">
            <v>2688</v>
          </cell>
          <cell r="CD83">
            <v>2912</v>
          </cell>
          <cell r="CE83">
            <v>3024</v>
          </cell>
          <cell r="CF83">
            <v>8176</v>
          </cell>
          <cell r="CG83">
            <v>11200</v>
          </cell>
        </row>
        <row r="84">
          <cell r="B84" t="str">
            <v xml:space="preserve">         Foreign</v>
          </cell>
          <cell r="N84">
            <v>417.2</v>
          </cell>
          <cell r="Z84">
            <v>4.3120000000000047</v>
          </cell>
          <cell r="AA84">
            <v>3.3049999999999997</v>
          </cell>
          <cell r="AC84">
            <v>757.4</v>
          </cell>
          <cell r="AD84">
            <v>47.2</v>
          </cell>
          <cell r="AF84">
            <v>4</v>
          </cell>
          <cell r="AG84">
            <v>3.9000000000000004</v>
          </cell>
          <cell r="BY84">
            <v>974.2</v>
          </cell>
          <cell r="CB84">
            <v>240.87899999999999</v>
          </cell>
          <cell r="CC84">
            <v>251.35199999999998</v>
          </cell>
          <cell r="CD84">
            <v>272.298</v>
          </cell>
          <cell r="CE84">
            <v>282.77100000000002</v>
          </cell>
          <cell r="CF84">
            <v>764.529</v>
          </cell>
          <cell r="CG84">
            <v>1047.3</v>
          </cell>
        </row>
        <row r="85">
          <cell r="B85" t="str">
            <v xml:space="preserve">  III. Subsidies to regions</v>
          </cell>
          <cell r="N85">
            <v>11535.8</v>
          </cell>
          <cell r="Q85">
            <v>4770</v>
          </cell>
          <cell r="Z85">
            <v>600.06200000000013</v>
          </cell>
          <cell r="AA85">
            <v>538.28799999999967</v>
          </cell>
          <cell r="AC85">
            <v>9872.2000000000007</v>
          </cell>
          <cell r="AD85">
            <v>8371.1</v>
          </cell>
          <cell r="AF85">
            <v>455.5</v>
          </cell>
          <cell r="AG85">
            <v>534.70000000000005</v>
          </cell>
          <cell r="BY85">
            <v>18814.3</v>
          </cell>
          <cell r="CB85">
            <v>5683.583333333333</v>
          </cell>
          <cell r="CC85">
            <v>5683.583333333333</v>
          </cell>
          <cell r="CD85">
            <v>5683.583333333333</v>
          </cell>
          <cell r="CE85">
            <v>5683.583333333333</v>
          </cell>
          <cell r="CF85">
            <v>17050.75</v>
          </cell>
          <cell r="CG85">
            <v>22734.333333333332</v>
          </cell>
        </row>
        <row r="86">
          <cell r="B86" t="str">
            <v xml:space="preserve">          Personnel</v>
          </cell>
          <cell r="N86">
            <v>10967.8</v>
          </cell>
          <cell r="Z86">
            <v>515.63500000000022</v>
          </cell>
          <cell r="AA86">
            <v>503.67699999999968</v>
          </cell>
          <cell r="AC86">
            <v>9346.6</v>
          </cell>
          <cell r="AD86">
            <v>7851.6</v>
          </cell>
          <cell r="AF86">
            <v>405.7</v>
          </cell>
          <cell r="AG86">
            <v>476.2</v>
          </cell>
          <cell r="BY86">
            <v>18037.5</v>
          </cell>
          <cell r="CB86">
            <v>5433.333333333333</v>
          </cell>
          <cell r="CC86">
            <v>5433.333333333333</v>
          </cell>
          <cell r="CD86">
            <v>5433.333333333333</v>
          </cell>
          <cell r="CE86">
            <v>5433.333333333333</v>
          </cell>
          <cell r="CF86">
            <v>16300</v>
          </cell>
          <cell r="CG86">
            <v>21733.333333333332</v>
          </cell>
        </row>
        <row r="87">
          <cell r="B87" t="str">
            <v xml:space="preserve">          Non-personnel</v>
          </cell>
          <cell r="N87">
            <v>568</v>
          </cell>
          <cell r="Z87">
            <v>84.426999999999964</v>
          </cell>
          <cell r="AA87">
            <v>34.61099999999999</v>
          </cell>
          <cell r="AC87">
            <v>525.6</v>
          </cell>
          <cell r="AD87">
            <v>519.5</v>
          </cell>
          <cell r="AF87">
            <v>49.8</v>
          </cell>
          <cell r="AG87">
            <v>58.5</v>
          </cell>
          <cell r="BY87">
            <v>776.8</v>
          </cell>
          <cell r="CB87">
            <v>250.25</v>
          </cell>
          <cell r="CC87">
            <v>250.25</v>
          </cell>
          <cell r="CD87">
            <v>250.25</v>
          </cell>
          <cell r="CE87">
            <v>250.25</v>
          </cell>
          <cell r="CF87">
            <v>750.75</v>
          </cell>
          <cell r="CG87">
            <v>1001</v>
          </cell>
        </row>
        <row r="88">
          <cell r="B88" t="str">
            <v xml:space="preserve">  IV.  Debt service</v>
          </cell>
          <cell r="N88">
            <v>19570.900000000001</v>
          </cell>
          <cell r="Q88">
            <v>8487.77</v>
          </cell>
          <cell r="Z88">
            <v>4541.264000000001</v>
          </cell>
          <cell r="AA88">
            <v>5928.9380000000001</v>
          </cell>
          <cell r="AC88">
            <v>29697.100000000002</v>
          </cell>
          <cell r="AD88">
            <v>31112.3</v>
          </cell>
          <cell r="AF88">
            <v>1861.5</v>
          </cell>
          <cell r="AG88">
            <v>3715.8</v>
          </cell>
          <cell r="BY88">
            <v>54933.635000000002</v>
          </cell>
          <cell r="CB88">
            <v>12686.575000000001</v>
          </cell>
          <cell r="CC88">
            <v>14219.575000000001</v>
          </cell>
          <cell r="CD88">
            <v>13211.575000000001</v>
          </cell>
          <cell r="CE88">
            <v>14751.575000000001</v>
          </cell>
          <cell r="CF88">
            <v>40117.724999999999</v>
          </cell>
          <cell r="CG88">
            <v>54869.3</v>
          </cell>
        </row>
        <row r="89">
          <cell r="B89" t="str">
            <v xml:space="preserve">           External</v>
          </cell>
          <cell r="N89">
            <v>19236.7</v>
          </cell>
          <cell r="Q89">
            <v>8487.77</v>
          </cell>
          <cell r="Z89">
            <v>3727.9140000000007</v>
          </cell>
          <cell r="AA89">
            <v>5115.5879999999997</v>
          </cell>
          <cell r="AC89">
            <v>28057.4</v>
          </cell>
          <cell r="AD89">
            <v>29484.6</v>
          </cell>
          <cell r="AF89">
            <v>1861.5</v>
          </cell>
          <cell r="AG89">
            <v>3715.8</v>
          </cell>
          <cell r="BY89">
            <v>54552.635000000002</v>
          </cell>
          <cell r="CB89">
            <v>12572</v>
          </cell>
          <cell r="CC89">
            <v>14105</v>
          </cell>
          <cell r="CD89">
            <v>13097</v>
          </cell>
          <cell r="CE89">
            <v>14637</v>
          </cell>
          <cell r="CF89">
            <v>39774</v>
          </cell>
          <cell r="CG89">
            <v>54411</v>
          </cell>
        </row>
        <row r="90">
          <cell r="B90" t="str">
            <v xml:space="preserve">             Interest</v>
          </cell>
          <cell r="N90">
            <v>7541</v>
          </cell>
          <cell r="Q90">
            <v>3116</v>
          </cell>
          <cell r="Z90">
            <v>1628.5</v>
          </cell>
          <cell r="AA90">
            <v>762.42600000000039</v>
          </cell>
          <cell r="AC90">
            <v>10254.200000000001</v>
          </cell>
          <cell r="AD90">
            <v>10817.6</v>
          </cell>
          <cell r="AF90">
            <v>1508.8</v>
          </cell>
          <cell r="AG90">
            <v>1513.2</v>
          </cell>
          <cell r="BY90">
            <v>21785.510000000002</v>
          </cell>
          <cell r="CB90">
            <v>5712</v>
          </cell>
          <cell r="CC90">
            <v>5145</v>
          </cell>
          <cell r="CD90">
            <v>5719</v>
          </cell>
          <cell r="CE90">
            <v>5397</v>
          </cell>
          <cell r="CF90">
            <v>16576</v>
          </cell>
          <cell r="CG90">
            <v>21973</v>
          </cell>
        </row>
        <row r="91">
          <cell r="B91" t="str">
            <v xml:space="preserve">             Principal</v>
          </cell>
          <cell r="N91">
            <v>11695.7</v>
          </cell>
          <cell r="Q91">
            <v>5371.77</v>
          </cell>
          <cell r="Z91">
            <v>2099.4140000000007</v>
          </cell>
          <cell r="AA91">
            <v>4353.1619999999994</v>
          </cell>
          <cell r="AC91">
            <v>17803.2</v>
          </cell>
          <cell r="AD91">
            <v>18667</v>
          </cell>
          <cell r="AF91">
            <v>352.70000000000005</v>
          </cell>
          <cell r="AG91">
            <v>2202.6000000000004</v>
          </cell>
          <cell r="BY91">
            <v>32767.125</v>
          </cell>
          <cell r="CB91">
            <v>6860</v>
          </cell>
          <cell r="CC91">
            <v>8960</v>
          </cell>
          <cell r="CD91">
            <v>7378</v>
          </cell>
          <cell r="CE91">
            <v>9240</v>
          </cell>
          <cell r="CF91">
            <v>23198</v>
          </cell>
          <cell r="CG91">
            <v>32438.000000000004</v>
          </cell>
        </row>
        <row r="92">
          <cell r="B92" t="str">
            <v xml:space="preserve">           Internal</v>
          </cell>
          <cell r="N92">
            <v>334.2</v>
          </cell>
          <cell r="Q92">
            <v>0</v>
          </cell>
          <cell r="Z92">
            <v>813.35</v>
          </cell>
          <cell r="AA92">
            <v>813.34999999999991</v>
          </cell>
          <cell r="AC92">
            <v>1639.7</v>
          </cell>
          <cell r="AD92">
            <v>1627.7</v>
          </cell>
        </row>
        <row r="93">
          <cell r="B93" t="str">
            <v xml:space="preserve">           Domestic debt</v>
          </cell>
          <cell r="N93">
            <v>334.2</v>
          </cell>
          <cell r="Q93">
            <v>0</v>
          </cell>
          <cell r="Z93">
            <v>813.35</v>
          </cell>
          <cell r="AA93">
            <v>813.34999999999991</v>
          </cell>
          <cell r="AC93">
            <v>1639.7</v>
          </cell>
          <cell r="AD93">
            <v>1627.7</v>
          </cell>
          <cell r="BY93">
            <v>381</v>
          </cell>
          <cell r="CB93">
            <v>114.575</v>
          </cell>
          <cell r="CC93">
            <v>114.575</v>
          </cell>
          <cell r="CD93">
            <v>114.575</v>
          </cell>
          <cell r="CE93">
            <v>114.575</v>
          </cell>
          <cell r="CF93">
            <v>343.72500000000002</v>
          </cell>
          <cell r="CG93">
            <v>458.3</v>
          </cell>
        </row>
        <row r="94">
          <cell r="B94" t="str">
            <v xml:space="preserve">             Bank Indonesia (bank restructuring)</v>
          </cell>
          <cell r="Q94">
            <v>0</v>
          </cell>
        </row>
        <row r="95">
          <cell r="B95" t="str">
            <v xml:space="preserve">  V.   Other routine expenditure</v>
          </cell>
          <cell r="N95">
            <v>964.9</v>
          </cell>
          <cell r="Q95">
            <v>1050</v>
          </cell>
          <cell r="Z95">
            <v>58.406000000000063</v>
          </cell>
          <cell r="AA95">
            <v>485.93900000000008</v>
          </cell>
          <cell r="AC95">
            <v>16830</v>
          </cell>
          <cell r="AD95">
            <v>21762.799999999999</v>
          </cell>
          <cell r="AF95">
            <v>112.9</v>
          </cell>
          <cell r="AG95">
            <v>183.1</v>
          </cell>
          <cell r="BY95">
            <v>42520.016999999905</v>
          </cell>
          <cell r="CB95">
            <v>8268.7309523809508</v>
          </cell>
          <cell r="CC95">
            <v>9036.2309523809508</v>
          </cell>
          <cell r="CD95">
            <v>10129.688095238093</v>
          </cell>
          <cell r="CE95">
            <v>12432.188095238093</v>
          </cell>
          <cell r="CF95">
            <v>27434.649999999994</v>
          </cell>
          <cell r="CG95">
            <v>39866.83809523809</v>
          </cell>
        </row>
        <row r="96">
          <cell r="B96" t="str">
            <v xml:space="preserve">           Petroleum subsidy</v>
          </cell>
          <cell r="N96">
            <v>0</v>
          </cell>
          <cell r="Q96">
            <v>700</v>
          </cell>
          <cell r="Z96">
            <v>0</v>
          </cell>
          <cell r="AA96">
            <v>0</v>
          </cell>
          <cell r="AC96">
            <v>15866.1</v>
          </cell>
          <cell r="AD96">
            <v>9814.2999999999993</v>
          </cell>
          <cell r="BY96">
            <v>27747.599999999999</v>
          </cell>
          <cell r="CB96">
            <v>5845.8333333333303</v>
          </cell>
          <cell r="CC96">
            <v>6099.9999999999964</v>
          </cell>
          <cell r="CD96">
            <v>6354.1666666666633</v>
          </cell>
          <cell r="CE96">
            <v>7116.6666666666633</v>
          </cell>
          <cell r="CF96">
            <v>18299.999999999989</v>
          </cell>
          <cell r="CG96">
            <v>25416.666666666653</v>
          </cell>
        </row>
        <row r="97">
          <cell r="B97" t="str">
            <v xml:space="preserve">           Other</v>
          </cell>
          <cell r="N97">
            <v>964.9</v>
          </cell>
          <cell r="Q97">
            <v>350</v>
          </cell>
          <cell r="Z97">
            <v>58.406000000000063</v>
          </cell>
          <cell r="AA97">
            <v>485.93900000000008</v>
          </cell>
          <cell r="AC97">
            <v>963.9</v>
          </cell>
          <cell r="AD97">
            <v>11948.5</v>
          </cell>
          <cell r="AF97">
            <v>112.9</v>
          </cell>
          <cell r="AG97">
            <v>183.1</v>
          </cell>
          <cell r="BY97">
            <v>14772.41699999991</v>
          </cell>
          <cell r="CB97">
            <v>2422.8976190476205</v>
          </cell>
          <cell r="CC97">
            <v>2936.2309523809545</v>
          </cell>
          <cell r="CD97">
            <v>3775.5214285714301</v>
          </cell>
          <cell r="CE97">
            <v>5315.5214285714301</v>
          </cell>
          <cell r="CF97">
            <v>9134.6500000000051</v>
          </cell>
          <cell r="CG97">
            <v>14450.171428571435</v>
          </cell>
        </row>
        <row r="98">
          <cell r="B98" t="str">
            <v xml:space="preserve">              Non-petroleum subsidies</v>
          </cell>
          <cell r="N98">
            <v>0</v>
          </cell>
          <cell r="Q98">
            <v>0</v>
          </cell>
          <cell r="AD98">
            <v>10500</v>
          </cell>
          <cell r="BY98">
            <v>11580.356999999998</v>
          </cell>
          <cell r="CB98">
            <v>1770.9833333333352</v>
          </cell>
          <cell r="CC98">
            <v>2284.3166666666689</v>
          </cell>
          <cell r="CD98">
            <v>2797.6500000000019</v>
          </cell>
          <cell r="CE98">
            <v>4337.6500000000015</v>
          </cell>
          <cell r="CF98">
            <v>6852.9500000000062</v>
          </cell>
          <cell r="CG98">
            <v>11190.600000000008</v>
          </cell>
        </row>
        <row r="99">
          <cell r="B99" t="str">
            <v xml:space="preserve">                Electricity subsidy</v>
          </cell>
          <cell r="BY99">
            <v>4535</v>
          </cell>
          <cell r="CB99">
            <v>982</v>
          </cell>
          <cell r="CC99">
            <v>1309.3333333333335</v>
          </cell>
          <cell r="CD99">
            <v>1636.6666666666667</v>
          </cell>
          <cell r="CE99">
            <v>2618.6666666666661</v>
          </cell>
          <cell r="CF99">
            <v>3928</v>
          </cell>
          <cell r="CG99">
            <v>6546.666666666667</v>
          </cell>
        </row>
        <row r="100">
          <cell r="B100" t="str">
            <v xml:space="preserve">                Rice subsidy for BULOG</v>
          </cell>
          <cell r="BY100">
            <v>5963.2569999999996</v>
          </cell>
          <cell r="CB100">
            <v>558</v>
          </cell>
          <cell r="CC100">
            <v>744</v>
          </cell>
          <cell r="CD100">
            <v>930</v>
          </cell>
          <cell r="CE100">
            <v>1487.9999999999998</v>
          </cell>
          <cell r="CF100">
            <v>2232</v>
          </cell>
          <cell r="CG100">
            <v>3720</v>
          </cell>
        </row>
        <row r="101">
          <cell r="B101" t="str">
            <v xml:space="preserve">                Interest subsidies to BULOG</v>
          </cell>
          <cell r="BY101">
            <v>582.70000000000005</v>
          </cell>
          <cell r="CB101">
            <v>138.94999999999999</v>
          </cell>
          <cell r="CC101">
            <v>138.94999999999999</v>
          </cell>
          <cell r="CD101">
            <v>138.94999999999999</v>
          </cell>
          <cell r="CE101">
            <v>138.94999999999999</v>
          </cell>
          <cell r="CF101">
            <v>416.84999999999997</v>
          </cell>
          <cell r="CG101">
            <v>555.79999999999995</v>
          </cell>
        </row>
        <row r="102">
          <cell r="B102" t="str">
            <v xml:space="preserve">                Other subsidies</v>
          </cell>
          <cell r="AD102">
            <v>10500</v>
          </cell>
          <cell r="BY102">
            <v>499.4</v>
          </cell>
          <cell r="CB102">
            <v>92.033333333335136</v>
          </cell>
          <cell r="CC102">
            <v>92.033333333335136</v>
          </cell>
          <cell r="CD102">
            <v>92.033333333335136</v>
          </cell>
          <cell r="CE102">
            <v>92.033333333335136</v>
          </cell>
          <cell r="CF102">
            <v>276.10000000000542</v>
          </cell>
          <cell r="CG102">
            <v>368.13333333334054</v>
          </cell>
        </row>
        <row r="103">
          <cell r="B103" t="str">
            <v xml:space="preserve">              Other and non-classified</v>
          </cell>
          <cell r="N103">
            <v>964.9</v>
          </cell>
          <cell r="Q103">
            <v>350</v>
          </cell>
          <cell r="Z103">
            <v>58.406000000000063</v>
          </cell>
          <cell r="AA103">
            <v>485.93900000000008</v>
          </cell>
          <cell r="AC103">
            <v>963.9</v>
          </cell>
          <cell r="AD103">
            <v>1448.5</v>
          </cell>
          <cell r="AF103">
            <v>112.9</v>
          </cell>
          <cell r="AG103">
            <v>183.1</v>
          </cell>
          <cell r="BY103">
            <v>3192.0599999999126</v>
          </cell>
          <cell r="CB103">
            <v>651.9142857142856</v>
          </cell>
          <cell r="CC103">
            <v>651.9142857142856</v>
          </cell>
          <cell r="CD103">
            <v>977.87142857142817</v>
          </cell>
          <cell r="CE103">
            <v>977.87142857142862</v>
          </cell>
          <cell r="CF103">
            <v>2281.6999999999994</v>
          </cell>
          <cell r="CG103">
            <v>3259.5714285714275</v>
          </cell>
        </row>
        <row r="105">
          <cell r="B105" t="str">
            <v>B.  Development expenditure</v>
          </cell>
          <cell r="N105">
            <v>38927.9</v>
          </cell>
          <cell r="Q105">
            <v>13921</v>
          </cell>
          <cell r="Z105">
            <v>3978.393</v>
          </cell>
          <cell r="AA105">
            <v>3190.6339999999982</v>
          </cell>
          <cell r="AC105">
            <v>46938.3</v>
          </cell>
          <cell r="AD105">
            <v>37111</v>
          </cell>
          <cell r="AF105">
            <v>1442.4</v>
          </cell>
          <cell r="AG105">
            <v>1407.8</v>
          </cell>
          <cell r="BY105">
            <v>79765.915999999997</v>
          </cell>
          <cell r="CB105">
            <v>27766.482180124214</v>
          </cell>
          <cell r="CC105">
            <v>25554.298919254648</v>
          </cell>
          <cell r="CD105">
            <v>29944.56490062111</v>
          </cell>
          <cell r="CE105">
            <v>26114.38163975154</v>
          </cell>
          <cell r="CF105">
            <v>83265.345999999976</v>
          </cell>
          <cell r="CG105">
            <v>112420.3</v>
          </cell>
        </row>
        <row r="106">
          <cell r="B106" t="str">
            <v xml:space="preserve">  I.   Rupiah financing</v>
          </cell>
          <cell r="N106">
            <v>25901.9</v>
          </cell>
          <cell r="Q106">
            <v>8053</v>
          </cell>
          <cell r="Z106">
            <v>2542.128999999999</v>
          </cell>
          <cell r="AA106">
            <v>1791.0210000000006</v>
          </cell>
          <cell r="AC106">
            <v>23121.3</v>
          </cell>
          <cell r="AD106">
            <v>23550.9</v>
          </cell>
          <cell r="AF106">
            <v>260</v>
          </cell>
          <cell r="AG106">
            <v>496.5</v>
          </cell>
          <cell r="BY106">
            <v>61105.316000000006</v>
          </cell>
          <cell r="CB106">
            <v>22376.482180124214</v>
          </cell>
          <cell r="CC106">
            <v>20234.298919254648</v>
          </cell>
          <cell r="CD106">
            <v>24624.56490062111</v>
          </cell>
          <cell r="CE106">
            <v>21144.38163975154</v>
          </cell>
          <cell r="CF106">
            <v>67235.345999999976</v>
          </cell>
          <cell r="CG106">
            <v>91420.3</v>
          </cell>
        </row>
        <row r="107">
          <cell r="B107" t="str">
            <v xml:space="preserve">         Military</v>
          </cell>
          <cell r="N107">
            <v>1086.2</v>
          </cell>
          <cell r="Q107">
            <v>250</v>
          </cell>
          <cell r="R107">
            <v>0</v>
          </cell>
          <cell r="S107">
            <v>0</v>
          </cell>
          <cell r="T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227.74299999999999</v>
          </cell>
          <cell r="AA107">
            <v>246.06900000000007</v>
          </cell>
          <cell r="AC107">
            <v>1021.8</v>
          </cell>
          <cell r="AD107">
            <v>934.02599999999995</v>
          </cell>
          <cell r="BY107">
            <v>1203.5999999999999</v>
          </cell>
          <cell r="CB107">
            <v>205</v>
          </cell>
          <cell r="CC107">
            <v>205</v>
          </cell>
          <cell r="CD107">
            <v>307.5</v>
          </cell>
          <cell r="CE107">
            <v>307.50000000000011</v>
          </cell>
          <cell r="CF107">
            <v>717.5</v>
          </cell>
          <cell r="CG107">
            <v>1025</v>
          </cell>
        </row>
        <row r="108">
          <cell r="B108" t="str">
            <v xml:space="preserve">         Fertilizer subsidy</v>
          </cell>
          <cell r="N108">
            <v>174.48</v>
          </cell>
          <cell r="Q108">
            <v>0</v>
          </cell>
          <cell r="Z108">
            <v>0</v>
          </cell>
          <cell r="AA108">
            <v>0</v>
          </cell>
          <cell r="AC108">
            <v>547.29999999999995</v>
          </cell>
          <cell r="AD108">
            <v>547.29999999999995</v>
          </cell>
          <cell r="BY108">
            <v>0</v>
          </cell>
          <cell r="CB108">
            <v>0</v>
          </cell>
          <cell r="CC108">
            <v>0</v>
          </cell>
          <cell r="CD108">
            <v>0</v>
          </cell>
          <cell r="CE108">
            <v>0</v>
          </cell>
          <cell r="CF108">
            <v>0</v>
          </cell>
          <cell r="CG108">
            <v>0</v>
          </cell>
        </row>
        <row r="109">
          <cell r="B109" t="str">
            <v xml:space="preserve">         Credit programs</v>
          </cell>
          <cell r="BY109">
            <v>3210.9000000000015</v>
          </cell>
          <cell r="CB109">
            <v>504.5</v>
          </cell>
          <cell r="CC109">
            <v>504.5</v>
          </cell>
          <cell r="CD109">
            <v>504.5</v>
          </cell>
          <cell r="CE109">
            <v>504.5</v>
          </cell>
          <cell r="CF109">
            <v>1513.5</v>
          </cell>
          <cell r="CG109">
            <v>2018</v>
          </cell>
        </row>
        <row r="110">
          <cell r="B110" t="str">
            <v xml:space="preserve">         Others</v>
          </cell>
          <cell r="N110">
            <v>24641.22</v>
          </cell>
          <cell r="Q110">
            <v>7803</v>
          </cell>
          <cell r="Z110">
            <v>2314.3859999999991</v>
          </cell>
          <cell r="AA110">
            <v>1544.9520000000007</v>
          </cell>
          <cell r="AC110">
            <v>21552.2</v>
          </cell>
          <cell r="AD110">
            <v>22069.574000000001</v>
          </cell>
          <cell r="AF110">
            <v>260</v>
          </cell>
          <cell r="AG110">
            <v>496.5</v>
          </cell>
          <cell r="BY110">
            <v>56690.816000000006</v>
          </cell>
          <cell r="CB110">
            <v>21666.982180124214</v>
          </cell>
          <cell r="CC110">
            <v>19524.798919254648</v>
          </cell>
          <cell r="CD110">
            <v>23812.56490062111</v>
          </cell>
          <cell r="CE110">
            <v>20332.38163975154</v>
          </cell>
          <cell r="CF110">
            <v>65004.345999999976</v>
          </cell>
          <cell r="CG110">
            <v>88377.3</v>
          </cell>
        </row>
        <row r="111">
          <cell r="B111" t="str">
            <v xml:space="preserve">  II.  Project aid</v>
          </cell>
          <cell r="N111">
            <v>13026</v>
          </cell>
          <cell r="Q111">
            <v>5868</v>
          </cell>
          <cell r="Z111">
            <v>1436.264000000001</v>
          </cell>
          <cell r="AA111">
            <v>1399.6129999999976</v>
          </cell>
          <cell r="AC111">
            <v>23817.000000000004</v>
          </cell>
          <cell r="AD111">
            <v>13560.099999999999</v>
          </cell>
          <cell r="AF111">
            <v>1182.4000000000001</v>
          </cell>
          <cell r="AG111">
            <v>911.3</v>
          </cell>
          <cell r="BY111">
            <v>18660.599999999999</v>
          </cell>
          <cell r="CB111">
            <v>5390</v>
          </cell>
          <cell r="CC111">
            <v>5320</v>
          </cell>
          <cell r="CD111">
            <v>5320</v>
          </cell>
          <cell r="CE111">
            <v>4970</v>
          </cell>
          <cell r="CF111">
            <v>16030</v>
          </cell>
          <cell r="CG111">
            <v>21000</v>
          </cell>
        </row>
        <row r="112">
          <cell r="B112" t="str">
            <v xml:space="preserve">          Military</v>
          </cell>
          <cell r="N112">
            <v>641.39999999999986</v>
          </cell>
          <cell r="Q112">
            <v>250</v>
          </cell>
          <cell r="R112">
            <v>0</v>
          </cell>
          <cell r="S112">
            <v>0</v>
          </cell>
          <cell r="T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.39999999999997726</v>
          </cell>
          <cell r="AC112">
            <v>1048.5999999999999</v>
          </cell>
          <cell r="AD112">
            <v>900.4</v>
          </cell>
          <cell r="AF112">
            <v>0</v>
          </cell>
          <cell r="AG112">
            <v>0</v>
          </cell>
          <cell r="BY112">
            <v>760.9</v>
          </cell>
          <cell r="CB112">
            <v>334.08571428571435</v>
          </cell>
          <cell r="CC112">
            <v>334.08571428571435</v>
          </cell>
          <cell r="CD112">
            <v>501.12857142857143</v>
          </cell>
          <cell r="CE112">
            <v>501.12857142857166</v>
          </cell>
          <cell r="CF112">
            <v>1169.3000000000002</v>
          </cell>
          <cell r="CG112">
            <v>1670.4285714285716</v>
          </cell>
        </row>
        <row r="113">
          <cell r="B113" t="str">
            <v xml:space="preserve">          Other</v>
          </cell>
          <cell r="N113">
            <v>12384.6</v>
          </cell>
          <cell r="Q113">
            <v>5618</v>
          </cell>
          <cell r="R113">
            <v>0</v>
          </cell>
          <cell r="S113">
            <v>0</v>
          </cell>
          <cell r="T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1436.264000000001</v>
          </cell>
          <cell r="AA113">
            <v>1399.2129999999975</v>
          </cell>
          <cell r="AC113">
            <v>22768.400000000005</v>
          </cell>
          <cell r="AD113">
            <v>12659.699999999999</v>
          </cell>
          <cell r="AF113">
            <v>1182.4000000000001</v>
          </cell>
          <cell r="AG113">
            <v>911.3</v>
          </cell>
          <cell r="BY113">
            <v>17899.699999999997</v>
          </cell>
          <cell r="CB113">
            <v>5055.9142857142861</v>
          </cell>
          <cell r="CC113">
            <v>4985.9142857142861</v>
          </cell>
          <cell r="CD113">
            <v>4818.8714285714286</v>
          </cell>
          <cell r="CE113">
            <v>4468.8714285714286</v>
          </cell>
          <cell r="CF113">
            <v>14860.7</v>
          </cell>
          <cell r="CG113">
            <v>19329.571428571428</v>
          </cell>
        </row>
        <row r="115">
          <cell r="B115" t="str">
            <v>C.  Repayments of arrears</v>
          </cell>
          <cell r="BY115">
            <v>13800</v>
          </cell>
        </row>
        <row r="117">
          <cell r="B117" t="str">
            <v>Memorandum items:</v>
          </cell>
        </row>
        <row r="118">
          <cell r="B118" t="str">
            <v>Overall official budget balance</v>
          </cell>
          <cell r="Z118">
            <v>2385.5290000000005</v>
          </cell>
          <cell r="AA118">
            <v>-129.82700000000114</v>
          </cell>
          <cell r="AC118">
            <v>456.29999999998836</v>
          </cell>
          <cell r="AD118">
            <v>1729.699999999968</v>
          </cell>
          <cell r="AF118">
            <v>3889.8999999999996</v>
          </cell>
          <cell r="AG118">
            <v>1071.6000000000004</v>
          </cell>
        </row>
        <row r="119">
          <cell r="B119" t="str">
            <v>Military expenditure</v>
          </cell>
          <cell r="N119">
            <v>1727.6</v>
          </cell>
          <cell r="Q119">
            <v>500</v>
          </cell>
          <cell r="Z119">
            <v>227.74299999999999</v>
          </cell>
          <cell r="AA119">
            <v>246.46900000000005</v>
          </cell>
          <cell r="AC119">
            <v>2070.3999999999996</v>
          </cell>
          <cell r="AD119">
            <v>1834.4259999999999</v>
          </cell>
          <cell r="AF119">
            <v>0</v>
          </cell>
          <cell r="AG119">
            <v>0</v>
          </cell>
        </row>
        <row r="120">
          <cell r="B120" t="str">
            <v xml:space="preserve">  Domestic financing</v>
          </cell>
          <cell r="N120">
            <v>1086.2</v>
          </cell>
          <cell r="Q120">
            <v>250</v>
          </cell>
          <cell r="Z120">
            <v>227.74299999999999</v>
          </cell>
          <cell r="AA120">
            <v>246.06900000000007</v>
          </cell>
          <cell r="AC120">
            <v>1021.8</v>
          </cell>
          <cell r="AD120">
            <v>934.02599999999995</v>
          </cell>
        </row>
        <row r="121">
          <cell r="B121" t="str">
            <v xml:space="preserve">  External financing</v>
          </cell>
          <cell r="N121">
            <v>641.39999999999986</v>
          </cell>
          <cell r="Q121">
            <v>250</v>
          </cell>
          <cell r="Z121">
            <v>0</v>
          </cell>
          <cell r="AA121">
            <v>0.39999999999997726</v>
          </cell>
          <cell r="AC121">
            <v>1048.5999999999999</v>
          </cell>
          <cell r="AD121">
            <v>900.4</v>
          </cell>
        </row>
        <row r="122">
          <cell r="B122" t="str">
            <v>IMF methodology</v>
          </cell>
        </row>
        <row r="123">
          <cell r="B123" t="str">
            <v xml:space="preserve">  Total expenditure and net lending</v>
          </cell>
          <cell r="N123">
            <v>89391</v>
          </cell>
          <cell r="Q123">
            <v>34701.968000000001</v>
          </cell>
          <cell r="Z123">
            <v>9533.6930000000011</v>
          </cell>
          <cell r="AA123">
            <v>7653.2899999999981</v>
          </cell>
          <cell r="AC123">
            <v>113741.30000000002</v>
          </cell>
          <cell r="AD123">
            <v>104478.30000000002</v>
          </cell>
          <cell r="AF123">
            <v>6489.1</v>
          </cell>
          <cell r="AG123">
            <v>6035.4000000000005</v>
          </cell>
        </row>
        <row r="124">
          <cell r="B124" t="str">
            <v xml:space="preserve">    Current expenditure</v>
          </cell>
          <cell r="N124">
            <v>52365.180000000008</v>
          </cell>
          <cell r="Q124">
            <v>21280.968000000001</v>
          </cell>
          <cell r="R124">
            <v>0</v>
          </cell>
          <cell r="S124">
            <v>0</v>
          </cell>
          <cell r="T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5783.0430000000006</v>
          </cell>
          <cell r="AA124">
            <v>4709.125</v>
          </cell>
          <cell r="AC124">
            <v>69420.700000000012</v>
          </cell>
          <cell r="AD124">
            <v>69749.026000000013</v>
          </cell>
          <cell r="AF124">
            <v>5046.7</v>
          </cell>
          <cell r="AG124">
            <v>4627.6000000000004</v>
          </cell>
        </row>
        <row r="125">
          <cell r="B125" t="str">
            <v xml:space="preserve">    Development expenditure</v>
          </cell>
          <cell r="N125">
            <v>37025.82</v>
          </cell>
          <cell r="O125">
            <v>0</v>
          </cell>
          <cell r="P125">
            <v>0</v>
          </cell>
          <cell r="Q125">
            <v>13421</v>
          </cell>
          <cell r="R125">
            <v>0</v>
          </cell>
          <cell r="S125">
            <v>0</v>
          </cell>
          <cell r="T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3750.65</v>
          </cell>
          <cell r="AA125">
            <v>2944.1649999999981</v>
          </cell>
          <cell r="AC125">
            <v>44320.6</v>
          </cell>
          <cell r="AD125">
            <v>34729.273999999998</v>
          </cell>
          <cell r="AF125">
            <v>1442.4</v>
          </cell>
          <cell r="AG125">
            <v>1407.8</v>
          </cell>
        </row>
        <row r="126">
          <cell r="B126" t="str">
            <v xml:space="preserve">  To external financing (amortization, - )</v>
          </cell>
          <cell r="N126">
            <v>-11695.7</v>
          </cell>
          <cell r="Q126">
            <v>-5371.77</v>
          </cell>
          <cell r="Z126">
            <v>-2099.4140000000007</v>
          </cell>
          <cell r="AA126">
            <v>-4353.1619999999994</v>
          </cell>
          <cell r="AC126">
            <v>-17803.2</v>
          </cell>
          <cell r="AD126">
            <v>-18667</v>
          </cell>
          <cell r="AF126">
            <v>-352.70000000000005</v>
          </cell>
          <cell r="AG126">
            <v>-2202.6000000000004</v>
          </cell>
        </row>
        <row r="127">
          <cell r="B127" t="str">
            <v xml:space="preserve">  To bank restructuring costs</v>
          </cell>
        </row>
        <row r="130">
          <cell r="B130" t="str">
            <v xml:space="preserve"> Sources:  Ministry of Finance; and IMF staff calculations.</v>
          </cell>
        </row>
        <row r="174">
          <cell r="B174" t="str">
            <v>Table 5b.  Indonesia:  Central Government Revenue (Authorities' Budget Presentation)</v>
          </cell>
        </row>
        <row r="175">
          <cell r="B175" t="str">
            <v>( In percent of GDP )</v>
          </cell>
        </row>
        <row r="177">
          <cell r="D177" t="str">
            <v>1993/94</v>
          </cell>
          <cell r="E177" t="str">
            <v>1994/95</v>
          </cell>
          <cell r="F177" t="str">
            <v>1995/96</v>
          </cell>
          <cell r="H177" t="str">
            <v>1996/97</v>
          </cell>
          <cell r="N177" t="str">
            <v>1997/98</v>
          </cell>
          <cell r="O177" t="str">
            <v>1997/98  Program</v>
          </cell>
          <cell r="Q177" t="str">
            <v>1997/1998 Program</v>
          </cell>
          <cell r="V177" t="str">
            <v>1997/98  Act/Prj (as of Jan 98)</v>
          </cell>
          <cell r="AD177" t="str">
            <v>1997/98</v>
          </cell>
          <cell r="AF177" t="str">
            <v>1998/99 (June Prj)</v>
          </cell>
          <cell r="AQ177" t="str">
            <v>1998/99</v>
          </cell>
        </row>
        <row r="178">
          <cell r="B178">
            <v>36524.152470370369</v>
          </cell>
          <cell r="D178" t="str">
            <v>Total</v>
          </cell>
          <cell r="E178" t="str">
            <v>Total</v>
          </cell>
          <cell r="F178" t="str">
            <v>Total</v>
          </cell>
          <cell r="H178" t="str">
            <v>I-Q</v>
          </cell>
          <cell r="I178" t="str">
            <v>II-Q</v>
          </cell>
          <cell r="J178" t="str">
            <v>III-Q</v>
          </cell>
          <cell r="K178" t="str">
            <v>IV-Q</v>
          </cell>
          <cell r="L178" t="str">
            <v>Total</v>
          </cell>
          <cell r="O178" t="str">
            <v>I-Q</v>
          </cell>
          <cell r="P178" t="str">
            <v>II-Q</v>
          </cell>
          <cell r="Q178" t="str">
            <v>First Half</v>
          </cell>
          <cell r="R178" t="str">
            <v>III-Q</v>
          </cell>
          <cell r="S178" t="str">
            <v>IV-Q</v>
          </cell>
          <cell r="T178" t="str">
            <v>Total</v>
          </cell>
          <cell r="V178" t="str">
            <v>I-Q</v>
          </cell>
          <cell r="W178" t="str">
            <v>II-Q</v>
          </cell>
          <cell r="Y178" t="str">
            <v>III-Q</v>
          </cell>
          <cell r="AC178" t="str">
            <v>Total</v>
          </cell>
          <cell r="AD178" t="str">
            <v>Total</v>
          </cell>
          <cell r="AQ178" t="str">
            <v>Total</v>
          </cell>
        </row>
        <row r="179">
          <cell r="B179" t="str">
            <v>Budget revenue (authorities' methodology)</v>
          </cell>
          <cell r="D179" t="str">
            <v>Apr-Mar</v>
          </cell>
          <cell r="E179" t="str">
            <v>Apr-Mar</v>
          </cell>
          <cell r="F179" t="str">
            <v>Apr-Mar</v>
          </cell>
          <cell r="H179" t="str">
            <v>Apr-Jun</v>
          </cell>
          <cell r="I179" t="str">
            <v>Jul-Sep</v>
          </cell>
          <cell r="J179" t="str">
            <v>Oct-Dec</v>
          </cell>
          <cell r="K179" t="str">
            <v>Jan-Mar</v>
          </cell>
          <cell r="L179" t="str">
            <v>Apr-Mar</v>
          </cell>
          <cell r="O179" t="str">
            <v>Apr-Jun</v>
          </cell>
          <cell r="P179" t="str">
            <v>Jul-Sep</v>
          </cell>
          <cell r="Q179" t="str">
            <v>Apr-Sep</v>
          </cell>
          <cell r="R179" t="str">
            <v>Oct-Dec</v>
          </cell>
          <cell r="S179" t="str">
            <v>Jan-Mar</v>
          </cell>
          <cell r="T179" t="str">
            <v>Apr-Mar</v>
          </cell>
          <cell r="V179" t="str">
            <v>Apr-Jun</v>
          </cell>
          <cell r="W179" t="str">
            <v>Jul-Sep</v>
          </cell>
          <cell r="Y179" t="str">
            <v>Oct-Dec</v>
          </cell>
          <cell r="Z179" t="str">
            <v>Jan</v>
          </cell>
          <cell r="AC179" t="str">
            <v>Apr-Mar</v>
          </cell>
          <cell r="AD179" t="str">
            <v>Apr-Mar</v>
          </cell>
          <cell r="AF179" t="str">
            <v>Apr</v>
          </cell>
          <cell r="AG179" t="str">
            <v>May</v>
          </cell>
          <cell r="AH179" t="str">
            <v>Jun</v>
          </cell>
          <cell r="AI179" t="str">
            <v>I-Q</v>
          </cell>
          <cell r="AJ179" t="str">
            <v>Jul</v>
          </cell>
          <cell r="AK179" t="str">
            <v>Aug</v>
          </cell>
          <cell r="AL179" t="str">
            <v>Sep</v>
          </cell>
          <cell r="AM179" t="str">
            <v>II-Q</v>
          </cell>
          <cell r="AO179" t="str">
            <v>III-Q</v>
          </cell>
          <cell r="AP179" t="str">
            <v>IV-Q</v>
          </cell>
          <cell r="AQ179" t="str">
            <v>Apr-Mar</v>
          </cell>
        </row>
        <row r="180">
          <cell r="B180" t="str">
            <v>( In percent of GDP )</v>
          </cell>
          <cell r="D180" t="str">
            <v>Act</v>
          </cell>
          <cell r="E180" t="str">
            <v>Act</v>
          </cell>
          <cell r="F180" t="str">
            <v>Act</v>
          </cell>
          <cell r="H180" t="str">
            <v>Act</v>
          </cell>
          <cell r="I180" t="str">
            <v>Act</v>
          </cell>
          <cell r="J180" t="str">
            <v>Act</v>
          </cell>
          <cell r="K180" t="str">
            <v>Act</v>
          </cell>
          <cell r="L180" t="str">
            <v>Act</v>
          </cell>
          <cell r="N180" t="str">
            <v>Budget</v>
          </cell>
          <cell r="O180" t="str">
            <v>Act</v>
          </cell>
          <cell r="P180" t="str">
            <v>Act</v>
          </cell>
          <cell r="Q180" t="str">
            <v>Act/Prg</v>
          </cell>
          <cell r="R180" t="str">
            <v>Prg</v>
          </cell>
          <cell r="S180" t="str">
            <v>Prg</v>
          </cell>
          <cell r="T180" t="str">
            <v>Prg</v>
          </cell>
          <cell r="V180" t="str">
            <v>Act</v>
          </cell>
          <cell r="W180" t="str">
            <v>Act</v>
          </cell>
          <cell r="Y180" t="str">
            <v>Act</v>
          </cell>
          <cell r="Z180" t="str">
            <v>Act</v>
          </cell>
          <cell r="AC180" t="str">
            <v>Prj</v>
          </cell>
          <cell r="AD180" t="str">
            <v>Mar-Est</v>
          </cell>
          <cell r="AF180" t="str">
            <v>Jun Prg</v>
          </cell>
          <cell r="AG180" t="str">
            <v>Jun Prg</v>
          </cell>
          <cell r="AH180" t="str">
            <v>Jun Prg</v>
          </cell>
          <cell r="AI180" t="str">
            <v>Jun Prg</v>
          </cell>
          <cell r="AJ180" t="str">
            <v>Jun Prg</v>
          </cell>
          <cell r="AK180" t="str">
            <v>Jun Prg</v>
          </cell>
          <cell r="AL180" t="str">
            <v>Jun Prg</v>
          </cell>
          <cell r="AM180" t="str">
            <v>Jun Prg</v>
          </cell>
          <cell r="AO180" t="str">
            <v>Jun Prg</v>
          </cell>
          <cell r="AP180" t="str">
            <v>Jun Prg</v>
          </cell>
          <cell r="AQ180" t="str">
            <v>Jun Prg</v>
          </cell>
        </row>
        <row r="181">
          <cell r="B181" t="str">
            <v>TB5b</v>
          </cell>
        </row>
        <row r="183">
          <cell r="B183" t="str">
            <v>Total revenue</v>
          </cell>
          <cell r="N183">
            <v>15.952304881500179</v>
          </cell>
          <cell r="Q183">
            <v>15.103907759714792</v>
          </cell>
          <cell r="Z183">
            <v>20.297282283709873</v>
          </cell>
          <cell r="AA183">
            <v>17.195910515314445</v>
          </cell>
          <cell r="AC183" t="e">
            <v>#REF!</v>
          </cell>
          <cell r="AD183">
            <v>18.121849355950555</v>
          </cell>
          <cell r="AF183">
            <v>16.171876406956606</v>
          </cell>
          <cell r="AG183">
            <v>14.028877120885156</v>
          </cell>
        </row>
        <row r="185">
          <cell r="B185" t="str">
            <v>A. Domestic revenue</v>
          </cell>
          <cell r="N185">
            <v>13.896695949895712</v>
          </cell>
          <cell r="Q185">
            <v>13.571034044018701</v>
          </cell>
          <cell r="Z185">
            <v>18.217746454266102</v>
          </cell>
          <cell r="AA185">
            <v>15.169440882395097</v>
          </cell>
          <cell r="AC185" t="e">
            <v>#REF!</v>
          </cell>
          <cell r="AD185">
            <v>16.154008799781387</v>
          </cell>
          <cell r="AF185">
            <v>14.390087252993533</v>
          </cell>
          <cell r="AG185">
            <v>12.655615571488552</v>
          </cell>
        </row>
        <row r="186">
          <cell r="B186" t="str">
            <v xml:space="preserve">  I.  Oil revenue</v>
          </cell>
          <cell r="N186">
            <v>2.3467807448781817</v>
          </cell>
          <cell r="Q186">
            <v>2.9401334209200432</v>
          </cell>
          <cell r="Z186">
            <v>6.1715243796202381</v>
          </cell>
          <cell r="AA186">
            <v>4.0526974701218217</v>
          </cell>
          <cell r="AC186" t="e">
            <v>#REF!</v>
          </cell>
          <cell r="AD186">
            <v>4.4347194752231687</v>
          </cell>
          <cell r="AF186">
            <v>4.196637867787345</v>
          </cell>
          <cell r="AG186">
            <v>2.867077168750118</v>
          </cell>
        </row>
        <row r="187">
          <cell r="B187" t="str">
            <v xml:space="preserve">    1.  Oil</v>
          </cell>
          <cell r="N187">
            <v>1.6866850439716619</v>
          </cell>
          <cell r="Q187">
            <v>2.1131411953034815</v>
          </cell>
          <cell r="Z187">
            <v>3.6881231005643325</v>
          </cell>
          <cell r="AA187">
            <v>1.963625912585782</v>
          </cell>
          <cell r="AC187" t="e">
            <v>#REF!</v>
          </cell>
          <cell r="AD187">
            <v>3.2309497822693358</v>
          </cell>
          <cell r="AF187">
            <v>2.6062282998808626</v>
          </cell>
          <cell r="AG187">
            <v>1.6835375869481928</v>
          </cell>
        </row>
        <row r="188">
          <cell r="B188" t="str">
            <v xml:space="preserve">    2.  Gas</v>
          </cell>
          <cell r="N188">
            <v>0.66009570090651959</v>
          </cell>
          <cell r="Q188">
            <v>0.8269922256165616</v>
          </cell>
          <cell r="Z188">
            <v>2.4834012790559057</v>
          </cell>
          <cell r="AA188">
            <v>2.0890715575360392</v>
          </cell>
          <cell r="AC188" t="e">
            <v>#REF!</v>
          </cell>
          <cell r="AD188">
            <v>1.2037696929538331</v>
          </cell>
          <cell r="AF188">
            <v>1.5904095679064831</v>
          </cell>
          <cell r="AG188">
            <v>1.183539581801925</v>
          </cell>
        </row>
        <row r="189">
          <cell r="B189" t="str">
            <v xml:space="preserve">  II.  Non-oil revenue</v>
          </cell>
          <cell r="N189">
            <v>11.549915205017529</v>
          </cell>
          <cell r="Q189">
            <v>10.630900623098658</v>
          </cell>
          <cell r="Z189">
            <v>12.046222074645863</v>
          </cell>
          <cell r="AA189">
            <v>11.116743412273278</v>
          </cell>
          <cell r="AC189" t="e">
            <v>#REF!</v>
          </cell>
          <cell r="AD189">
            <v>11.719289324558218</v>
          </cell>
          <cell r="AF189">
            <v>10.19344938520619</v>
          </cell>
          <cell r="AG189">
            <v>9.7885384027384337</v>
          </cell>
        </row>
        <row r="190">
          <cell r="B190" t="str">
            <v xml:space="preserve">    1.  Income tax</v>
          </cell>
          <cell r="N190">
            <v>4.5950103015338088</v>
          </cell>
          <cell r="Q190">
            <v>4.271172917849194</v>
          </cell>
          <cell r="Z190">
            <v>4.5743608702136198</v>
          </cell>
          <cell r="AA190">
            <v>4.2764714427675292</v>
          </cell>
          <cell r="AC190" t="e">
            <v>#REF!</v>
          </cell>
          <cell r="AD190">
            <v>4.9868572149195449</v>
          </cell>
          <cell r="AF190">
            <v>5.1725230640884998</v>
          </cell>
          <cell r="AG190">
            <v>5.1554948017070865</v>
          </cell>
        </row>
        <row r="191">
          <cell r="B191" t="str">
            <v xml:space="preserve">    2.  Value-added tax</v>
          </cell>
          <cell r="N191">
            <v>3.8823013641927022</v>
          </cell>
          <cell r="Q191">
            <v>3.5302429255661778</v>
          </cell>
          <cell r="Z191">
            <v>4.0886685646745597</v>
          </cell>
          <cell r="AA191">
            <v>3.0788673921825187</v>
          </cell>
          <cell r="AC191" t="e">
            <v>#REF!</v>
          </cell>
          <cell r="AD191">
            <v>3.6562236924804519</v>
          </cell>
          <cell r="AF191">
            <v>3.2831394026888892</v>
          </cell>
          <cell r="AG191">
            <v>2.8049918227223114</v>
          </cell>
        </row>
        <row r="192">
          <cell r="B192" t="str">
            <v xml:space="preserve">    3.  Import duties</v>
          </cell>
          <cell r="N192">
            <v>0.52419132412947633</v>
          </cell>
          <cell r="Q192">
            <v>0.47135994311115642</v>
          </cell>
          <cell r="Z192">
            <v>0.48511460199990591</v>
          </cell>
          <cell r="AA192">
            <v>0.37624427062394389</v>
          </cell>
          <cell r="AC192" t="e">
            <v>#REF!</v>
          </cell>
          <cell r="AD192">
            <v>0.43537425627857679</v>
          </cell>
          <cell r="AF192">
            <v>0.2463823804744267</v>
          </cell>
          <cell r="AG192">
            <v>0.21458624452329275</v>
          </cell>
        </row>
        <row r="193">
          <cell r="B193" t="str">
            <v xml:space="preserve">    4.  Excises</v>
          </cell>
          <cell r="N193">
            <v>0.70008428552716861</v>
          </cell>
          <cell r="Q193">
            <v>0.72147840838791555</v>
          </cell>
          <cell r="Z193">
            <v>0.57545932740250083</v>
          </cell>
          <cell r="AA193">
            <v>0.6968422251576617</v>
          </cell>
          <cell r="AC193" t="e">
            <v>#REF!</v>
          </cell>
          <cell r="AD193">
            <v>0.74032924516021448</v>
          </cell>
          <cell r="AF193">
            <v>0.64677258531880089</v>
          </cell>
          <cell r="AG193">
            <v>0.7733543587735523</v>
          </cell>
        </row>
        <row r="194">
          <cell r="B194" t="str">
            <v xml:space="preserve">    5.  Export tax</v>
          </cell>
          <cell r="N194">
            <v>1.5780814767422595E-2</v>
          </cell>
          <cell r="Q194">
            <v>2.2321855647748363E-2</v>
          </cell>
          <cell r="Z194">
            <v>8.2529077020864448E-3</v>
          </cell>
          <cell r="AA194">
            <v>3.6283836318295832E-3</v>
          </cell>
          <cell r="AC194" t="e">
            <v>#REF!</v>
          </cell>
          <cell r="AD194">
            <v>1.8212549302677041E-2</v>
          </cell>
          <cell r="AF194">
            <v>1.2356792170582867E-2</v>
          </cell>
          <cell r="AG194">
            <v>0.18354357150938944</v>
          </cell>
        </row>
        <row r="195">
          <cell r="B195" t="str">
            <v xml:space="preserve">    6.  Land and building tax</v>
          </cell>
          <cell r="N195">
            <v>0.39530940992393598</v>
          </cell>
          <cell r="Q195">
            <v>0.3195214194149123</v>
          </cell>
          <cell r="Z195">
            <v>0.24217071742864496</v>
          </cell>
          <cell r="AA195">
            <v>0.26434063369782856</v>
          </cell>
          <cell r="AC195" t="e">
            <v>#REF!</v>
          </cell>
          <cell r="AD195">
            <v>0.3836680306487455</v>
          </cell>
          <cell r="AF195">
            <v>0.23538182159085902</v>
          </cell>
          <cell r="AG195">
            <v>0.18279010857215877</v>
          </cell>
        </row>
        <row r="196">
          <cell r="B196" t="str">
            <v xml:space="preserve">    7.  Other taxes</v>
          </cell>
          <cell r="N196">
            <v>9.9813653403947905E-2</v>
          </cell>
          <cell r="Q196">
            <v>7.8660624884404673E-2</v>
          </cell>
          <cell r="Z196">
            <v>5.229592513888779E-2</v>
          </cell>
          <cell r="AA196">
            <v>4.3940218060161303E-2</v>
          </cell>
          <cell r="AC196" t="e">
            <v>#REF!</v>
          </cell>
          <cell r="AD196">
            <v>7.0658886497796419E-2</v>
          </cell>
          <cell r="AF196">
            <v>5.0180631619562134E-2</v>
          </cell>
          <cell r="AG196">
            <v>4.264600224725551E-2</v>
          </cell>
        </row>
        <row r="197">
          <cell r="B197" t="str">
            <v xml:space="preserve">    8.  Non-tax receipts</v>
          </cell>
          <cell r="N197">
            <v>1.2980982611386476</v>
          </cell>
          <cell r="Q197">
            <v>1.2161425282371474</v>
          </cell>
          <cell r="Z197">
            <v>2.019899160085656</v>
          </cell>
          <cell r="AA197">
            <v>2.3764088461518047</v>
          </cell>
          <cell r="AC197" t="e">
            <v>#REF!</v>
          </cell>
          <cell r="AD197">
            <v>1.4279654492702136</v>
          </cell>
          <cell r="AF197">
            <v>0.54671270725456889</v>
          </cell>
          <cell r="AG197">
            <v>0.4311314926833853</v>
          </cell>
        </row>
        <row r="198">
          <cell r="B198" t="str">
            <v xml:space="preserve">            Forestry Fund revenue</v>
          </cell>
          <cell r="AF198">
            <v>0</v>
          </cell>
          <cell r="AG198">
            <v>0</v>
          </cell>
        </row>
        <row r="199">
          <cell r="B199" t="str">
            <v xml:space="preserve">            Investment Fund</v>
          </cell>
          <cell r="AF199">
            <v>0</v>
          </cell>
          <cell r="AG199">
            <v>0</v>
          </cell>
        </row>
        <row r="200">
          <cell r="B200" t="str">
            <v xml:space="preserve">              Interest receipts</v>
          </cell>
          <cell r="AF200">
            <v>0</v>
          </cell>
          <cell r="AG200">
            <v>0</v>
          </cell>
        </row>
        <row r="201">
          <cell r="B201" t="str">
            <v xml:space="preserve">              Loans extended (-)</v>
          </cell>
          <cell r="AF201">
            <v>0</v>
          </cell>
          <cell r="AG201">
            <v>0</v>
          </cell>
        </row>
        <row r="202">
          <cell r="B202" t="str">
            <v xml:space="preserve">              Loan repayments</v>
          </cell>
          <cell r="AF202">
            <v>0</v>
          </cell>
          <cell r="AG202">
            <v>0</v>
          </cell>
        </row>
        <row r="203">
          <cell r="B203" t="str">
            <v xml:space="preserve">            Transfers from Investment Fund</v>
          </cell>
          <cell r="N203">
            <v>0.34717792488329707</v>
          </cell>
          <cell r="AC203" t="e">
            <v>#REF!</v>
          </cell>
          <cell r="AD203">
            <v>0.50791970166828404</v>
          </cell>
          <cell r="AF203">
            <v>0</v>
          </cell>
          <cell r="AG203">
            <v>0</v>
          </cell>
        </row>
        <row r="204">
          <cell r="B204" t="str">
            <v xml:space="preserve">            Profit transfers from SOEs</v>
          </cell>
          <cell r="N204">
            <v>0.30378068427288496</v>
          </cell>
          <cell r="Q204">
            <v>0.41454874774389816</v>
          </cell>
          <cell r="AC204" t="e">
            <v>#REF!</v>
          </cell>
          <cell r="AD204">
            <v>0.33967913696606211</v>
          </cell>
          <cell r="AF204">
            <v>0.16073323454766836</v>
          </cell>
          <cell r="AG204">
            <v>6.027703497845302E-2</v>
          </cell>
        </row>
        <row r="205">
          <cell r="B205" t="str">
            <v xml:space="preserve">            Remainders (Pen. Kembali dan Pen. Lain-lain)</v>
          </cell>
          <cell r="N205">
            <v>0.26067065449123988</v>
          </cell>
          <cell r="AC205" t="e">
            <v>#REF!</v>
          </cell>
          <cell r="AF205">
            <v>3.4394076158705295E-2</v>
          </cell>
          <cell r="AG205">
            <v>8.030558677591848E-2</v>
          </cell>
        </row>
        <row r="206">
          <cell r="B206" t="str">
            <v xml:space="preserve">            Other and non-classified</v>
          </cell>
          <cell r="N206">
            <v>0.38646899749122576</v>
          </cell>
          <cell r="Q206">
            <v>0.80159378049324925</v>
          </cell>
          <cell r="Z206">
            <v>0.40480367490879549</v>
          </cell>
          <cell r="AA206">
            <v>0.5647710879890272</v>
          </cell>
          <cell r="AC206" t="e">
            <v>#REF!</v>
          </cell>
          <cell r="AD206">
            <v>0.58036661063586747</v>
          </cell>
          <cell r="AF206">
            <v>0.35158539654819521</v>
          </cell>
          <cell r="AG206">
            <v>0.29054887092901371</v>
          </cell>
        </row>
        <row r="207">
          <cell r="B207" t="str">
            <v xml:space="preserve">    9.  Proceeds from sale of petroleum</v>
          </cell>
          <cell r="N207">
            <v>3.9325790400417109E-2</v>
          </cell>
          <cell r="Q207">
            <v>0</v>
          </cell>
          <cell r="AC207" t="e">
            <v>#REF!</v>
          </cell>
          <cell r="AD207">
            <v>0</v>
          </cell>
          <cell r="AF207">
            <v>0</v>
          </cell>
          <cell r="AG207">
            <v>0</v>
          </cell>
        </row>
        <row r="209">
          <cell r="B209" t="str">
            <v>B.  Development revenue</v>
          </cell>
          <cell r="N209">
            <v>2.0556089316044672</v>
          </cell>
          <cell r="Q209">
            <v>1.5328737156960912</v>
          </cell>
          <cell r="Z209">
            <v>2.07953582944377</v>
          </cell>
          <cell r="AA209">
            <v>2.026469632919349</v>
          </cell>
          <cell r="AC209" t="e">
            <v>#REF!</v>
          </cell>
          <cell r="AD209">
            <v>1.9678405561691705</v>
          </cell>
          <cell r="AF209">
            <v>1.7817891539630715</v>
          </cell>
          <cell r="AG209">
            <v>1.3732615493966058</v>
          </cell>
        </row>
        <row r="210">
          <cell r="B210" t="str">
            <v xml:space="preserve">  I.  Program aid</v>
          </cell>
          <cell r="N210">
            <v>0</v>
          </cell>
          <cell r="Q210">
            <v>0</v>
          </cell>
          <cell r="Z210">
            <v>0</v>
          </cell>
          <cell r="AA210">
            <v>0</v>
          </cell>
          <cell r="AC210" t="e">
            <v>#REF!</v>
          </cell>
          <cell r="AD210">
            <v>0</v>
          </cell>
          <cell r="AF210">
            <v>0</v>
          </cell>
          <cell r="AG210">
            <v>0</v>
          </cell>
        </row>
        <row r="211">
          <cell r="B211" t="str">
            <v xml:space="preserve">  II.  Project aid</v>
          </cell>
          <cell r="N211">
            <v>2.0556089316044672</v>
          </cell>
          <cell r="Q211">
            <v>1.5328737156960912</v>
          </cell>
          <cell r="Z211">
            <v>2.07953582944377</v>
          </cell>
          <cell r="AA211">
            <v>2.026469632919349</v>
          </cell>
          <cell r="AC211" t="e">
            <v>#REF!</v>
          </cell>
          <cell r="AD211">
            <v>1.9678405561691705</v>
          </cell>
          <cell r="AF211">
            <v>1.7817891539630715</v>
          </cell>
          <cell r="AG211">
            <v>1.3732615493966058</v>
          </cell>
        </row>
        <row r="213">
          <cell r="B213" t="str">
            <v>Memorandum items:</v>
          </cell>
        </row>
        <row r="214">
          <cell r="B214" t="str">
            <v>IMF methodology</v>
          </cell>
        </row>
        <row r="215">
          <cell r="B215" t="str">
            <v xml:space="preserve">  Total revenue</v>
          </cell>
          <cell r="N215">
            <v>13.549518025012414</v>
          </cell>
          <cell r="Q215">
            <v>13.571034044018701</v>
          </cell>
          <cell r="Z215">
            <v>17.457610218547615</v>
          </cell>
          <cell r="AA215">
            <v>13.431986629324268</v>
          </cell>
          <cell r="AC215" t="e">
            <v>#REF!</v>
          </cell>
          <cell r="AD215">
            <v>15.646089098113102</v>
          </cell>
          <cell r="AF215">
            <v>14.390087252993533</v>
          </cell>
          <cell r="AG215">
            <v>12.655615571488552</v>
          </cell>
        </row>
        <row r="216">
          <cell r="B216" t="str">
            <v xml:space="preserve">  To net lending</v>
          </cell>
          <cell r="N216">
            <v>0</v>
          </cell>
          <cell r="Q216">
            <v>0</v>
          </cell>
          <cell r="Z216">
            <v>0</v>
          </cell>
          <cell r="AA216">
            <v>0</v>
          </cell>
          <cell r="AC216" t="e">
            <v>#REF!</v>
          </cell>
          <cell r="AD216">
            <v>0</v>
          </cell>
          <cell r="AF216">
            <v>0</v>
          </cell>
          <cell r="AG216">
            <v>0</v>
          </cell>
        </row>
        <row r="217">
          <cell r="B217" t="str">
            <v xml:space="preserve">  To domestic financing</v>
          </cell>
          <cell r="N217">
            <v>0.34717792488329707</v>
          </cell>
          <cell r="Q217">
            <v>0</v>
          </cell>
          <cell r="Z217">
            <v>0.76013623571848798</v>
          </cell>
          <cell r="AA217">
            <v>1.7374542530708297</v>
          </cell>
          <cell r="AC217" t="e">
            <v>#REF!</v>
          </cell>
          <cell r="AD217">
            <v>0.50791970166828404</v>
          </cell>
          <cell r="AF217">
            <v>0</v>
          </cell>
          <cell r="AG217">
            <v>0</v>
          </cell>
        </row>
        <row r="218">
          <cell r="B218" t="str">
            <v xml:space="preserve">  To external financing</v>
          </cell>
          <cell r="N218">
            <v>2.0556089316044672</v>
          </cell>
          <cell r="Q218">
            <v>1.5328737156960912</v>
          </cell>
          <cell r="Z218">
            <v>2.07953582944377</v>
          </cell>
          <cell r="AA218">
            <v>2.026469632919349</v>
          </cell>
          <cell r="AC218" t="e">
            <v>#REF!</v>
          </cell>
          <cell r="AD218">
            <v>1.9678405561691705</v>
          </cell>
          <cell r="AF218">
            <v>1.7817891539630715</v>
          </cell>
          <cell r="AG218">
            <v>1.3732615493966058</v>
          </cell>
        </row>
        <row r="219">
          <cell r="B219" t="str">
            <v>GDP current prices  (billion rupiahs)</v>
          </cell>
          <cell r="N219">
            <v>633680.84268016869</v>
          </cell>
          <cell r="Q219">
            <v>313594</v>
          </cell>
          <cell r="Z219">
            <v>69066.566666666666</v>
          </cell>
          <cell r="AA219">
            <v>69066.566666666666</v>
          </cell>
          <cell r="AC219" t="e">
            <v>#REF!</v>
          </cell>
          <cell r="AD219">
            <v>689085.3</v>
          </cell>
          <cell r="AF219">
            <v>66360.264758043646</v>
          </cell>
          <cell r="AG219">
            <v>66360.264758043646</v>
          </cell>
        </row>
        <row r="222">
          <cell r="B222" t="str">
            <v xml:space="preserve"> Sources:  Ministry of Finance; and IMF staff calculations.</v>
          </cell>
        </row>
        <row r="231">
          <cell r="B231" t="str">
            <v>Table 6b.  Indonesia:  Central Government Expenditure (Authorities' Budget Presentation)</v>
          </cell>
        </row>
        <row r="232">
          <cell r="B232" t="str">
            <v>( In percent of GDP )</v>
          </cell>
        </row>
        <row r="234">
          <cell r="F234" t="str">
            <v>1995/96</v>
          </cell>
          <cell r="H234" t="str">
            <v>1996/97</v>
          </cell>
          <cell r="N234" t="str">
            <v>1997/98</v>
          </cell>
          <cell r="O234" t="str">
            <v>1997/98  Program</v>
          </cell>
          <cell r="Q234" t="str">
            <v>1997/1998 Program</v>
          </cell>
          <cell r="V234" t="str">
            <v>1997/98  Act/Prj (as of Jan 98)</v>
          </cell>
          <cell r="AD234" t="str">
            <v>1997/98</v>
          </cell>
          <cell r="AF234" t="str">
            <v>1998/99 (June Prj)</v>
          </cell>
          <cell r="AQ234" t="str">
            <v>1998/99</v>
          </cell>
        </row>
        <row r="235">
          <cell r="B235">
            <v>36524.152470370369</v>
          </cell>
          <cell r="F235" t="str">
            <v>Total</v>
          </cell>
          <cell r="H235" t="str">
            <v>I-Q</v>
          </cell>
          <cell r="I235" t="str">
            <v>II-Q</v>
          </cell>
          <cell r="J235" t="str">
            <v>III-Q</v>
          </cell>
          <cell r="K235" t="str">
            <v>IV-Q</v>
          </cell>
          <cell r="L235" t="str">
            <v>Total</v>
          </cell>
          <cell r="O235" t="str">
            <v>I-Q</v>
          </cell>
          <cell r="P235" t="str">
            <v>II-Q</v>
          </cell>
          <cell r="Q235" t="str">
            <v>First Half</v>
          </cell>
          <cell r="R235" t="str">
            <v>III-Q</v>
          </cell>
          <cell r="S235" t="str">
            <v>IV-Q</v>
          </cell>
          <cell r="T235" t="str">
            <v>Total</v>
          </cell>
          <cell r="V235" t="str">
            <v>I-Q</v>
          </cell>
          <cell r="W235" t="str">
            <v>II-Q</v>
          </cell>
          <cell r="Y235" t="str">
            <v>III-Q</v>
          </cell>
          <cell r="AC235" t="str">
            <v>Total</v>
          </cell>
          <cell r="AD235" t="str">
            <v>Total</v>
          </cell>
          <cell r="AQ235" t="str">
            <v>Total</v>
          </cell>
        </row>
        <row r="236">
          <cell r="B236" t="str">
            <v>Budget expenditure (authorities' methodology)</v>
          </cell>
          <cell r="F236" t="str">
            <v>Apr-Mar</v>
          </cell>
          <cell r="H236" t="str">
            <v>Apr-Jun</v>
          </cell>
          <cell r="I236" t="str">
            <v>Jul-Sep</v>
          </cell>
          <cell r="J236" t="str">
            <v>Oct-Dec</v>
          </cell>
          <cell r="K236" t="str">
            <v>Jan-Mar</v>
          </cell>
          <cell r="L236" t="str">
            <v>Apr-Mar</v>
          </cell>
          <cell r="O236" t="str">
            <v>Apr-Jun</v>
          </cell>
          <cell r="P236" t="str">
            <v>Jul-Sep</v>
          </cell>
          <cell r="Q236" t="str">
            <v>Apr-Sep</v>
          </cell>
          <cell r="R236" t="str">
            <v>Oct-Dec</v>
          </cell>
          <cell r="S236" t="str">
            <v>Jan-Mar</v>
          </cell>
          <cell r="T236" t="str">
            <v>Apr-Mar</v>
          </cell>
          <cell r="V236" t="str">
            <v>Apr-Jun</v>
          </cell>
          <cell r="W236" t="str">
            <v>Jul-Sep</v>
          </cell>
          <cell r="Y236" t="str">
            <v>Oct-Dec</v>
          </cell>
          <cell r="Z236" t="str">
            <v>Jan</v>
          </cell>
          <cell r="AC236" t="str">
            <v>Apr-Mar</v>
          </cell>
          <cell r="AD236" t="str">
            <v>Apr-Mar</v>
          </cell>
          <cell r="AF236" t="str">
            <v>Apr</v>
          </cell>
          <cell r="AG236" t="str">
            <v>May</v>
          </cell>
          <cell r="AH236" t="str">
            <v>Jun</v>
          </cell>
          <cell r="AI236" t="str">
            <v>I-Q</v>
          </cell>
          <cell r="AJ236" t="str">
            <v>Jul</v>
          </cell>
          <cell r="AK236" t="str">
            <v>Aug</v>
          </cell>
          <cell r="AL236" t="str">
            <v>Sep</v>
          </cell>
          <cell r="AM236" t="str">
            <v>II-Q</v>
          </cell>
          <cell r="AO236" t="str">
            <v>III-Q</v>
          </cell>
          <cell r="AP236" t="str">
            <v>IV-Q</v>
          </cell>
          <cell r="AQ236" t="str">
            <v>Apr-Mar</v>
          </cell>
        </row>
        <row r="237">
          <cell r="B237" t="str">
            <v>( In percent of GDP )</v>
          </cell>
          <cell r="F237" t="str">
            <v>Act</v>
          </cell>
          <cell r="H237" t="str">
            <v>Act</v>
          </cell>
          <cell r="I237" t="str">
            <v>Act</v>
          </cell>
          <cell r="J237" t="str">
            <v>Act</v>
          </cell>
          <cell r="K237" t="str">
            <v>Act</v>
          </cell>
          <cell r="L237" t="str">
            <v>Act</v>
          </cell>
          <cell r="N237" t="str">
            <v>Budget</v>
          </cell>
          <cell r="O237" t="str">
            <v>Act</v>
          </cell>
          <cell r="P237" t="str">
            <v>Act</v>
          </cell>
          <cell r="Q237" t="str">
            <v>Act/Prg</v>
          </cell>
          <cell r="R237" t="str">
            <v>Prg</v>
          </cell>
          <cell r="S237" t="str">
            <v>Prg</v>
          </cell>
          <cell r="T237" t="str">
            <v>Prg</v>
          </cell>
          <cell r="V237" t="str">
            <v>Act</v>
          </cell>
          <cell r="W237" t="str">
            <v>Act</v>
          </cell>
          <cell r="Y237" t="str">
            <v>Act</v>
          </cell>
          <cell r="Z237" t="str">
            <v>Act</v>
          </cell>
          <cell r="AC237" t="str">
            <v>Prj</v>
          </cell>
          <cell r="AD237" t="str">
            <v>Mar-Est</v>
          </cell>
          <cell r="AF237" t="str">
            <v>Jun Prg</v>
          </cell>
          <cell r="AG237" t="str">
            <v>Jun Prg</v>
          </cell>
          <cell r="AH237" t="str">
            <v>Jun Prg</v>
          </cell>
          <cell r="AI237" t="str">
            <v>Jun Prg</v>
          </cell>
          <cell r="AJ237" t="str">
            <v>Jun Prg</v>
          </cell>
          <cell r="AK237" t="str">
            <v>Jun Prg</v>
          </cell>
          <cell r="AL237" t="str">
            <v>Jun Prg</v>
          </cell>
          <cell r="AM237" t="str">
            <v>Jun Prg</v>
          </cell>
          <cell r="AO237" t="str">
            <v>Jun Prg</v>
          </cell>
          <cell r="AP237" t="str">
            <v>Jun Prg</v>
          </cell>
          <cell r="AQ237" t="str">
            <v>Jun Prg</v>
          </cell>
        </row>
        <row r="238">
          <cell r="B238" t="str">
            <v>TB6b</v>
          </cell>
        </row>
        <row r="240">
          <cell r="B240" t="str">
            <v>Total Expenditure</v>
          </cell>
          <cell r="N240">
            <v>15.952304881500179</v>
          </cell>
          <cell r="Q240">
            <v>12.778859927166973</v>
          </cell>
          <cell r="Z240">
            <v>16.8433260279817</v>
          </cell>
          <cell r="AA240">
            <v>17.383884243075638</v>
          </cell>
          <cell r="AC240" t="e">
            <v>#REF!</v>
          </cell>
          <cell r="AD240">
            <v>17.870835439386095</v>
          </cell>
          <cell r="AF240">
            <v>10.310085447889495</v>
          </cell>
          <cell r="AG240">
            <v>12.414055353812399</v>
          </cell>
        </row>
        <row r="242">
          <cell r="B242" t="str">
            <v>A.  Routine expenditure</v>
          </cell>
          <cell r="N242">
            <v>9.8091650896526765</v>
          </cell>
          <cell r="Q242">
            <v>8.3396806061340474</v>
          </cell>
          <cell r="Z242">
            <v>11.083096162784022</v>
          </cell>
          <cell r="AA242">
            <v>12.764233731998646</v>
          </cell>
          <cell r="AC242" t="e">
            <v>#REF!</v>
          </cell>
          <cell r="AD242">
            <v>12.485290282639898</v>
          </cell>
          <cell r="AF242">
            <v>8.1364955665664809</v>
          </cell>
          <cell r="AG242">
            <v>10.292605107745747</v>
          </cell>
        </row>
        <row r="243">
          <cell r="B243" t="str">
            <v xml:space="preserve">  I.   Personnel</v>
          </cell>
          <cell r="N243">
            <v>3.344270265512197</v>
          </cell>
          <cell r="Q243">
            <v>3.0680331894105115</v>
          </cell>
          <cell r="Z243">
            <v>2.3154893564035075</v>
          </cell>
          <cell r="AA243">
            <v>1.8479288338737936</v>
          </cell>
          <cell r="AC243" t="e">
            <v>#REF!</v>
          </cell>
          <cell r="AD243">
            <v>2.6196756773072942</v>
          </cell>
          <cell r="AF243">
            <v>4.0023951225692809</v>
          </cell>
          <cell r="AG243">
            <v>3.0803071799863955</v>
          </cell>
        </row>
        <row r="244">
          <cell r="B244" t="str">
            <v xml:space="preserve">         Wages and salaries</v>
          </cell>
          <cell r="N244">
            <v>2.6903764248092741</v>
          </cell>
          <cell r="Z244">
            <v>1.9343034763081226</v>
          </cell>
          <cell r="AA244">
            <v>1.4713225936137952</v>
          </cell>
          <cell r="AD244">
            <v>2.1682656704474756</v>
          </cell>
          <cell r="AF244">
            <v>3.3104147610166401</v>
          </cell>
          <cell r="AG244">
            <v>2.7989641192244661</v>
          </cell>
        </row>
        <row r="245">
          <cell r="B245" t="str">
            <v xml:space="preserve">         Rice allowances</v>
          </cell>
          <cell r="N245">
            <v>0.20664976937939888</v>
          </cell>
          <cell r="Z245">
            <v>7.0915643217630026E-2</v>
          </cell>
          <cell r="AA245">
            <v>7.0785334148649848E-2</v>
          </cell>
          <cell r="AD245">
            <v>0.12637042177506905</v>
          </cell>
          <cell r="AF245">
            <v>7.2935212323928147E-2</v>
          </cell>
          <cell r="AG245">
            <v>7.5044908548174014E-2</v>
          </cell>
        </row>
        <row r="246">
          <cell r="B246" t="str">
            <v xml:space="preserve">         Food allowances</v>
          </cell>
          <cell r="N246">
            <v>0.19468791178569256</v>
          </cell>
          <cell r="Z246">
            <v>0.14916768701885166</v>
          </cell>
          <cell r="AA246">
            <v>0.19151958231599764</v>
          </cell>
          <cell r="AD246">
            <v>0.18142891743591105</v>
          </cell>
          <cell r="AF246">
            <v>0.25482116537141014</v>
          </cell>
          <cell r="AG246">
            <v>0.1472266579348715</v>
          </cell>
        </row>
        <row r="247">
          <cell r="B247" t="str">
            <v xml:space="preserve">         Other</v>
          </cell>
          <cell r="N247">
            <v>0.15937044833620079</v>
          </cell>
          <cell r="Z247">
            <v>0.14963824754572441</v>
          </cell>
          <cell r="AA247">
            <v>0.10972168395996475</v>
          </cell>
          <cell r="AD247">
            <v>9.8783125978743114E-2</v>
          </cell>
          <cell r="AF247">
            <v>8.3182308270265168E-2</v>
          </cell>
          <cell r="AG247">
            <v>5.1084787144238933E-2</v>
          </cell>
        </row>
        <row r="248">
          <cell r="B248" t="str">
            <v xml:space="preserve">         External</v>
          </cell>
          <cell r="N248">
            <v>9.3185711201630425E-2</v>
          </cell>
          <cell r="Z248">
            <v>1.1464302313179034E-2</v>
          </cell>
          <cell r="AA248">
            <v>4.5796398353858776E-3</v>
          </cell>
          <cell r="AD248">
            <v>4.4827541670095117E-2</v>
          </cell>
          <cell r="AF248">
            <v>0.28104167558703719</v>
          </cell>
          <cell r="AG248">
            <v>7.9867071346450252E-3</v>
          </cell>
        </row>
        <row r="249">
          <cell r="B249" t="str">
            <v xml:space="preserve">  II.  Material expenditure</v>
          </cell>
          <cell r="N249">
            <v>1.4037350351917748</v>
          </cell>
          <cell r="Q249">
            <v>0.70913346556375445</v>
          </cell>
          <cell r="Z249">
            <v>1.2390264078567683</v>
          </cell>
          <cell r="AA249">
            <v>0.84896648016382237</v>
          </cell>
          <cell r="AC249" t="e">
            <v>#REF!</v>
          </cell>
          <cell r="AD249">
            <v>0.97757128181373187</v>
          </cell>
          <cell r="AF249">
            <v>0.47242126164362552</v>
          </cell>
          <cell r="AG249">
            <v>0.53119137074761724</v>
          </cell>
        </row>
        <row r="250">
          <cell r="B250" t="str">
            <v xml:space="preserve">         Domestic</v>
          </cell>
          <cell r="N250">
            <v>1.3378974759820876</v>
          </cell>
          <cell r="Z250">
            <v>1.2327831555740674</v>
          </cell>
          <cell r="AA250">
            <v>0.84418124157515662</v>
          </cell>
          <cell r="AD250">
            <v>0.9707216218369481</v>
          </cell>
          <cell r="AF250">
            <v>0.46639355814578021</v>
          </cell>
          <cell r="AG250">
            <v>0.52531435983721808</v>
          </cell>
        </row>
        <row r="251">
          <cell r="B251" t="str">
            <v xml:space="preserve">         Foreign</v>
          </cell>
          <cell r="N251">
            <v>6.5837559209687063E-2</v>
          </cell>
          <cell r="Z251">
            <v>6.2432522827011892E-3</v>
          </cell>
          <cell r="AA251">
            <v>4.7852385886659101E-3</v>
          </cell>
          <cell r="AD251">
            <v>6.8496599767837157E-3</v>
          </cell>
          <cell r="AF251">
            <v>6.027703497845302E-3</v>
          </cell>
          <cell r="AG251">
            <v>5.8770109103991703E-3</v>
          </cell>
        </row>
        <row r="252">
          <cell r="B252" t="str">
            <v xml:space="preserve">  III. Subsidies to regions</v>
          </cell>
          <cell r="N252">
            <v>1.8204432299403357</v>
          </cell>
          <cell r="Q252">
            <v>1.5210750205679955</v>
          </cell>
          <cell r="Z252">
            <v>0.86881689500515702</v>
          </cell>
          <cell r="AA252">
            <v>0.77937564581415852</v>
          </cell>
          <cell r="AC252" t="e">
            <v>#REF!</v>
          </cell>
          <cell r="AD252">
            <v>1.2148133184672492</v>
          </cell>
          <cell r="AF252">
            <v>0.68640473581713379</v>
          </cell>
          <cell r="AG252">
            <v>0.80575326507447087</v>
          </cell>
        </row>
        <row r="253">
          <cell r="B253" t="str">
            <v xml:space="preserve">          Personnel</v>
          </cell>
          <cell r="N253">
            <v>1.7308082020613753</v>
          </cell>
          <cell r="Z253">
            <v>0.74657685315181477</v>
          </cell>
          <cell r="AA253">
            <v>0.72926312151996309</v>
          </cell>
          <cell r="AD253">
            <v>1.1394235227481997</v>
          </cell>
          <cell r="AF253">
            <v>0.61135982726895977</v>
          </cell>
          <cell r="AG253">
            <v>0.71759810141848324</v>
          </cell>
        </row>
        <row r="254">
          <cell r="B254" t="str">
            <v xml:space="preserve">          Non-personnel</v>
          </cell>
          <cell r="N254">
            <v>8.9635027878960341E-2</v>
          </cell>
          <cell r="Z254">
            <v>0.12224004185334242</v>
          </cell>
          <cell r="AA254">
            <v>5.0112524294195396E-2</v>
          </cell>
          <cell r="AD254">
            <v>7.5389795719049579E-2</v>
          </cell>
          <cell r="AF254">
            <v>7.5044908548174014E-2</v>
          </cell>
          <cell r="AG254">
            <v>8.8155163655987537E-2</v>
          </cell>
        </row>
        <row r="255">
          <cell r="B255" t="str">
            <v xml:space="preserve">  IV.  Debt service</v>
          </cell>
          <cell r="N255">
            <v>3.088447477317509</v>
          </cell>
          <cell r="Q255">
            <v>2.7066110958755587</v>
          </cell>
          <cell r="Z255">
            <v>6.5751987092645416</v>
          </cell>
          <cell r="AA255">
            <v>8.5843821202443831</v>
          </cell>
          <cell r="AC255" t="e">
            <v>#REF!</v>
          </cell>
          <cell r="AD255">
            <v>4.5150143240611866</v>
          </cell>
          <cell r="AF255">
            <v>2.8051425153097576</v>
          </cell>
          <cell r="AG255">
            <v>5.5994351643233928</v>
          </cell>
        </row>
        <row r="256">
          <cell r="B256" t="str">
            <v xml:space="preserve">           External</v>
          </cell>
          <cell r="N256">
            <v>3.0357079943647824</v>
          </cell>
          <cell r="Q256">
            <v>2.7066110958755587</v>
          </cell>
          <cell r="Z256">
            <v>5.3975666953185755</v>
          </cell>
          <cell r="AA256">
            <v>7.406750106298416</v>
          </cell>
          <cell r="AC256" t="e">
            <v>#REF!</v>
          </cell>
          <cell r="AD256">
            <v>4.2788026388024818</v>
          </cell>
          <cell r="AF256">
            <v>2.8051425153097576</v>
          </cell>
          <cell r="AG256">
            <v>5.5994351643233928</v>
          </cell>
        </row>
        <row r="257">
          <cell r="B257" t="str">
            <v xml:space="preserve">             Interest</v>
          </cell>
          <cell r="N257">
            <v>1.1900312416113379</v>
          </cell>
          <cell r="Q257">
            <v>0.99364145997691278</v>
          </cell>
          <cell r="Z257">
            <v>2.3578702092715385</v>
          </cell>
          <cell r="AA257">
            <v>1.1039002469598176</v>
          </cell>
          <cell r="AC257" t="e">
            <v>#REF!</v>
          </cell>
          <cell r="AD257">
            <v>1.5698491899333797</v>
          </cell>
          <cell r="AF257">
            <v>2.273649759387248</v>
          </cell>
          <cell r="AG257">
            <v>2.2802802332348775</v>
          </cell>
        </row>
        <row r="258">
          <cell r="B258" t="str">
            <v xml:space="preserve">             Principal</v>
          </cell>
          <cell r="N258">
            <v>1.8456767527534443</v>
          </cell>
          <cell r="Q258">
            <v>1.7129696358986459</v>
          </cell>
          <cell r="Z258">
            <v>3.039696486047037</v>
          </cell>
          <cell r="AA258">
            <v>6.3028498593385986</v>
          </cell>
          <cell r="AC258" t="e">
            <v>#REF!</v>
          </cell>
          <cell r="AD258">
            <v>2.7089534488691021</v>
          </cell>
          <cell r="AF258">
            <v>0.53149275592250955</v>
          </cell>
          <cell r="AG258">
            <v>3.3191549310885158</v>
          </cell>
        </row>
        <row r="259">
          <cell r="B259" t="str">
            <v xml:space="preserve">           Internal</v>
          </cell>
          <cell r="N259">
            <v>5.2739482952726312E-2</v>
          </cell>
          <cell r="Q259">
            <v>0</v>
          </cell>
          <cell r="Z259">
            <v>1.1776320139459662</v>
          </cell>
          <cell r="AA259">
            <v>1.1776320139459659</v>
          </cell>
          <cell r="AC259" t="e">
            <v>#REF!</v>
          </cell>
          <cell r="AD259">
            <v>0.23621168525870453</v>
          </cell>
          <cell r="AF259">
            <v>0</v>
          </cell>
          <cell r="AG259">
            <v>0</v>
          </cell>
        </row>
        <row r="260">
          <cell r="B260" t="str">
            <v xml:space="preserve">             Clearing of arrears</v>
          </cell>
          <cell r="N260">
            <v>5.2739482952726312E-2</v>
          </cell>
          <cell r="Q260">
            <v>0</v>
          </cell>
          <cell r="Z260">
            <v>1.1776320139459662</v>
          </cell>
          <cell r="AA260">
            <v>1.1776320139459659</v>
          </cell>
          <cell r="AC260" t="e">
            <v>#REF!</v>
          </cell>
          <cell r="AD260">
            <v>0.23621168525870453</v>
          </cell>
          <cell r="AF260">
            <v>0</v>
          </cell>
          <cell r="AG260">
            <v>0</v>
          </cell>
        </row>
        <row r="261">
          <cell r="B261" t="str">
            <v xml:space="preserve">             Bank Indonesia (bank restructuring)</v>
          </cell>
          <cell r="Z261">
            <v>0</v>
          </cell>
          <cell r="AA261">
            <v>0</v>
          </cell>
          <cell r="AD261">
            <v>0</v>
          </cell>
          <cell r="AF261">
            <v>0</v>
          </cell>
          <cell r="AG261">
            <v>0</v>
          </cell>
        </row>
        <row r="262">
          <cell r="B262" t="str">
            <v xml:space="preserve">  V.   Other routine expenditure</v>
          </cell>
          <cell r="N262">
            <v>0.15226908169086062</v>
          </cell>
          <cell r="Q262">
            <v>0.33482783471622546</v>
          </cell>
          <cell r="Z262">
            <v>8.4564794254045825E-2</v>
          </cell>
          <cell r="AA262">
            <v>0.70358065190248842</v>
          </cell>
          <cell r="AC262" t="e">
            <v>#REF!</v>
          </cell>
          <cell r="AD262">
            <v>3.1582156809904376</v>
          </cell>
          <cell r="AF262">
            <v>0.17013193122668366</v>
          </cell>
          <cell r="AG262">
            <v>0.27591812761386869</v>
          </cell>
        </row>
        <row r="263">
          <cell r="B263" t="str">
            <v xml:space="preserve">           Petroleum subsidy</v>
          </cell>
          <cell r="N263">
            <v>0</v>
          </cell>
          <cell r="Q263">
            <v>0.22321855647748362</v>
          </cell>
          <cell r="Z263">
            <v>0</v>
          </cell>
          <cell r="AA263">
            <v>0</v>
          </cell>
          <cell r="AC263" t="e">
            <v>#REF!</v>
          </cell>
          <cell r="AD263">
            <v>1.4242503794522969</v>
          </cell>
          <cell r="AF263">
            <v>0</v>
          </cell>
          <cell r="AG263">
            <v>0</v>
          </cell>
        </row>
        <row r="264">
          <cell r="B264" t="str">
            <v xml:space="preserve">           Other</v>
          </cell>
          <cell r="N264">
            <v>0.15226908169086062</v>
          </cell>
          <cell r="Q264">
            <v>0.11160927823874181</v>
          </cell>
          <cell r="Z264">
            <v>8.4564794254045825E-2</v>
          </cell>
          <cell r="AA264">
            <v>0.70358065190248842</v>
          </cell>
          <cell r="AC264" t="e">
            <v>#REF!</v>
          </cell>
          <cell r="AD264">
            <v>1.7339653015381404</v>
          </cell>
          <cell r="AF264">
            <v>0.17013193122668366</v>
          </cell>
          <cell r="AG264">
            <v>0.27591812761386869</v>
          </cell>
        </row>
        <row r="265">
          <cell r="B265" t="str">
            <v xml:space="preserve">              Non-petroleum subsidies</v>
          </cell>
          <cell r="AD265">
            <v>1.523759105004852</v>
          </cell>
          <cell r="AF265">
            <v>0</v>
          </cell>
          <cell r="AG265">
            <v>0</v>
          </cell>
        </row>
        <row r="266">
          <cell r="B266" t="str">
            <v xml:space="preserve">                Fertilizer subsidy</v>
          </cell>
          <cell r="AF266">
            <v>0</v>
          </cell>
          <cell r="AG266">
            <v>0</v>
          </cell>
        </row>
        <row r="267">
          <cell r="B267" t="str">
            <v xml:space="preserve">                Interest subsidies to BULOG</v>
          </cell>
          <cell r="AF267">
            <v>0</v>
          </cell>
          <cell r="AG267">
            <v>0</v>
          </cell>
        </row>
        <row r="268">
          <cell r="B268" t="str">
            <v xml:space="preserve">                Housing interest subsidy</v>
          </cell>
          <cell r="AF268" t="e">
            <v>#REF!</v>
          </cell>
          <cell r="AG268" t="e">
            <v>#REF!</v>
          </cell>
        </row>
        <row r="269">
          <cell r="B269" t="str">
            <v xml:space="preserve">                Other interest subsidies</v>
          </cell>
          <cell r="AF269" t="e">
            <v>#REF!</v>
          </cell>
          <cell r="AG269" t="e">
            <v>#REF!</v>
          </cell>
        </row>
        <row r="270">
          <cell r="B270" t="str">
            <v xml:space="preserve">                Wheat flour (BULOG)</v>
          </cell>
          <cell r="AF270" t="e">
            <v>#REF!</v>
          </cell>
          <cell r="AG270" t="e">
            <v>#REF!</v>
          </cell>
        </row>
        <row r="271">
          <cell r="B271" t="str">
            <v xml:space="preserve">                Other subsidies</v>
          </cell>
          <cell r="AD271">
            <v>1.523759105004852</v>
          </cell>
          <cell r="AF271">
            <v>0</v>
          </cell>
          <cell r="AG271">
            <v>0</v>
          </cell>
        </row>
        <row r="272">
          <cell r="B272" t="str">
            <v xml:space="preserve">              Other and non-classified</v>
          </cell>
          <cell r="N272">
            <v>0.15226908169086062</v>
          </cell>
          <cell r="Q272">
            <v>0.11160927823874181</v>
          </cell>
          <cell r="Z272">
            <v>8.4564794254045825E-2</v>
          </cell>
          <cell r="AA272">
            <v>0.70358065190248842</v>
          </cell>
          <cell r="AC272" t="e">
            <v>#REF!</v>
          </cell>
          <cell r="AD272">
            <v>0.2102061965332884</v>
          </cell>
          <cell r="AF272">
            <v>0.17013193122668366</v>
          </cell>
          <cell r="AG272">
            <v>0.27591812761386869</v>
          </cell>
        </row>
        <row r="273">
          <cell r="B273" t="str">
            <v>B.  Development expenditure</v>
          </cell>
          <cell r="N273">
            <v>6.1431397918475001</v>
          </cell>
          <cell r="Q273">
            <v>4.4391793210329276</v>
          </cell>
          <cell r="Z273">
            <v>5.7602298651976813</v>
          </cell>
          <cell r="AA273">
            <v>4.6196505110769914</v>
          </cell>
          <cell r="AC273" t="e">
            <v>#REF!</v>
          </cell>
          <cell r="AD273">
            <v>5.385545156746196</v>
          </cell>
          <cell r="AF273">
            <v>2.1735898813230157</v>
          </cell>
          <cell r="AG273">
            <v>2.121450246066654</v>
          </cell>
        </row>
        <row r="274">
          <cell r="B274" t="str">
            <v xml:space="preserve">  I.   Rupiah financing</v>
          </cell>
          <cell r="N274">
            <v>4.0875308602430334</v>
          </cell>
          <cell r="Q274">
            <v>2.5679700504473937</v>
          </cell>
          <cell r="Z274">
            <v>3.6806940357539113</v>
          </cell>
          <cell r="AA274">
            <v>2.5931808781576429</v>
          </cell>
          <cell r="AC274" t="e">
            <v>#REF!</v>
          </cell>
          <cell r="AD274">
            <v>3.4177046005770255</v>
          </cell>
          <cell r="AF274">
            <v>0.39180072735994464</v>
          </cell>
          <cell r="AG274">
            <v>0.74818869667004806</v>
          </cell>
        </row>
        <row r="275">
          <cell r="B275" t="str">
            <v xml:space="preserve">         Military</v>
          </cell>
          <cell r="N275">
            <v>0.17141121000374424</v>
          </cell>
          <cell r="Q275">
            <v>7.972091302767273E-2</v>
          </cell>
          <cell r="Z275">
            <v>0.32974420329759163</v>
          </cell>
          <cell r="AA275">
            <v>0.35627802549907178</v>
          </cell>
          <cell r="AC275" t="e">
            <v>#REF!</v>
          </cell>
          <cell r="AD275">
            <v>0.13554577350583444</v>
          </cell>
          <cell r="AF275">
            <v>0</v>
          </cell>
          <cell r="AG275">
            <v>0</v>
          </cell>
        </row>
        <row r="276">
          <cell r="B276" t="str">
            <v xml:space="preserve">         Fertilizer subsidy</v>
          </cell>
          <cell r="N276">
            <v>2.7534365606198943E-2</v>
          </cell>
          <cell r="Q276">
            <v>0</v>
          </cell>
          <cell r="Z276">
            <v>0</v>
          </cell>
          <cell r="AA276">
            <v>0</v>
          </cell>
        </row>
        <row r="277">
          <cell r="B277" t="str">
            <v xml:space="preserve">         Forestry Fund</v>
          </cell>
        </row>
        <row r="278">
          <cell r="B278" t="str">
            <v xml:space="preserve">         Other</v>
          </cell>
          <cell r="N278">
            <v>3.8885852846330899</v>
          </cell>
          <cell r="Q278">
            <v>2.4882491374197211</v>
          </cell>
          <cell r="Z278">
            <v>3.3509498324563198</v>
          </cell>
          <cell r="AA278">
            <v>2.2369028526585715</v>
          </cell>
          <cell r="AC278" t="e">
            <v>#REF!</v>
          </cell>
          <cell r="AD278">
            <v>3.2027346977217475</v>
          </cell>
          <cell r="AF278">
            <v>0.39180072735994464</v>
          </cell>
          <cell r="AG278">
            <v>0.74818869667004806</v>
          </cell>
        </row>
        <row r="279">
          <cell r="B279" t="str">
            <v xml:space="preserve">  II.  Project aid</v>
          </cell>
          <cell r="N279">
            <v>2.0556089316044672</v>
          </cell>
          <cell r="Q279">
            <v>1.8712092705855341</v>
          </cell>
          <cell r="Z279">
            <v>2.07953582944377</v>
          </cell>
          <cell r="AA279">
            <v>2.026469632919349</v>
          </cell>
          <cell r="AC279" t="e">
            <v>#REF!</v>
          </cell>
          <cell r="AD279">
            <v>1.9678405561691705</v>
          </cell>
          <cell r="AF279">
            <v>1.7817891539630715</v>
          </cell>
          <cell r="AG279">
            <v>1.3732615493966058</v>
          </cell>
        </row>
        <row r="280">
          <cell r="B280" t="str">
            <v xml:space="preserve">          Military</v>
          </cell>
          <cell r="N280">
            <v>0.1012181459182485</v>
          </cell>
          <cell r="Q280">
            <v>7.972091302767273E-2</v>
          </cell>
          <cell r="Z280">
            <v>0</v>
          </cell>
          <cell r="AA280">
            <v>5.7915141769024369E-4</v>
          </cell>
          <cell r="AC280" t="e">
            <v>#REF!</v>
          </cell>
          <cell r="AD280">
            <v>0.13066597125203511</v>
          </cell>
          <cell r="AF280">
            <v>0</v>
          </cell>
          <cell r="AG280">
            <v>0</v>
          </cell>
        </row>
        <row r="281">
          <cell r="B281" t="str">
            <v xml:space="preserve">          Other</v>
          </cell>
          <cell r="N281">
            <v>1.9543907856862186</v>
          </cell>
          <cell r="Q281">
            <v>1.7914883575578615</v>
          </cell>
          <cell r="Z281">
            <v>2.07953582944377</v>
          </cell>
          <cell r="AA281">
            <v>2.025890481501659</v>
          </cell>
          <cell r="AC281" t="e">
            <v>#REF!</v>
          </cell>
          <cell r="AD281">
            <v>1.8371745849171357</v>
          </cell>
          <cell r="AF281">
            <v>1.7817891539630715</v>
          </cell>
          <cell r="AG281">
            <v>1.3732615493966058</v>
          </cell>
        </row>
        <row r="283">
          <cell r="B283" t="str">
            <v>Memorandum items:</v>
          </cell>
        </row>
        <row r="284">
          <cell r="B284" t="str">
            <v>Overall official budget balance</v>
          </cell>
          <cell r="Q284">
            <v>0</v>
          </cell>
          <cell r="AC284" t="e">
            <v>#REF!</v>
          </cell>
          <cell r="AD284">
            <v>0.25101391656446131</v>
          </cell>
          <cell r="AF284">
            <v>5.8617909590671093</v>
          </cell>
          <cell r="AG284">
            <v>1.6148217670727567</v>
          </cell>
        </row>
        <row r="285">
          <cell r="B285" t="str">
            <v>Military expenditure</v>
          </cell>
          <cell r="N285">
            <v>0.27262935592199272</v>
          </cell>
          <cell r="Q285">
            <v>0.15944182605534546</v>
          </cell>
          <cell r="Z285">
            <v>0.32974420329759163</v>
          </cell>
          <cell r="AA285">
            <v>0.356857176916762</v>
          </cell>
          <cell r="AC285" t="e">
            <v>#REF!</v>
          </cell>
          <cell r="AD285">
            <v>0.26621174475786957</v>
          </cell>
          <cell r="AF285">
            <v>0</v>
          </cell>
          <cell r="AG285">
            <v>0</v>
          </cell>
        </row>
        <row r="286">
          <cell r="B286" t="str">
            <v xml:space="preserve">  Domestic financing</v>
          </cell>
          <cell r="N286">
            <v>0.17141121000374424</v>
          </cell>
          <cell r="Q286">
            <v>7.972091302767273E-2</v>
          </cell>
          <cell r="Z286">
            <v>0.32974420329759163</v>
          </cell>
          <cell r="AA286">
            <v>0.35627802549907178</v>
          </cell>
          <cell r="AC286" t="e">
            <v>#REF!</v>
          </cell>
          <cell r="AD286">
            <v>0.13554577350583444</v>
          </cell>
          <cell r="AF286">
            <v>0</v>
          </cell>
          <cell r="AG286">
            <v>0</v>
          </cell>
        </row>
        <row r="287">
          <cell r="B287" t="str">
            <v xml:space="preserve">  External financing</v>
          </cell>
          <cell r="N287">
            <v>0.1012181459182485</v>
          </cell>
          <cell r="Q287">
            <v>7.972091302767273E-2</v>
          </cell>
          <cell r="Z287">
            <v>0</v>
          </cell>
          <cell r="AA287">
            <v>5.7915141769024369E-4</v>
          </cell>
          <cell r="AC287" t="e">
            <v>#REF!</v>
          </cell>
          <cell r="AD287">
            <v>0.13066597125203511</v>
          </cell>
          <cell r="AF287">
            <v>0</v>
          </cell>
          <cell r="AG287">
            <v>0</v>
          </cell>
        </row>
        <row r="288">
          <cell r="B288" t="str">
            <v>IMF methodology</v>
          </cell>
        </row>
        <row r="289">
          <cell r="B289" t="str">
            <v xml:space="preserve">  Total expenditure and net lending</v>
          </cell>
          <cell r="N289">
            <v>14.106628128746731</v>
          </cell>
          <cell r="Q289">
            <v>11.065890291268328</v>
          </cell>
          <cell r="Z289">
            <v>13.803629541934667</v>
          </cell>
          <cell r="AA289">
            <v>11.081034383737039</v>
          </cell>
          <cell r="AC289" t="e">
            <v>#REF!</v>
          </cell>
          <cell r="AD289">
            <v>15.161881990516996</v>
          </cell>
          <cell r="AF289">
            <v>9.7785926919669865</v>
          </cell>
          <cell r="AG289">
            <v>9.0949004227238834</v>
          </cell>
        </row>
        <row r="290">
          <cell r="B290" t="str">
            <v xml:space="preserve">    Current expenditure</v>
          </cell>
          <cell r="N290">
            <v>8.2636520584274251</v>
          </cell>
          <cell r="Q290">
            <v>6.7861527962907466</v>
          </cell>
          <cell r="Z290">
            <v>8.3731438800345757</v>
          </cell>
          <cell r="AA290">
            <v>6.8182410495768098</v>
          </cell>
          <cell r="AC290" t="e">
            <v>#REF!</v>
          </cell>
          <cell r="AD290">
            <v>10.121972707878111</v>
          </cell>
          <cell r="AF290">
            <v>7.6050028106439713</v>
          </cell>
          <cell r="AG290">
            <v>6.9734501766572308</v>
          </cell>
        </row>
        <row r="291">
          <cell r="B291" t="str">
            <v xml:space="preserve">    Development expenditure</v>
          </cell>
          <cell r="N291">
            <v>5.8429760703193088</v>
          </cell>
          <cell r="Q291">
            <v>4.2797374949775824</v>
          </cell>
          <cell r="Z291">
            <v>5.4304856619000894</v>
          </cell>
          <cell r="AA291">
            <v>4.2627933341602304</v>
          </cell>
          <cell r="AC291" t="e">
            <v>#REF!</v>
          </cell>
          <cell r="AD291">
            <v>5.0399092826388836</v>
          </cell>
          <cell r="AF291">
            <v>2.1735898813230157</v>
          </cell>
          <cell r="AG291">
            <v>2.121450246066654</v>
          </cell>
        </row>
        <row r="292">
          <cell r="B292" t="str">
            <v xml:space="preserve">  To external financing (amortization, - )</v>
          </cell>
          <cell r="N292">
            <v>-1.8456767527534443</v>
          </cell>
          <cell r="Q292">
            <v>-1.7129696358986459</v>
          </cell>
          <cell r="Z292">
            <v>-3.039696486047037</v>
          </cell>
          <cell r="AA292">
            <v>-6.3028498593385986</v>
          </cell>
          <cell r="AC292" t="e">
            <v>#REF!</v>
          </cell>
          <cell r="AD292">
            <v>-2.7089534488691021</v>
          </cell>
          <cell r="AF292">
            <v>-0.53149275592250955</v>
          </cell>
          <cell r="AG292">
            <v>-3.3191549310885158</v>
          </cell>
        </row>
        <row r="293">
          <cell r="B293" t="str">
            <v>GDP current prices  (billion rupiahs)</v>
          </cell>
          <cell r="N293">
            <v>633680.84268016869</v>
          </cell>
          <cell r="Q293">
            <v>313594</v>
          </cell>
          <cell r="Z293">
            <v>69066.566666666666</v>
          </cell>
          <cell r="AA293">
            <v>69066.566666666666</v>
          </cell>
          <cell r="AC293" t="e">
            <v>#REF!</v>
          </cell>
          <cell r="AD293">
            <v>689085.3</v>
          </cell>
          <cell r="AF293">
            <v>66360.264758043646</v>
          </cell>
          <cell r="AG293">
            <v>66360.264758043646</v>
          </cell>
        </row>
        <row r="296">
          <cell r="B296" t="str">
            <v xml:space="preserve"> Sources:  Ministry of Finance; and IMF staff calculations.</v>
          </cell>
        </row>
      </sheetData>
      <sheetData sheetId="10" refreshError="1">
        <row r="4">
          <cell r="B4" t="str">
            <v>Table 4.  Indonesia:  External Financing and Interest Payments</v>
          </cell>
        </row>
        <row r="7">
          <cell r="D7" t="str">
            <v>1993/94</v>
          </cell>
          <cell r="E7" t="str">
            <v>1994/95</v>
          </cell>
          <cell r="F7" t="str">
            <v>1995/96</v>
          </cell>
          <cell r="H7" t="str">
            <v>1996/97</v>
          </cell>
          <cell r="L7" t="str">
            <v>1996/97</v>
          </cell>
          <cell r="N7" t="str">
            <v>1997/98</v>
          </cell>
          <cell r="O7" t="str">
            <v>1997/98  Program</v>
          </cell>
          <cell r="Q7" t="str">
            <v>1997/1998 Program</v>
          </cell>
          <cell r="T7" t="str">
            <v>Prg97/98</v>
          </cell>
          <cell r="X7" t="str">
            <v>1997/98  Act/Prj (as of Jan 98)</v>
          </cell>
          <cell r="AC7" t="str">
            <v>Act97/98</v>
          </cell>
          <cell r="AD7" t="str">
            <v>1997/98</v>
          </cell>
          <cell r="AF7" t="str">
            <v>1998/99 (June Prj)</v>
          </cell>
          <cell r="AQ7" t="str">
            <v>1998/99</v>
          </cell>
          <cell r="AR7" t="str">
            <v>1998/99 Actual (Sept. mission)</v>
          </cell>
          <cell r="AU7" t="str">
            <v>1998/99</v>
          </cell>
          <cell r="BN7" t="str">
            <v>1998/99</v>
          </cell>
          <cell r="BU7" t="str">
            <v>1999/00</v>
          </cell>
          <cell r="BV7" t="str">
            <v>1999/00</v>
          </cell>
          <cell r="BW7" t="str">
            <v>1999/00</v>
          </cell>
          <cell r="BX7" t="str">
            <v>1999/00</v>
          </cell>
          <cell r="BY7" t="str">
            <v>1999/00</v>
          </cell>
          <cell r="BZ7" t="str">
            <v>1999/00</v>
          </cell>
          <cell r="CA7" t="str">
            <v>1999/00</v>
          </cell>
          <cell r="CE7" t="str">
            <v>2000/01</v>
          </cell>
          <cell r="CF7" t="str">
            <v>FY2000</v>
          </cell>
          <cell r="CG7" t="str">
            <v>2000/01</v>
          </cell>
          <cell r="CH7">
            <v>2001</v>
          </cell>
          <cell r="CI7">
            <v>2002</v>
          </cell>
          <cell r="CJ7">
            <v>2003</v>
          </cell>
          <cell r="CK7">
            <v>2004</v>
          </cell>
        </row>
        <row r="8">
          <cell r="B8">
            <v>36524.152470370369</v>
          </cell>
          <cell r="D8" t="str">
            <v>Total</v>
          </cell>
          <cell r="E8" t="str">
            <v>Total</v>
          </cell>
          <cell r="F8" t="str">
            <v>Total</v>
          </cell>
          <cell r="H8" t="str">
            <v>I-Q</v>
          </cell>
          <cell r="I8" t="str">
            <v>II-Q</v>
          </cell>
          <cell r="J8" t="str">
            <v>III-Q</v>
          </cell>
          <cell r="K8" t="str">
            <v>IV-Q</v>
          </cell>
          <cell r="L8" t="str">
            <v>Total</v>
          </cell>
          <cell r="O8" t="str">
            <v>I-Q</v>
          </cell>
          <cell r="P8" t="str">
            <v>II-Q</v>
          </cell>
          <cell r="Q8" t="str">
            <v>First Half</v>
          </cell>
          <cell r="R8" t="str">
            <v>III-Q</v>
          </cell>
          <cell r="S8" t="str">
            <v>IV-Q</v>
          </cell>
          <cell r="T8" t="str">
            <v>Total</v>
          </cell>
          <cell r="V8" t="str">
            <v>I-Q</v>
          </cell>
          <cell r="W8" t="str">
            <v>II-Q</v>
          </cell>
          <cell r="X8" t="str">
            <v>First Half</v>
          </cell>
          <cell r="Y8" t="str">
            <v>III-Q</v>
          </cell>
          <cell r="AB8" t="str">
            <v>IV-Q</v>
          </cell>
          <cell r="AC8" t="str">
            <v>Total</v>
          </cell>
          <cell r="AD8" t="str">
            <v>Total</v>
          </cell>
          <cell r="AQ8" t="str">
            <v>Total</v>
          </cell>
          <cell r="BN8" t="str">
            <v>Total</v>
          </cell>
          <cell r="BV8" t="str">
            <v>Nov. Prj</v>
          </cell>
          <cell r="BW8" t="str">
            <v>Dec. Prj</v>
          </cell>
          <cell r="BX8" t="str">
            <v>Dec. Prj</v>
          </cell>
          <cell r="BY8" t="str">
            <v>Program</v>
          </cell>
          <cell r="BZ8" t="str">
            <v>EBS/99/41</v>
          </cell>
          <cell r="CA8" t="str">
            <v>Total</v>
          </cell>
          <cell r="CB8" t="str">
            <v>Baseline</v>
          </cell>
          <cell r="CC8" t="str">
            <v>Baseline</v>
          </cell>
          <cell r="CD8" t="str">
            <v>Baseline</v>
          </cell>
          <cell r="CE8" t="str">
            <v>Baseline</v>
          </cell>
          <cell r="CF8" t="str">
            <v>Baseline</v>
          </cell>
          <cell r="CG8" t="str">
            <v>Total</v>
          </cell>
          <cell r="CH8" t="str">
            <v>Total</v>
          </cell>
          <cell r="CI8" t="str">
            <v>Total</v>
          </cell>
          <cell r="CJ8" t="str">
            <v>Total</v>
          </cell>
          <cell r="CK8" t="str">
            <v>Total</v>
          </cell>
        </row>
        <row r="9">
          <cell r="B9" t="str">
            <v>External financing and interest</v>
          </cell>
          <cell r="D9" t="str">
            <v>Apr-Mar</v>
          </cell>
          <cell r="E9" t="str">
            <v>Apr-Mar</v>
          </cell>
          <cell r="F9" t="str">
            <v>Apr-Mar</v>
          </cell>
          <cell r="H9" t="str">
            <v>Apr-Jun</v>
          </cell>
          <cell r="I9" t="str">
            <v>Jul-Sep</v>
          </cell>
          <cell r="J9" t="str">
            <v>Oct-Dec</v>
          </cell>
          <cell r="K9" t="str">
            <v>Jan-Mar</v>
          </cell>
          <cell r="L9" t="str">
            <v>Apr-Mar</v>
          </cell>
          <cell r="O9" t="str">
            <v>Apr-Jun</v>
          </cell>
          <cell r="P9" t="str">
            <v>Jul-Sep</v>
          </cell>
          <cell r="Q9" t="str">
            <v>Apr-Sep</v>
          </cell>
          <cell r="R9" t="str">
            <v>Oct-Dec</v>
          </cell>
          <cell r="S9" t="str">
            <v>Jan-Mar</v>
          </cell>
          <cell r="T9" t="str">
            <v>Apr-Mar</v>
          </cell>
          <cell r="V9" t="str">
            <v>Apr-Jun</v>
          </cell>
          <cell r="W9" t="str">
            <v>Jul-Sep</v>
          </cell>
          <cell r="X9" t="str">
            <v>Apr-Sep</v>
          </cell>
          <cell r="Y9" t="str">
            <v>Oct-Dec</v>
          </cell>
          <cell r="Z9" t="str">
            <v>Jan</v>
          </cell>
          <cell r="AA9" t="str">
            <v>Feb</v>
          </cell>
          <cell r="AB9" t="str">
            <v>Jan-Mar</v>
          </cell>
          <cell r="AC9" t="str">
            <v>Apr-Mar</v>
          </cell>
          <cell r="AD9" t="str">
            <v>Apr-Mar</v>
          </cell>
          <cell r="AF9" t="str">
            <v>Apr</v>
          </cell>
          <cell r="AG9" t="str">
            <v>May</v>
          </cell>
          <cell r="AH9" t="str">
            <v>Jun</v>
          </cell>
          <cell r="AI9" t="str">
            <v>I-Q</v>
          </cell>
          <cell r="AJ9" t="str">
            <v>Jul</v>
          </cell>
          <cell r="AK9" t="str">
            <v>Aug</v>
          </cell>
          <cell r="AL9" t="str">
            <v>Sep</v>
          </cell>
          <cell r="AM9" t="str">
            <v>II-Q</v>
          </cell>
          <cell r="AN9" t="str">
            <v>Apr-Sep</v>
          </cell>
          <cell r="AO9" t="str">
            <v>III-Q</v>
          </cell>
          <cell r="AP9" t="str">
            <v>IV-Q</v>
          </cell>
          <cell r="AQ9" t="str">
            <v>Apr-Mar</v>
          </cell>
          <cell r="AR9" t="str">
            <v>Apr</v>
          </cell>
          <cell r="AS9" t="str">
            <v>May</v>
          </cell>
          <cell r="AT9" t="str">
            <v>Jun</v>
          </cell>
          <cell r="AU9" t="str">
            <v>I-Q</v>
          </cell>
          <cell r="AV9" t="str">
            <v>July</v>
          </cell>
          <cell r="AW9" t="str">
            <v>Aug</v>
          </cell>
          <cell r="AX9" t="str">
            <v>Sept</v>
          </cell>
          <cell r="AY9" t="str">
            <v>II-Q</v>
          </cell>
          <cell r="AZ9" t="str">
            <v>Apr-Sep</v>
          </cell>
          <cell r="BA9" t="str">
            <v>Oct</v>
          </cell>
          <cell r="BB9" t="str">
            <v>Nov</v>
          </cell>
          <cell r="BC9" t="str">
            <v>Dec</v>
          </cell>
          <cell r="BD9" t="str">
            <v>III-Q</v>
          </cell>
          <cell r="BE9" t="str">
            <v>III-Q</v>
          </cell>
          <cell r="BF9" t="str">
            <v>Jan</v>
          </cell>
          <cell r="BG9" t="str">
            <v>Feb</v>
          </cell>
          <cell r="BH9" t="str">
            <v>Mar</v>
          </cell>
          <cell r="BI9" t="str">
            <v>IV-Q</v>
          </cell>
          <cell r="BJ9" t="str">
            <v>IV-Q</v>
          </cell>
          <cell r="BK9" t="str">
            <v>Oct-Mar</v>
          </cell>
          <cell r="BL9" t="str">
            <v>Oct-Mar</v>
          </cell>
          <cell r="BM9" t="str">
            <v>Apr-Mar</v>
          </cell>
          <cell r="BN9" t="str">
            <v>Apr-Mar</v>
          </cell>
          <cell r="BP9" t="str">
            <v>I-Q</v>
          </cell>
          <cell r="BQ9" t="str">
            <v>I-Q</v>
          </cell>
          <cell r="BR9" t="str">
            <v>II-Q</v>
          </cell>
          <cell r="BS9" t="str">
            <v>1st Half</v>
          </cell>
          <cell r="BT9" t="str">
            <v>III-Q</v>
          </cell>
          <cell r="BU9" t="str">
            <v>IV-Q</v>
          </cell>
          <cell r="BV9" t="str">
            <v>Apr-Mar</v>
          </cell>
          <cell r="BW9" t="str">
            <v>Apr-Mar</v>
          </cell>
          <cell r="BX9" t="str">
            <v>Apr-Mar</v>
          </cell>
          <cell r="BY9" t="str">
            <v>Apr-Mar</v>
          </cell>
          <cell r="BZ9" t="str">
            <v>Apr-Mar</v>
          </cell>
          <cell r="CA9" t="str">
            <v>Apr-Mar</v>
          </cell>
          <cell r="CB9" t="str">
            <v>I-Q</v>
          </cell>
          <cell r="CC9" t="str">
            <v>II-Q</v>
          </cell>
          <cell r="CD9" t="str">
            <v>III-Q</v>
          </cell>
          <cell r="CE9" t="str">
            <v>IV-Q</v>
          </cell>
          <cell r="CF9" t="str">
            <v>9 Months</v>
          </cell>
          <cell r="CG9" t="str">
            <v>Apr-Mar</v>
          </cell>
          <cell r="CH9" t="str">
            <v>Jan-Dec</v>
          </cell>
          <cell r="CI9" t="str">
            <v>Jan-Dec</v>
          </cell>
          <cell r="CJ9" t="str">
            <v>Jan-Dec</v>
          </cell>
          <cell r="CK9" t="str">
            <v>Jan-Dec</v>
          </cell>
        </row>
        <row r="10">
          <cell r="B10" t="str">
            <v>TB4</v>
          </cell>
          <cell r="D10" t="str">
            <v>Act</v>
          </cell>
          <cell r="E10" t="str">
            <v>Act</v>
          </cell>
          <cell r="F10" t="str">
            <v>Act</v>
          </cell>
          <cell r="H10" t="str">
            <v>Act</v>
          </cell>
          <cell r="I10" t="str">
            <v>Act</v>
          </cell>
          <cell r="J10" t="str">
            <v>Act</v>
          </cell>
          <cell r="K10" t="str">
            <v>Act</v>
          </cell>
          <cell r="L10" t="str">
            <v>Act</v>
          </cell>
          <cell r="N10" t="str">
            <v>Budget</v>
          </cell>
          <cell r="O10" t="str">
            <v>Prel/Prg</v>
          </cell>
          <cell r="P10" t="str">
            <v>Prel/Prg</v>
          </cell>
          <cell r="Q10" t="str">
            <v>Prel/Prg</v>
          </cell>
          <cell r="R10" t="str">
            <v>Prg</v>
          </cell>
          <cell r="S10" t="str">
            <v>Prg</v>
          </cell>
          <cell r="T10" t="str">
            <v>Prg</v>
          </cell>
          <cell r="V10" t="str">
            <v>Act</v>
          </cell>
          <cell r="W10" t="str">
            <v>Act</v>
          </cell>
          <cell r="X10" t="str">
            <v>Act</v>
          </cell>
          <cell r="Y10" t="str">
            <v>Act</v>
          </cell>
          <cell r="Z10" t="str">
            <v>Act</v>
          </cell>
          <cell r="AA10" t="str">
            <v>Act</v>
          </cell>
          <cell r="AB10" t="str">
            <v>Mar-Est</v>
          </cell>
          <cell r="AC10" t="str">
            <v>Official Prj</v>
          </cell>
          <cell r="AD10" t="str">
            <v>Mar-Est</v>
          </cell>
          <cell r="AF10" t="str">
            <v>Jun Prg</v>
          </cell>
          <cell r="AG10" t="str">
            <v>Jun Prg</v>
          </cell>
          <cell r="AH10" t="str">
            <v>Jun Prg</v>
          </cell>
          <cell r="AI10" t="str">
            <v>Jun Prg</v>
          </cell>
          <cell r="AJ10" t="str">
            <v>Jun Prg</v>
          </cell>
          <cell r="AK10" t="str">
            <v>Jun Prg</v>
          </cell>
          <cell r="AL10" t="str">
            <v>Jun Prg</v>
          </cell>
          <cell r="AM10" t="str">
            <v>Jun Prg</v>
          </cell>
          <cell r="AN10" t="str">
            <v>Jun Prg</v>
          </cell>
          <cell r="AO10" t="str">
            <v>Jun Prg</v>
          </cell>
          <cell r="AP10" t="str">
            <v>Jun Prg</v>
          </cell>
          <cell r="AQ10" t="str">
            <v>Jun Prg</v>
          </cell>
          <cell r="AR10" t="str">
            <v>Actual</v>
          </cell>
          <cell r="AS10" t="str">
            <v>Actual</v>
          </cell>
          <cell r="AT10" t="str">
            <v>Actual</v>
          </cell>
          <cell r="AU10" t="str">
            <v>Actual</v>
          </cell>
          <cell r="AV10" t="str">
            <v>Actual</v>
          </cell>
          <cell r="AW10" t="str">
            <v>Actual</v>
          </cell>
          <cell r="AX10" t="str">
            <v>Actual</v>
          </cell>
          <cell r="AY10" t="str">
            <v>Actual</v>
          </cell>
          <cell r="AZ10" t="str">
            <v>Actual</v>
          </cell>
          <cell r="BA10" t="str">
            <v>Actual</v>
          </cell>
          <cell r="BB10" t="str">
            <v>Prel</v>
          </cell>
          <cell r="BC10" t="str">
            <v>Prel</v>
          </cell>
          <cell r="BD10" t="str">
            <v>Prj</v>
          </cell>
          <cell r="BE10" t="str">
            <v>Prel</v>
          </cell>
          <cell r="BF10" t="str">
            <v>Prel</v>
          </cell>
          <cell r="BG10" t="str">
            <v>Prel</v>
          </cell>
          <cell r="BH10" t="str">
            <v>Prel</v>
          </cell>
          <cell r="BI10" t="str">
            <v>Prj</v>
          </cell>
          <cell r="BJ10" t="str">
            <v>Prel</v>
          </cell>
          <cell r="BK10" t="str">
            <v>Prj</v>
          </cell>
          <cell r="BL10" t="str">
            <v>Prel</v>
          </cell>
          <cell r="BM10" t="str">
            <v>Prj</v>
          </cell>
          <cell r="BN10" t="str">
            <v>Prel</v>
          </cell>
          <cell r="BP10" t="str">
            <v>Actual</v>
          </cell>
          <cell r="BQ10" t="str">
            <v>Prj</v>
          </cell>
          <cell r="BR10" t="str">
            <v>Prel.</v>
          </cell>
          <cell r="BS10" t="str">
            <v>Prel.</v>
          </cell>
          <cell r="BT10" t="str">
            <v>Prj</v>
          </cell>
          <cell r="BU10" t="str">
            <v>Prj</v>
          </cell>
          <cell r="BV10" t="str">
            <v>Prj</v>
          </cell>
          <cell r="BW10" t="str">
            <v>Prj</v>
          </cell>
          <cell r="BX10" t="str">
            <v>Prj</v>
          </cell>
          <cell r="BY10" t="str">
            <v>Prj</v>
          </cell>
          <cell r="BZ10" t="str">
            <v>Prj</v>
          </cell>
          <cell r="CA10" t="str">
            <v>BaseLine</v>
          </cell>
          <cell r="CB10" t="str">
            <v>Prj</v>
          </cell>
          <cell r="CC10" t="str">
            <v>Prj</v>
          </cell>
          <cell r="CD10" t="str">
            <v>Prj</v>
          </cell>
          <cell r="CE10" t="str">
            <v>Prj</v>
          </cell>
          <cell r="CF10" t="str">
            <v>Prj</v>
          </cell>
          <cell r="CG10" t="str">
            <v>BaseLine</v>
          </cell>
          <cell r="CH10" t="str">
            <v>BaseLine</v>
          </cell>
          <cell r="CI10" t="str">
            <v>BaseLine</v>
          </cell>
          <cell r="CJ10" t="str">
            <v>BaseLine</v>
          </cell>
          <cell r="CK10" t="str">
            <v>BaseLine</v>
          </cell>
        </row>
        <row r="11">
          <cell r="BW11" t="str">
            <v>e=8000</v>
          </cell>
          <cell r="BX11" t="str">
            <v>e=7500</v>
          </cell>
        </row>
        <row r="13">
          <cell r="B13" t="str">
            <v>In billion Rps</v>
          </cell>
        </row>
        <row r="14">
          <cell r="B14" t="str">
            <v>Domestic Bank Financing</v>
          </cell>
          <cell r="BP14">
            <v>-10360</v>
          </cell>
          <cell r="BR14">
            <v>1580</v>
          </cell>
          <cell r="BS14">
            <v>-8780</v>
          </cell>
          <cell r="BT14">
            <v>2000</v>
          </cell>
          <cell r="BU14">
            <v>20700</v>
          </cell>
          <cell r="CA14">
            <v>13920</v>
          </cell>
          <cell r="CB14">
            <v>2200</v>
          </cell>
          <cell r="CC14">
            <v>-3600</v>
          </cell>
          <cell r="CD14">
            <v>1400</v>
          </cell>
          <cell r="CE14">
            <v>-600</v>
          </cell>
          <cell r="CF14">
            <v>0</v>
          </cell>
          <cell r="CG14">
            <v>-600</v>
          </cell>
        </row>
        <row r="15">
          <cell r="B15" t="str">
            <v>External interest payments</v>
          </cell>
          <cell r="V15">
            <v>1452.6</v>
          </cell>
          <cell r="W15">
            <v>1783.7</v>
          </cell>
          <cell r="X15">
            <v>3236.3</v>
          </cell>
          <cell r="Y15">
            <v>2512.79</v>
          </cell>
          <cell r="Z15">
            <v>1507.329</v>
          </cell>
          <cell r="AA15">
            <v>1935.1</v>
          </cell>
          <cell r="AB15">
            <v>5513.8289999999997</v>
          </cell>
          <cell r="AD15">
            <v>11262.919</v>
          </cell>
          <cell r="AF15">
            <v>1941.4610526315789</v>
          </cell>
          <cell r="AG15">
            <v>1503.515625</v>
          </cell>
          <cell r="AH15">
            <v>4309.818181818182</v>
          </cell>
          <cell r="AI15">
            <v>7754.7948594497611</v>
          </cell>
          <cell r="AJ15">
            <v>2990</v>
          </cell>
          <cell r="AK15">
            <v>3120</v>
          </cell>
          <cell r="AL15">
            <v>2970</v>
          </cell>
          <cell r="AM15">
            <v>9080</v>
          </cell>
          <cell r="AN15">
            <v>16834.794859449761</v>
          </cell>
          <cell r="AO15">
            <v>7100</v>
          </cell>
          <cell r="AP15">
            <v>7100</v>
          </cell>
          <cell r="AQ15">
            <v>31034.794859449761</v>
          </cell>
          <cell r="AR15">
            <v>1509.6</v>
          </cell>
          <cell r="AS15">
            <v>1157.4000000000001</v>
          </cell>
          <cell r="AT15">
            <v>3437.1</v>
          </cell>
          <cell r="AU15">
            <v>6104.1</v>
          </cell>
          <cell r="AV15">
            <v>3018.2</v>
          </cell>
          <cell r="AW15">
            <v>2344.1999999999998</v>
          </cell>
          <cell r="AX15">
            <v>2760.5</v>
          </cell>
          <cell r="AY15">
            <v>8122.9</v>
          </cell>
          <cell r="AZ15">
            <v>14227</v>
          </cell>
          <cell r="BA15">
            <v>2121</v>
          </cell>
          <cell r="BB15">
            <v>1209.5</v>
          </cell>
          <cell r="BC15">
            <v>2328</v>
          </cell>
          <cell r="BE15">
            <v>5658.5</v>
          </cell>
          <cell r="BF15">
            <v>2195.4</v>
          </cell>
          <cell r="BG15">
            <v>1769.5</v>
          </cell>
          <cell r="BH15">
            <v>2323.56</v>
          </cell>
          <cell r="BJ15">
            <v>6288.46</v>
          </cell>
          <cell r="BL15">
            <v>11946.96</v>
          </cell>
          <cell r="BN15">
            <v>26173.96</v>
          </cell>
          <cell r="BP15">
            <v>5346.0279999999993</v>
          </cell>
          <cell r="BQ15">
            <v>5361.9430000000002</v>
          </cell>
          <cell r="BR15">
            <v>5342.1900000000005</v>
          </cell>
          <cell r="BS15">
            <v>10712.9475</v>
          </cell>
          <cell r="BT15">
            <v>5703.33</v>
          </cell>
          <cell r="BU15">
            <v>5320</v>
          </cell>
          <cell r="BV15">
            <v>24000</v>
          </cell>
          <cell r="BW15">
            <v>24000</v>
          </cell>
          <cell r="BX15">
            <v>22277.175000000003</v>
          </cell>
          <cell r="BY15">
            <v>21785.510000000002</v>
          </cell>
          <cell r="BZ15">
            <v>22034.999999999996</v>
          </cell>
          <cell r="CA15">
            <v>21772.5245</v>
          </cell>
          <cell r="CB15">
            <v>5712</v>
          </cell>
          <cell r="CC15">
            <v>5145</v>
          </cell>
          <cell r="CD15">
            <v>5719</v>
          </cell>
          <cell r="CE15">
            <v>5397</v>
          </cell>
          <cell r="CF15">
            <v>16576</v>
          </cell>
          <cell r="CG15">
            <v>21973</v>
          </cell>
          <cell r="CH15">
            <v>20257.121360000001</v>
          </cell>
          <cell r="CI15">
            <v>20840.811180000001</v>
          </cell>
          <cell r="CJ15">
            <v>21703.079999999998</v>
          </cell>
          <cell r="CK15">
            <v>22870.116000000002</v>
          </cell>
        </row>
        <row r="16">
          <cell r="B16" t="str">
            <v xml:space="preserve">   BOP number</v>
          </cell>
          <cell r="BP16">
            <v>5291.2280000000001</v>
          </cell>
          <cell r="BQ16">
            <v>5361.9430000000002</v>
          </cell>
          <cell r="BR16">
            <v>5381.09</v>
          </cell>
          <cell r="BS16">
            <v>10697.047500000001</v>
          </cell>
          <cell r="BT16">
            <v>5703.33</v>
          </cell>
          <cell r="BU16">
            <v>5320</v>
          </cell>
          <cell r="BV16">
            <v>24000</v>
          </cell>
          <cell r="BW16">
            <v>24000</v>
          </cell>
          <cell r="BX16">
            <v>22277.175000000003</v>
          </cell>
          <cell r="BY16">
            <v>21785.510000000002</v>
          </cell>
          <cell r="BZ16">
            <v>22034.999999999996</v>
          </cell>
          <cell r="CA16">
            <v>21756.624500000002</v>
          </cell>
          <cell r="CB16">
            <v>5712</v>
          </cell>
          <cell r="CC16">
            <v>5145</v>
          </cell>
          <cell r="CD16">
            <v>5719</v>
          </cell>
          <cell r="CE16">
            <v>5397</v>
          </cell>
          <cell r="CF16">
            <v>16576</v>
          </cell>
          <cell r="CG16">
            <v>21973</v>
          </cell>
          <cell r="CH16">
            <v>20257.121360000001</v>
          </cell>
          <cell r="CI16">
            <v>20840.811180000001</v>
          </cell>
          <cell r="CJ16">
            <v>21703.079999999998</v>
          </cell>
          <cell r="CK16">
            <v>22870.116000000002</v>
          </cell>
        </row>
        <row r="17">
          <cell r="B17" t="str">
            <v xml:space="preserve">   Valuation adjustment</v>
          </cell>
          <cell r="BP17">
            <v>54.799999999999272</v>
          </cell>
          <cell r="BR17">
            <v>-38.899999999999636</v>
          </cell>
          <cell r="BS17">
            <v>15.899999999999636</v>
          </cell>
          <cell r="CA17">
            <v>15.899999999999636</v>
          </cell>
        </row>
        <row r="19">
          <cell r="B19" t="str">
            <v>Net foreign financing</v>
          </cell>
          <cell r="D19">
            <v>1814.50065</v>
          </cell>
          <cell r="E19">
            <v>-294.43499999999949</v>
          </cell>
          <cell r="F19">
            <v>-976.40400000000045</v>
          </cell>
          <cell r="L19">
            <v>-2429.6399999999994</v>
          </cell>
          <cell r="O19">
            <v>871.30000000000018</v>
          </cell>
          <cell r="P19">
            <v>-374.64000000000033</v>
          </cell>
          <cell r="Q19">
            <v>496.65999999999985</v>
          </cell>
          <cell r="R19">
            <v>1167</v>
          </cell>
          <cell r="S19">
            <v>-1839.58</v>
          </cell>
          <cell r="T19">
            <v>-175.92000000000007</v>
          </cell>
          <cell r="V19">
            <v>866.69999999999982</v>
          </cell>
          <cell r="W19">
            <v>-450.19999999999982</v>
          </cell>
          <cell r="X19">
            <v>416.5</v>
          </cell>
          <cell r="Y19">
            <v>1486.8000000000002</v>
          </cell>
          <cell r="Z19">
            <v>281.11599999999999</v>
          </cell>
          <cell r="AA19">
            <v>-137.69999999999982</v>
          </cell>
          <cell r="AB19">
            <v>8391.4160000000029</v>
          </cell>
          <cell r="AD19">
            <v>10294.716000000004</v>
          </cell>
          <cell r="AF19">
            <v>4625.5309578947372</v>
          </cell>
          <cell r="AG19">
            <v>856.00156250000009</v>
          </cell>
          <cell r="AH19">
            <v>4045.8418181818197</v>
          </cell>
          <cell r="AI19">
            <v>9527.3743385765592</v>
          </cell>
          <cell r="AJ19">
            <v>6630</v>
          </cell>
          <cell r="AK19">
            <v>9180</v>
          </cell>
          <cell r="AL19">
            <v>10428</v>
          </cell>
          <cell r="AM19">
            <v>26238</v>
          </cell>
          <cell r="AN19">
            <v>35765.374338576556</v>
          </cell>
          <cell r="AO19">
            <v>23100.000000000004</v>
          </cell>
          <cell r="AP19">
            <v>33400</v>
          </cell>
          <cell r="AQ19">
            <v>92265.37433857657</v>
          </cell>
          <cell r="AR19">
            <v>5223.8999999999996</v>
          </cell>
          <cell r="AS19">
            <v>966.30000000000018</v>
          </cell>
          <cell r="AT19">
            <v>6359.7999999999993</v>
          </cell>
          <cell r="AU19">
            <v>12550.000000000002</v>
          </cell>
          <cell r="AV19">
            <v>7177.7999999999993</v>
          </cell>
          <cell r="AW19">
            <v>-2383</v>
          </cell>
          <cell r="AX19">
            <v>-258.09999999999991</v>
          </cell>
          <cell r="AY19">
            <v>4536.7000000000007</v>
          </cell>
          <cell r="AZ19">
            <v>17086.700000000004</v>
          </cell>
          <cell r="BA19">
            <v>4098.7</v>
          </cell>
          <cell r="BB19">
            <v>-135.89999999999998</v>
          </cell>
          <cell r="BC19">
            <v>1468.7999999999997</v>
          </cell>
          <cell r="BE19">
            <v>5431.5999999999995</v>
          </cell>
          <cell r="BF19">
            <v>10490.7</v>
          </cell>
          <cell r="BG19">
            <v>1764.9</v>
          </cell>
          <cell r="BH19">
            <v>10347</v>
          </cell>
          <cell r="BI19">
            <v>16572.351999999999</v>
          </cell>
          <cell r="BJ19">
            <v>22602.6</v>
          </cell>
          <cell r="BK19">
            <v>22003.951999999994</v>
          </cell>
          <cell r="BL19">
            <v>28034.199999999997</v>
          </cell>
          <cell r="BM19">
            <v>39090.652000000002</v>
          </cell>
          <cell r="BN19">
            <v>45120.9</v>
          </cell>
          <cell r="BP19">
            <v>5933.4</v>
          </cell>
          <cell r="BQ19">
            <v>8073.4855779999998</v>
          </cell>
          <cell r="BR19">
            <v>-3047.2</v>
          </cell>
          <cell r="BS19">
            <v>2886.2</v>
          </cell>
          <cell r="BT19">
            <v>3760</v>
          </cell>
          <cell r="BU19">
            <v>10720</v>
          </cell>
          <cell r="BV19">
            <v>17963.988006785603</v>
          </cell>
          <cell r="BW19">
            <v>57600</v>
          </cell>
          <cell r="BX19">
            <v>53465.220000000008</v>
          </cell>
          <cell r="BY19">
            <v>17366.2</v>
          </cell>
          <cell r="BZ19">
            <v>54000</v>
          </cell>
          <cell r="CA19">
            <v>17366.2</v>
          </cell>
          <cell r="CB19">
            <v>8890</v>
          </cell>
          <cell r="CC19">
            <v>6510</v>
          </cell>
          <cell r="CD19">
            <v>7784</v>
          </cell>
          <cell r="CE19">
            <v>4690</v>
          </cell>
          <cell r="CF19">
            <v>23184</v>
          </cell>
          <cell r="CG19">
            <v>27874</v>
          </cell>
          <cell r="CH19">
            <v>15415.312000000004</v>
          </cell>
          <cell r="CI19">
            <v>717.9059999999954</v>
          </cell>
          <cell r="CJ19">
            <v>4724.4799999999959</v>
          </cell>
          <cell r="CK19">
            <v>9491.25</v>
          </cell>
        </row>
        <row r="20">
          <cell r="B20" t="str">
            <v xml:space="preserve">  Gross drawings</v>
          </cell>
          <cell r="D20">
            <v>12604.787250000001</v>
          </cell>
          <cell r="E20">
            <v>11801.391</v>
          </cell>
          <cell r="F20">
            <v>12540.76</v>
          </cell>
          <cell r="L20">
            <v>12143.436</v>
          </cell>
          <cell r="O20">
            <v>2644.8</v>
          </cell>
          <cell r="P20">
            <v>3223.63</v>
          </cell>
          <cell r="Q20">
            <v>5868.43</v>
          </cell>
          <cell r="R20">
            <v>5955</v>
          </cell>
          <cell r="S20">
            <v>4126.6499999999996</v>
          </cell>
          <cell r="T20">
            <v>15950.08</v>
          </cell>
          <cell r="V20">
            <v>2640.2</v>
          </cell>
          <cell r="W20">
            <v>3201.2000000000003</v>
          </cell>
          <cell r="X20">
            <v>5841.4</v>
          </cell>
          <cell r="Y20">
            <v>5208.3</v>
          </cell>
          <cell r="Z20">
            <v>3351.9</v>
          </cell>
          <cell r="AA20">
            <v>3767</v>
          </cell>
          <cell r="AB20">
            <v>18448.600000000002</v>
          </cell>
          <cell r="AD20">
            <v>29498.300000000003</v>
          </cell>
          <cell r="AF20">
            <v>7052.3572736842107</v>
          </cell>
          <cell r="AG20">
            <v>2660.2203125000001</v>
          </cell>
          <cell r="AH20">
            <v>8490.3418181818197</v>
          </cell>
          <cell r="AI20">
            <v>18202.919404366032</v>
          </cell>
          <cell r="AJ20">
            <v>11830</v>
          </cell>
          <cell r="AK20">
            <v>10020</v>
          </cell>
          <cell r="AL20">
            <v>12738</v>
          </cell>
          <cell r="AM20">
            <v>34588</v>
          </cell>
          <cell r="AN20">
            <v>52790.919404366032</v>
          </cell>
          <cell r="AO20">
            <v>25600.000000000004</v>
          </cell>
          <cell r="AP20">
            <v>38600</v>
          </cell>
          <cell r="AQ20">
            <v>116990.91940436604</v>
          </cell>
          <cell r="AR20">
            <v>7115.2</v>
          </cell>
          <cell r="AS20">
            <v>2496.8000000000002</v>
          </cell>
          <cell r="AT20">
            <v>10121.4</v>
          </cell>
          <cell r="AU20">
            <v>19733.400000000001</v>
          </cell>
          <cell r="AV20">
            <v>12594.8</v>
          </cell>
          <cell r="AW20">
            <v>2713.8</v>
          </cell>
          <cell r="AX20">
            <v>1995.9</v>
          </cell>
          <cell r="AY20">
            <v>17304.5</v>
          </cell>
          <cell r="AZ20">
            <v>37037.9</v>
          </cell>
          <cell r="BA20">
            <v>5985.4</v>
          </cell>
          <cell r="BB20">
            <v>557</v>
          </cell>
          <cell r="BC20">
            <v>2495.1999999999998</v>
          </cell>
          <cell r="BE20">
            <v>9037.5999999999985</v>
          </cell>
          <cell r="BF20">
            <v>12403.2</v>
          </cell>
          <cell r="BG20">
            <v>4788</v>
          </cell>
          <cell r="BH20">
            <v>12585.8</v>
          </cell>
          <cell r="BI20">
            <v>14826.574999999999</v>
          </cell>
          <cell r="BJ20">
            <v>29777</v>
          </cell>
          <cell r="BK20">
            <v>23864.174999999996</v>
          </cell>
          <cell r="BL20">
            <v>38814.6</v>
          </cell>
          <cell r="BM20">
            <v>60902.074999999997</v>
          </cell>
          <cell r="BN20">
            <v>75852.5</v>
          </cell>
          <cell r="BP20">
            <v>9470.7000000000007</v>
          </cell>
          <cell r="BQ20">
            <v>8073.4855779999998</v>
          </cell>
          <cell r="BR20">
            <v>2905.3</v>
          </cell>
          <cell r="BS20">
            <v>12376</v>
          </cell>
          <cell r="BT20">
            <v>4591.3599999999997</v>
          </cell>
          <cell r="BU20">
            <v>14137.842428785603</v>
          </cell>
          <cell r="BV20">
            <v>29707.988006785603</v>
          </cell>
          <cell r="BW20">
            <v>72000</v>
          </cell>
          <cell r="BX20">
            <v>66831.525000000009</v>
          </cell>
          <cell r="BY20">
            <v>31105.202428785604</v>
          </cell>
          <cell r="BZ20">
            <v>67500</v>
          </cell>
          <cell r="CA20">
            <v>31105.202428785604</v>
          </cell>
          <cell r="CB20">
            <v>11200</v>
          </cell>
          <cell r="CC20">
            <v>10500</v>
          </cell>
          <cell r="CD20">
            <v>10080</v>
          </cell>
          <cell r="CE20">
            <v>8470</v>
          </cell>
          <cell r="CF20">
            <v>31780</v>
          </cell>
          <cell r="CG20">
            <v>40250</v>
          </cell>
          <cell r="CH20">
            <v>29779.58</v>
          </cell>
          <cell r="CI20">
            <v>29146.9836</v>
          </cell>
          <cell r="CJ20">
            <v>37943.479999999996</v>
          </cell>
          <cell r="CK20">
            <v>44722.77</v>
          </cell>
        </row>
        <row r="21">
          <cell r="B21" t="str">
            <v xml:space="preserve">    Project aid</v>
          </cell>
          <cell r="D21">
            <v>441</v>
          </cell>
          <cell r="V21">
            <v>2640.2</v>
          </cell>
          <cell r="W21">
            <v>3201.2000000000003</v>
          </cell>
          <cell r="X21">
            <v>5841.4</v>
          </cell>
          <cell r="Y21">
            <v>5208.3</v>
          </cell>
          <cell r="Z21">
            <v>3351.9</v>
          </cell>
          <cell r="AA21">
            <v>3767</v>
          </cell>
          <cell r="AB21">
            <v>10543.192000000003</v>
          </cell>
          <cell r="AC21">
            <v>0</v>
          </cell>
          <cell r="AD21">
            <v>21592.892000000003</v>
          </cell>
          <cell r="AF21">
            <v>1632.4451684210528</v>
          </cell>
          <cell r="AG21">
            <v>1156.7046875000001</v>
          </cell>
          <cell r="AH21">
            <v>1082.8418181818181</v>
          </cell>
          <cell r="AI21">
            <v>3871.991674102871</v>
          </cell>
          <cell r="AJ21">
            <v>1950</v>
          </cell>
          <cell r="AK21">
            <v>4620</v>
          </cell>
          <cell r="AL21">
            <v>2948</v>
          </cell>
          <cell r="AM21">
            <v>9518</v>
          </cell>
          <cell r="AN21">
            <v>13389.991674102872</v>
          </cell>
          <cell r="AO21">
            <v>8500</v>
          </cell>
          <cell r="AP21">
            <v>12000</v>
          </cell>
          <cell r="AQ21">
            <v>33889.991674102872</v>
          </cell>
          <cell r="BP21">
            <v>4649.6269999999995</v>
          </cell>
          <cell r="BQ21">
            <v>3751.9195779999995</v>
          </cell>
          <cell r="BR21">
            <v>2905.3</v>
          </cell>
          <cell r="BS21">
            <v>7554.9269999999997</v>
          </cell>
          <cell r="BT21">
            <v>4591.3599999999997</v>
          </cell>
          <cell r="BU21">
            <v>4687.2</v>
          </cell>
          <cell r="BV21">
            <v>15935.779578000001</v>
          </cell>
          <cell r="BW21">
            <v>32000</v>
          </cell>
          <cell r="BX21">
            <v>29702.9</v>
          </cell>
          <cell r="BY21">
            <v>15935.779578000001</v>
          </cell>
          <cell r="BZ21">
            <v>30000</v>
          </cell>
          <cell r="CA21">
            <v>16833.487000000001</v>
          </cell>
          <cell r="CB21">
            <v>5390</v>
          </cell>
          <cell r="CC21">
            <v>5320</v>
          </cell>
          <cell r="CD21">
            <v>5320</v>
          </cell>
          <cell r="CE21">
            <v>4970</v>
          </cell>
          <cell r="CF21">
            <v>16030</v>
          </cell>
          <cell r="CG21">
            <v>21000</v>
          </cell>
          <cell r="CH21">
            <v>26276.1</v>
          </cell>
          <cell r="CI21">
            <v>29146.9836</v>
          </cell>
          <cell r="CJ21">
            <v>30561.479999999996</v>
          </cell>
          <cell r="CK21">
            <v>32042.46</v>
          </cell>
        </row>
        <row r="22">
          <cell r="B22" t="str">
            <v xml:space="preserve">    Programme aid</v>
          </cell>
          <cell r="D22">
            <v>12163.787250000001</v>
          </cell>
          <cell r="AB22">
            <v>7905.4080000000004</v>
          </cell>
          <cell r="AD22">
            <v>7905.4080000000004</v>
          </cell>
          <cell r="AF22">
            <v>5419.9121052631581</v>
          </cell>
          <cell r="AG22">
            <v>1503.515625</v>
          </cell>
          <cell r="AH22">
            <v>7407.5000000000009</v>
          </cell>
          <cell r="AI22">
            <v>14330.92773026316</v>
          </cell>
          <cell r="AJ22">
            <v>9880</v>
          </cell>
          <cell r="AK22">
            <v>5400</v>
          </cell>
          <cell r="AL22">
            <v>9790</v>
          </cell>
          <cell r="AM22">
            <v>25070</v>
          </cell>
          <cell r="AN22">
            <v>39400.92773026316</v>
          </cell>
          <cell r="AO22">
            <v>17100.000000000004</v>
          </cell>
          <cell r="AP22">
            <v>26599.999999999996</v>
          </cell>
          <cell r="AQ22">
            <v>83100.927730263167</v>
          </cell>
          <cell r="BP22">
            <v>4821.0730000000012</v>
          </cell>
          <cell r="BQ22">
            <v>4321.5659999999998</v>
          </cell>
          <cell r="BR22">
            <v>0</v>
          </cell>
          <cell r="BS22">
            <v>4821.0730000000012</v>
          </cell>
          <cell r="BT22">
            <v>0</v>
          </cell>
          <cell r="BU22">
            <v>9450.6424287856025</v>
          </cell>
          <cell r="BV22">
            <v>13772.208428785601</v>
          </cell>
          <cell r="BW22">
            <v>40000</v>
          </cell>
          <cell r="BX22">
            <v>37128.625000000007</v>
          </cell>
          <cell r="BY22">
            <v>15169.422850785602</v>
          </cell>
          <cell r="BZ22">
            <v>37500</v>
          </cell>
          <cell r="CA22">
            <v>14271.715428785603</v>
          </cell>
          <cell r="CB22">
            <v>5810</v>
          </cell>
          <cell r="CC22">
            <v>5180</v>
          </cell>
          <cell r="CD22">
            <v>4760</v>
          </cell>
          <cell r="CE22">
            <v>3500</v>
          </cell>
          <cell r="CF22">
            <v>15750</v>
          </cell>
          <cell r="CG22">
            <v>19250</v>
          </cell>
          <cell r="CH22">
            <v>3503.4800000000032</v>
          </cell>
          <cell r="CI22">
            <v>0</v>
          </cell>
          <cell r="CJ22">
            <v>7382</v>
          </cell>
          <cell r="CK22">
            <v>12680.309999999998</v>
          </cell>
        </row>
        <row r="23"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CA23">
            <v>0</v>
          </cell>
        </row>
        <row r="24">
          <cell r="B24" t="str">
            <v xml:space="preserve">  Amortization</v>
          </cell>
          <cell r="D24">
            <v>-10790.286600000001</v>
          </cell>
          <cell r="E24">
            <v>-12095.825999999999</v>
          </cell>
          <cell r="F24">
            <v>-13517.164000000001</v>
          </cell>
          <cell r="L24">
            <v>-14573.075999999999</v>
          </cell>
          <cell r="O24">
            <v>-1773.5</v>
          </cell>
          <cell r="P24">
            <v>-3598.2700000000004</v>
          </cell>
          <cell r="Q24">
            <v>-5371.77</v>
          </cell>
          <cell r="R24">
            <v>-4788</v>
          </cell>
          <cell r="S24">
            <v>-5966.23</v>
          </cell>
          <cell r="T24">
            <v>-16126</v>
          </cell>
          <cell r="V24">
            <v>-1773.5</v>
          </cell>
          <cell r="W24">
            <v>-3651.4</v>
          </cell>
          <cell r="X24">
            <v>-5424.9</v>
          </cell>
          <cell r="Y24">
            <v>-3721.5</v>
          </cell>
          <cell r="Z24">
            <v>-3070.7840000000001</v>
          </cell>
          <cell r="AA24">
            <v>-3904.7</v>
          </cell>
          <cell r="AB24">
            <v>-10057.183999999999</v>
          </cell>
          <cell r="AD24">
            <v>-19203.583999999999</v>
          </cell>
          <cell r="AF24">
            <v>-2426.8263157894735</v>
          </cell>
          <cell r="AG24">
            <v>-1804.21875</v>
          </cell>
          <cell r="AH24">
            <v>-4444.5</v>
          </cell>
          <cell r="AI24">
            <v>-8675.5450657894726</v>
          </cell>
          <cell r="AJ24">
            <v>-5200</v>
          </cell>
          <cell r="AK24">
            <v>-840.00000000000011</v>
          </cell>
          <cell r="AL24">
            <v>-2310</v>
          </cell>
          <cell r="AM24">
            <v>-8350</v>
          </cell>
          <cell r="AN24">
            <v>-17025.545065789473</v>
          </cell>
          <cell r="AO24">
            <v>-2500</v>
          </cell>
          <cell r="AP24">
            <v>-5200</v>
          </cell>
          <cell r="AQ24">
            <v>-24725.545065789473</v>
          </cell>
          <cell r="AR24">
            <v>-1891.3</v>
          </cell>
          <cell r="AS24">
            <v>-1530.5</v>
          </cell>
          <cell r="AT24">
            <v>-3761.6</v>
          </cell>
          <cell r="AU24">
            <v>-7183.4</v>
          </cell>
          <cell r="AV24">
            <v>-5417</v>
          </cell>
          <cell r="AW24">
            <v>-5096.8</v>
          </cell>
          <cell r="AX24">
            <v>-2254</v>
          </cell>
          <cell r="AY24">
            <v>-12767.8</v>
          </cell>
          <cell r="AZ24">
            <v>-19951.199999999997</v>
          </cell>
          <cell r="BA24">
            <v>-1886.7</v>
          </cell>
          <cell r="BB24">
            <v>-692.9</v>
          </cell>
          <cell r="BC24">
            <v>-1026.4000000000001</v>
          </cell>
          <cell r="BE24">
            <v>-3606</v>
          </cell>
          <cell r="BF24">
            <v>-1912.5</v>
          </cell>
          <cell r="BG24">
            <v>-3023.1</v>
          </cell>
          <cell r="BH24">
            <v>-2238.8000000000002</v>
          </cell>
          <cell r="BI24">
            <v>1745.7769999999998</v>
          </cell>
          <cell r="BJ24">
            <v>-7174.4000000000005</v>
          </cell>
          <cell r="BK24">
            <v>-1860.2230000000002</v>
          </cell>
          <cell r="BL24">
            <v>-10780.400000000001</v>
          </cell>
          <cell r="BM24">
            <v>-21811.422999999999</v>
          </cell>
          <cell r="BN24">
            <v>-30731.599999999999</v>
          </cell>
          <cell r="BP24">
            <v>-3537.3</v>
          </cell>
          <cell r="BQ24">
            <v>0</v>
          </cell>
          <cell r="BR24">
            <v>-5952.5</v>
          </cell>
          <cell r="BS24">
            <v>-9489.7999999999993</v>
          </cell>
          <cell r="BT24">
            <v>-2366.4</v>
          </cell>
          <cell r="BU24">
            <v>-3425.1000000000004</v>
          </cell>
          <cell r="BV24">
            <v>-11744</v>
          </cell>
          <cell r="BW24">
            <v>-14400</v>
          </cell>
          <cell r="BX24">
            <v>-13366.305</v>
          </cell>
          <cell r="BY24">
            <v>-15281.3</v>
          </cell>
          <cell r="BZ24">
            <v>-13500</v>
          </cell>
          <cell r="CA24">
            <v>-15281.3</v>
          </cell>
          <cell r="CB24">
            <v>-2309.9999999999995</v>
          </cell>
          <cell r="CC24">
            <v>-3990.0000000000005</v>
          </cell>
          <cell r="CD24">
            <v>-2296.0000000000005</v>
          </cell>
          <cell r="CE24">
            <v>-3780.0000000000005</v>
          </cell>
          <cell r="CF24">
            <v>-8596</v>
          </cell>
          <cell r="CG24">
            <v>-12376.000000000002</v>
          </cell>
          <cell r="CH24">
            <v>-14364.267999999998</v>
          </cell>
          <cell r="CI24">
            <v>-28429.077600000004</v>
          </cell>
          <cell r="CJ24">
            <v>-33219</v>
          </cell>
          <cell r="CK24">
            <v>-35231.519999999997</v>
          </cell>
        </row>
        <row r="25">
          <cell r="B25" t="str">
            <v xml:space="preserve">    amrtization due</v>
          </cell>
          <cell r="BP25">
            <v>-7204.9416000000001</v>
          </cell>
          <cell r="BQ25">
            <v>0</v>
          </cell>
          <cell r="BR25">
            <v>-9165.9153999999999</v>
          </cell>
          <cell r="BS25">
            <v>-16370.857</v>
          </cell>
          <cell r="BT25">
            <v>-7539.8739999999998</v>
          </cell>
          <cell r="BU25">
            <v>-8711.5</v>
          </cell>
          <cell r="BY25">
            <v>-32767.125</v>
          </cell>
          <cell r="CA25">
            <v>-32622.231</v>
          </cell>
          <cell r="CB25">
            <v>-6860</v>
          </cell>
          <cell r="CC25">
            <v>-8960</v>
          </cell>
          <cell r="CD25">
            <v>-7378</v>
          </cell>
          <cell r="CE25">
            <v>-9240</v>
          </cell>
          <cell r="CF25">
            <v>-23198</v>
          </cell>
          <cell r="CG25">
            <v>-32438.000000000004</v>
          </cell>
          <cell r="CH25">
            <v>-34264.034399999997</v>
          </cell>
          <cell r="CI25">
            <v>-33956.953800000003</v>
          </cell>
        </row>
        <row r="26">
          <cell r="B26" t="str">
            <v xml:space="preserve">    Paris club</v>
          </cell>
          <cell r="BP26">
            <v>3667.6415999999999</v>
          </cell>
          <cell r="BQ26">
            <v>0</v>
          </cell>
          <cell r="BR26">
            <v>3213.4153999999999</v>
          </cell>
          <cell r="BS26">
            <v>6881.0570000000007</v>
          </cell>
          <cell r="BT26">
            <v>5173.4740000000002</v>
          </cell>
          <cell r="BU26">
            <v>5286.4</v>
          </cell>
          <cell r="BV26">
            <v>-11744</v>
          </cell>
          <cell r="BW26">
            <v>-14400</v>
          </cell>
          <cell r="BX26">
            <v>-13366.305</v>
          </cell>
          <cell r="BY26">
            <v>17485.825000000001</v>
          </cell>
          <cell r="BZ26">
            <v>-13500</v>
          </cell>
          <cell r="CA26">
            <v>17340.931</v>
          </cell>
          <cell r="CB26">
            <v>4550</v>
          </cell>
          <cell r="CC26">
            <v>4970</v>
          </cell>
          <cell r="CD26">
            <v>5082</v>
          </cell>
          <cell r="CE26">
            <v>5460</v>
          </cell>
          <cell r="CF26">
            <v>14602</v>
          </cell>
          <cell r="CG26">
            <v>20062</v>
          </cell>
          <cell r="CH26">
            <v>19899.7664</v>
          </cell>
          <cell r="CI26">
            <v>5527.8761999999988</v>
          </cell>
          <cell r="CJ26">
            <v>-33219</v>
          </cell>
          <cell r="CK26">
            <v>-35231.519999999997</v>
          </cell>
        </row>
        <row r="27">
          <cell r="B27" t="str">
            <v xml:space="preserve">Valuation adjustment 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1535.0400000000004</v>
          </cell>
          <cell r="BU27">
            <v>7.2575712143971032</v>
          </cell>
          <cell r="BV27">
            <v>0</v>
          </cell>
          <cell r="BW27">
            <v>0</v>
          </cell>
          <cell r="BX27">
            <v>0</v>
          </cell>
          <cell r="BY27">
            <v>1542.2975712143962</v>
          </cell>
          <cell r="BZ27">
            <v>0</v>
          </cell>
          <cell r="CA27">
            <v>1542.2975712143975</v>
          </cell>
        </row>
        <row r="28">
          <cell r="B28" t="str">
            <v>In US$ billion</v>
          </cell>
        </row>
        <row r="30">
          <cell r="B30" t="str">
            <v>External interest payments</v>
          </cell>
          <cell r="V30">
            <v>0.59704069050554864</v>
          </cell>
          <cell r="W30">
            <v>0.60670068027210888</v>
          </cell>
          <cell r="X30">
            <v>1.2037413707776574</v>
          </cell>
          <cell r="Y30">
            <v>0.61860905957656331</v>
          </cell>
          <cell r="Z30">
            <v>0.16493369077579603</v>
          </cell>
          <cell r="AA30">
            <v>0.21642992953808299</v>
          </cell>
          <cell r="AB30">
            <v>0.59731789403613333</v>
          </cell>
          <cell r="AD30">
            <v>2.4196683243903543</v>
          </cell>
          <cell r="AF30">
            <v>0.24</v>
          </cell>
          <cell r="AG30">
            <v>0.15</v>
          </cell>
          <cell r="AH30">
            <v>0.32</v>
          </cell>
          <cell r="AI30">
            <v>0.71</v>
          </cell>
          <cell r="AJ30">
            <v>0.23</v>
          </cell>
          <cell r="AK30">
            <v>0.26</v>
          </cell>
          <cell r="AL30">
            <v>0.27</v>
          </cell>
          <cell r="AM30">
            <v>0.76</v>
          </cell>
          <cell r="AN30">
            <v>1.47</v>
          </cell>
          <cell r="AO30">
            <v>0.71</v>
          </cell>
          <cell r="AP30">
            <v>0.71</v>
          </cell>
          <cell r="AQ30">
            <v>2.8899999999999997</v>
          </cell>
          <cell r="AR30">
            <v>0.18882509662651506</v>
          </cell>
          <cell r="AS30">
            <v>0.12114170879517694</v>
          </cell>
          <cell r="AT30">
            <v>0.26200204290091927</v>
          </cell>
          <cell r="AU30">
            <v>0.5719688483226113</v>
          </cell>
          <cell r="AV30">
            <v>0.21751068383767772</v>
          </cell>
          <cell r="AW30">
            <v>0.19353560371517026</v>
          </cell>
          <cell r="AX30">
            <v>0.25092717158128203</v>
          </cell>
          <cell r="AY30">
            <v>0.66197345913412997</v>
          </cell>
          <cell r="AZ30">
            <v>1.2339423074567413</v>
          </cell>
          <cell r="BA30">
            <v>0.24725466881163879</v>
          </cell>
          <cell r="BB30">
            <v>0.15682537212800166</v>
          </cell>
          <cell r="BC30">
            <v>0.3029553765469854</v>
          </cell>
          <cell r="BE30">
            <v>0.70703541748662579</v>
          </cell>
          <cell r="BF30">
            <v>0.25600242545798008</v>
          </cell>
          <cell r="BG30">
            <v>0.20205307390152552</v>
          </cell>
          <cell r="BH30">
            <v>0.2607723645668496</v>
          </cell>
          <cell r="BI30">
            <v>0</v>
          </cell>
          <cell r="BJ30">
            <v>0.71885640689539543</v>
          </cell>
          <cell r="BL30">
            <v>1.4258918243820213</v>
          </cell>
          <cell r="BN30">
            <v>2.6598341318387626</v>
          </cell>
          <cell r="BP30">
            <v>0.66800000000000004</v>
          </cell>
          <cell r="BQ30">
            <v>0.67</v>
          </cell>
          <cell r="BR30">
            <v>0.71499999999999997</v>
          </cell>
          <cell r="BS30">
            <v>1.385</v>
          </cell>
          <cell r="BT30">
            <v>0.79500000000000004</v>
          </cell>
          <cell r="BU30">
            <v>0.76</v>
          </cell>
          <cell r="BV30">
            <v>3</v>
          </cell>
          <cell r="BW30">
            <v>3</v>
          </cell>
          <cell r="BX30">
            <v>3</v>
          </cell>
          <cell r="BY30">
            <v>2.9420000000000002</v>
          </cell>
          <cell r="BZ30">
            <v>2.9379999999999997</v>
          </cell>
          <cell r="CA30">
            <v>2.9380000000000002</v>
          </cell>
          <cell r="CB30">
            <v>0.81599999999999995</v>
          </cell>
          <cell r="CC30">
            <v>0.73499999999999999</v>
          </cell>
          <cell r="CD30">
            <v>0.81699999999999995</v>
          </cell>
          <cell r="CE30">
            <v>0.77100000000000002</v>
          </cell>
          <cell r="CF30">
            <v>2.3679999999999999</v>
          </cell>
          <cell r="CG30">
            <v>3.1389999999999998</v>
          </cell>
          <cell r="CH30">
            <v>2.891</v>
          </cell>
          <cell r="CI30">
            <v>2.903</v>
          </cell>
          <cell r="CJ30">
            <v>2.94</v>
          </cell>
          <cell r="CK30">
            <v>3.012</v>
          </cell>
        </row>
        <row r="32">
          <cell r="B32" t="str">
            <v>Net foreign financing</v>
          </cell>
          <cell r="D32">
            <v>863</v>
          </cell>
          <cell r="E32">
            <v>-135.00619010500213</v>
          </cell>
          <cell r="F32">
            <v>-429.03770102820909</v>
          </cell>
          <cell r="L32">
            <v>-1027.940429852767</v>
          </cell>
          <cell r="O32">
            <v>357.4955208774976</v>
          </cell>
          <cell r="P32">
            <v>-134.29561476878985</v>
          </cell>
          <cell r="Q32">
            <v>190</v>
          </cell>
          <cell r="R32">
            <v>357.24489795918362</v>
          </cell>
          <cell r="S32">
            <v>-568.94226804123718</v>
          </cell>
          <cell r="T32">
            <v>-60.005628085853459</v>
          </cell>
          <cell r="V32">
            <v>0.35622688039457451</v>
          </cell>
          <cell r="W32">
            <v>-0.15312925170068015</v>
          </cell>
          <cell r="X32">
            <v>0.20309762869389414</v>
          </cell>
          <cell r="Y32">
            <v>0.36602658788774001</v>
          </cell>
          <cell r="Z32">
            <v>3.076003939161831E-2</v>
          </cell>
          <cell r="AA32">
            <v>-1.5400961861089302E-2</v>
          </cell>
          <cell r="AB32">
            <v>0.90904939799567863</v>
          </cell>
          <cell r="AD32">
            <v>1.4781736145773134</v>
          </cell>
          <cell r="AF32">
            <v>0.57180000000000009</v>
          </cell>
          <cell r="AG32">
            <v>8.5399999999999976E-2</v>
          </cell>
          <cell r="AH32">
            <v>0.30040000000000006</v>
          </cell>
          <cell r="AI32">
            <v>0.95760000000000023</v>
          </cell>
          <cell r="AJ32">
            <v>0.51</v>
          </cell>
          <cell r="AK32">
            <v>0.7649999999999999</v>
          </cell>
          <cell r="AL32">
            <v>0.94799999999999995</v>
          </cell>
          <cell r="AM32">
            <v>2.2229999999999999</v>
          </cell>
          <cell r="AN32">
            <v>3.1806000000000001</v>
          </cell>
          <cell r="AO32">
            <v>2.31</v>
          </cell>
          <cell r="AP32">
            <v>3.3399999999999994</v>
          </cell>
          <cell r="AQ32">
            <v>8.8306000000000004</v>
          </cell>
          <cell r="AR32">
            <v>0.65342039100904348</v>
          </cell>
          <cell r="AS32">
            <v>0.10113982478726412</v>
          </cell>
          <cell r="AT32">
            <v>0.48479258457457342</v>
          </cell>
          <cell r="AU32">
            <v>1.2393528003708809</v>
          </cell>
          <cell r="AV32">
            <v>0.51727790949906671</v>
          </cell>
          <cell r="AW32">
            <v>-0.1967389060887513</v>
          </cell>
          <cell r="AX32">
            <v>-2.346107697342107E-2</v>
          </cell>
          <cell r="AY32">
            <v>0.29707792643689429</v>
          </cell>
          <cell r="AZ32">
            <v>1.5364307268077753</v>
          </cell>
          <cell r="BA32">
            <v>0.47780420134760199</v>
          </cell>
          <cell r="BB32">
            <v>-1.7620974015870546E-2</v>
          </cell>
          <cell r="BC32">
            <v>0.1911429798420155</v>
          </cell>
          <cell r="BE32">
            <v>0.6513262071737469</v>
          </cell>
          <cell r="BF32">
            <v>1.2233053861492356</v>
          </cell>
          <cell r="BG32">
            <v>0.20152781583995616</v>
          </cell>
          <cell r="BH32">
            <v>1.1612403622773646</v>
          </cell>
          <cell r="BI32">
            <v>1.984</v>
          </cell>
          <cell r="BJ32">
            <v>2.586073564266556</v>
          </cell>
          <cell r="BK32">
            <v>2.6353262071737471</v>
          </cell>
          <cell r="BL32">
            <v>3.2373997714403027</v>
          </cell>
          <cell r="BM32">
            <v>4.1717569339815226</v>
          </cell>
          <cell r="BN32">
            <v>4.7738304982480777</v>
          </cell>
          <cell r="BP32">
            <v>0.65100000000000002</v>
          </cell>
          <cell r="BQ32">
            <v>1.0088200000000001</v>
          </cell>
          <cell r="BR32">
            <v>-9.1300000000000048E-2</v>
          </cell>
          <cell r="BS32">
            <v>0.55970000000000009</v>
          </cell>
          <cell r="BT32">
            <v>0.52500000000000002</v>
          </cell>
          <cell r="BU32">
            <v>1.5303917755408003</v>
          </cell>
          <cell r="BV32">
            <v>2.4919117755408005</v>
          </cell>
          <cell r="BW32">
            <v>7.2</v>
          </cell>
          <cell r="BX32">
            <v>7.2</v>
          </cell>
          <cell r="BY32">
            <v>2.615091775540801</v>
          </cell>
          <cell r="BZ32">
            <v>7.2</v>
          </cell>
          <cell r="CA32">
            <v>2.6150917755408005</v>
          </cell>
          <cell r="CB32">
            <v>1.27</v>
          </cell>
          <cell r="CC32">
            <v>0.92999999999999994</v>
          </cell>
          <cell r="CD32">
            <v>1.1119999999999999</v>
          </cell>
          <cell r="CE32">
            <v>0.66999999999999993</v>
          </cell>
          <cell r="CF32">
            <v>3.3119999999999998</v>
          </cell>
          <cell r="CG32">
            <v>3.9820000000000002</v>
          </cell>
          <cell r="CH32">
            <v>2.2000000000000002</v>
          </cell>
          <cell r="CI32">
            <v>9.9999999999999201E-2</v>
          </cell>
          <cell r="CJ32">
            <v>0.63999999999999968</v>
          </cell>
          <cell r="CK32">
            <v>1.25</v>
          </cell>
        </row>
        <row r="33">
          <cell r="B33" t="str">
            <v xml:space="preserve">  Gross drawings</v>
          </cell>
          <cell r="D33">
            <v>5995</v>
          </cell>
          <cell r="E33">
            <v>5411.2481085790268</v>
          </cell>
          <cell r="F33">
            <v>5510.4842253273573</v>
          </cell>
          <cell r="L33">
            <v>5137.6865797935352</v>
          </cell>
          <cell r="O33">
            <v>1085.1648727382139</v>
          </cell>
          <cell r="P33">
            <v>1155.5609989246027</v>
          </cell>
          <cell r="Q33">
            <v>2245</v>
          </cell>
          <cell r="R33">
            <v>1822.9591836734694</v>
          </cell>
          <cell r="S33">
            <v>1276.283505154639</v>
          </cell>
          <cell r="T33">
            <v>5440.5102797840864</v>
          </cell>
          <cell r="V33">
            <v>1.0851623510069872</v>
          </cell>
          <cell r="W33">
            <v>1.0888435374149661</v>
          </cell>
          <cell r="X33">
            <v>2.1740058884219531</v>
          </cell>
          <cell r="Y33">
            <v>1.2822008862629246</v>
          </cell>
          <cell r="Z33">
            <v>0.36676879308458255</v>
          </cell>
          <cell r="AA33">
            <v>0.42131752600380273</v>
          </cell>
          <cell r="AB33">
            <v>1.9985528930830119</v>
          </cell>
          <cell r="AD33">
            <v>5.45475966776789</v>
          </cell>
          <cell r="AF33">
            <v>0.87180000000000002</v>
          </cell>
          <cell r="AG33">
            <v>0.26539999999999997</v>
          </cell>
          <cell r="AH33">
            <v>0.63040000000000007</v>
          </cell>
          <cell r="AI33">
            <v>1.7676000000000003</v>
          </cell>
          <cell r="AJ33">
            <v>0.91</v>
          </cell>
          <cell r="AK33">
            <v>0.83499999999999996</v>
          </cell>
          <cell r="AL33">
            <v>1.1579999999999999</v>
          </cell>
          <cell r="AM33">
            <v>2.903</v>
          </cell>
          <cell r="AN33">
            <v>4.6706000000000003</v>
          </cell>
          <cell r="AO33">
            <v>2.56</v>
          </cell>
          <cell r="AP33">
            <v>3.8599999999999994</v>
          </cell>
          <cell r="AQ33">
            <v>11.0906</v>
          </cell>
          <cell r="AR33">
            <v>0.88998961812200583</v>
          </cell>
          <cell r="AS33">
            <v>0.26133283093122328</v>
          </cell>
          <cell r="AT33">
            <v>0.77153049868126167</v>
          </cell>
          <cell r="AU33">
            <v>1.9228529477344909</v>
          </cell>
          <cell r="AV33">
            <v>0.90766137459372587</v>
          </cell>
          <cell r="AW33">
            <v>0.22404953560371518</v>
          </cell>
          <cell r="AX33">
            <v>0.18142566265498308</v>
          </cell>
          <cell r="AY33">
            <v>1.313136572852424</v>
          </cell>
          <cell r="AZ33">
            <v>3.2359895205869149</v>
          </cell>
          <cell r="BA33">
            <v>0.6977454477629339</v>
          </cell>
          <cell r="BB33">
            <v>7.2221357813391424E-2</v>
          </cell>
          <cell r="BC33">
            <v>0.32471402730242177</v>
          </cell>
          <cell r="BE33">
            <v>1.0946808328787472</v>
          </cell>
          <cell r="BF33">
            <v>1.4463192509066314</v>
          </cell>
          <cell r="BG33">
            <v>0.54672513017265001</v>
          </cell>
          <cell r="BH33">
            <v>1.4125001402870836</v>
          </cell>
          <cell r="BI33">
            <v>1.7749999999999999</v>
          </cell>
          <cell r="BJ33">
            <v>3.4055445213663651</v>
          </cell>
          <cell r="BK33">
            <v>2.8696808328787471</v>
          </cell>
          <cell r="BL33">
            <v>4.5002253542451118</v>
          </cell>
          <cell r="BM33">
            <v>6.105670353465662</v>
          </cell>
          <cell r="BN33">
            <v>7.7362148748320267</v>
          </cell>
          <cell r="BP33">
            <v>1.137</v>
          </cell>
          <cell r="BQ33">
            <v>1.0088200000000001</v>
          </cell>
          <cell r="BR33">
            <v>0.62339999999999995</v>
          </cell>
          <cell r="BS33">
            <v>1.7604</v>
          </cell>
          <cell r="BT33">
            <v>0.64</v>
          </cell>
          <cell r="BU33">
            <v>2.0196917755408004</v>
          </cell>
          <cell r="BV33">
            <v>4.2919117755408003</v>
          </cell>
          <cell r="BW33">
            <v>9</v>
          </cell>
          <cell r="BX33">
            <v>9</v>
          </cell>
          <cell r="BY33">
            <v>4.4200917755408007</v>
          </cell>
          <cell r="BZ33">
            <v>9</v>
          </cell>
          <cell r="CA33">
            <v>4.4200917755408007</v>
          </cell>
          <cell r="CB33">
            <v>1.6</v>
          </cell>
          <cell r="CC33">
            <v>1.5</v>
          </cell>
          <cell r="CD33">
            <v>1.44</v>
          </cell>
          <cell r="CE33">
            <v>1.21</v>
          </cell>
          <cell r="CF33">
            <v>4.54</v>
          </cell>
          <cell r="CG33">
            <v>5.75</v>
          </cell>
          <cell r="CH33">
            <v>4.25</v>
          </cell>
          <cell r="CI33">
            <v>4.0599999999999996</v>
          </cell>
          <cell r="CJ33">
            <v>5.14</v>
          </cell>
          <cell r="CK33">
            <v>5.89</v>
          </cell>
        </row>
        <row r="34">
          <cell r="B34" t="str">
            <v xml:space="preserve">    Project aid</v>
          </cell>
          <cell r="X34">
            <v>0</v>
          </cell>
          <cell r="Y34">
            <v>1.2822008862629246</v>
          </cell>
          <cell r="Z34">
            <v>0.36676879308458255</v>
          </cell>
          <cell r="AA34">
            <v>0.42131752600380273</v>
          </cell>
          <cell r="AB34">
            <v>1.142153164680771</v>
          </cell>
          <cell r="AD34">
            <v>2.4243540509436956</v>
          </cell>
          <cell r="AF34">
            <v>0.20180000000000001</v>
          </cell>
          <cell r="AG34">
            <v>0.1154</v>
          </cell>
          <cell r="AH34">
            <v>8.0399999999999999E-2</v>
          </cell>
          <cell r="AI34">
            <v>0.39760000000000006</v>
          </cell>
          <cell r="AJ34">
            <v>0.15</v>
          </cell>
          <cell r="AK34">
            <v>0.38500000000000001</v>
          </cell>
          <cell r="AL34">
            <v>0.26800000000000002</v>
          </cell>
          <cell r="AM34">
            <v>0.80300000000000005</v>
          </cell>
          <cell r="AN34">
            <v>1.2006000000000001</v>
          </cell>
          <cell r="AO34">
            <v>0.85</v>
          </cell>
          <cell r="AP34">
            <v>1.2</v>
          </cell>
          <cell r="AQ34">
            <v>3.2506000000000004</v>
          </cell>
          <cell r="AR34" t="str">
            <v xml:space="preserve"> </v>
          </cell>
          <cell r="AV34" t="str">
            <v xml:space="preserve"> </v>
          </cell>
          <cell r="BI34">
            <v>0.875</v>
          </cell>
          <cell r="BM34">
            <v>2.6589999999999998</v>
          </cell>
          <cell r="BP34">
            <v>0.58699999999999997</v>
          </cell>
          <cell r="BQ34">
            <v>0.46881999999999996</v>
          </cell>
          <cell r="BR34">
            <v>0.62339999999999995</v>
          </cell>
          <cell r="BS34">
            <v>1.2103999999999999</v>
          </cell>
          <cell r="BT34">
            <v>0.64</v>
          </cell>
          <cell r="BU34">
            <v>0.66959999999999997</v>
          </cell>
          <cell r="BV34">
            <v>2.4018199999999998</v>
          </cell>
          <cell r="BW34">
            <v>4</v>
          </cell>
          <cell r="BX34">
            <v>4</v>
          </cell>
          <cell r="BY34">
            <v>2.52</v>
          </cell>
          <cell r="BZ34">
            <v>4</v>
          </cell>
          <cell r="CA34">
            <v>2.52</v>
          </cell>
          <cell r="CB34">
            <v>0.77</v>
          </cell>
          <cell r="CC34">
            <v>0.76</v>
          </cell>
          <cell r="CD34">
            <v>0.76</v>
          </cell>
          <cell r="CE34">
            <v>0.71</v>
          </cell>
          <cell r="CF34">
            <v>2.29</v>
          </cell>
          <cell r="CG34">
            <v>3</v>
          </cell>
          <cell r="CH34">
            <v>3.75</v>
          </cell>
          <cell r="CI34">
            <v>4.0599999999999996</v>
          </cell>
          <cell r="CJ34">
            <v>4.1399999999999997</v>
          </cell>
          <cell r="CK34">
            <v>4.22</v>
          </cell>
        </row>
        <row r="35">
          <cell r="B35" t="str">
            <v xml:space="preserve">    Programme aid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.8563997284022411</v>
          </cell>
          <cell r="AD35">
            <v>0.8563997284022411</v>
          </cell>
          <cell r="AF35">
            <v>0.67</v>
          </cell>
          <cell r="AG35">
            <v>0.15</v>
          </cell>
          <cell r="AH35">
            <v>0.55000000000000004</v>
          </cell>
          <cell r="AI35">
            <v>1.37</v>
          </cell>
          <cell r="AJ35">
            <v>0.76</v>
          </cell>
          <cell r="AK35">
            <v>0.45</v>
          </cell>
          <cell r="AL35">
            <v>0.89</v>
          </cell>
          <cell r="AM35">
            <v>2.1</v>
          </cell>
          <cell r="AN35">
            <v>3.47</v>
          </cell>
          <cell r="AO35">
            <v>1.7100000000000002</v>
          </cell>
          <cell r="AP35">
            <v>2.6599999999999997</v>
          </cell>
          <cell r="AQ35">
            <v>7.84</v>
          </cell>
          <cell r="AR35" t="str">
            <v xml:space="preserve"> </v>
          </cell>
          <cell r="AV35" t="str">
            <v xml:space="preserve"> </v>
          </cell>
          <cell r="BI35">
            <v>0.9</v>
          </cell>
          <cell r="BM35">
            <v>3.3969999999999998</v>
          </cell>
          <cell r="BP35">
            <v>0.55000000000000004</v>
          </cell>
          <cell r="BQ35">
            <v>0.54</v>
          </cell>
          <cell r="BR35">
            <v>0</v>
          </cell>
          <cell r="BS35">
            <v>0.55000000000000004</v>
          </cell>
          <cell r="BT35">
            <v>0</v>
          </cell>
          <cell r="BU35">
            <v>1.3500917755408006</v>
          </cell>
          <cell r="BV35">
            <v>1.8900917755408007</v>
          </cell>
          <cell r="BW35">
            <v>5</v>
          </cell>
          <cell r="BX35">
            <v>5</v>
          </cell>
          <cell r="BY35">
            <v>1.9000917755408007</v>
          </cell>
          <cell r="BZ35">
            <v>5</v>
          </cell>
          <cell r="CA35">
            <v>1.9000917755408007</v>
          </cell>
          <cell r="CB35">
            <v>0.83</v>
          </cell>
          <cell r="CC35">
            <v>0.74</v>
          </cell>
          <cell r="CD35">
            <v>0.68</v>
          </cell>
          <cell r="CE35">
            <v>0.5</v>
          </cell>
          <cell r="CF35">
            <v>2.25</v>
          </cell>
          <cell r="CG35">
            <v>2.75</v>
          </cell>
          <cell r="CH35">
            <v>0.5</v>
          </cell>
          <cell r="CI35">
            <v>0</v>
          </cell>
          <cell r="CJ35">
            <v>1</v>
          </cell>
          <cell r="CK35">
            <v>1.67</v>
          </cell>
        </row>
        <row r="36">
          <cell r="B36" t="str">
            <v xml:space="preserve">    Rice loans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</row>
        <row r="37">
          <cell r="B37" t="str">
            <v xml:space="preserve">  Amortization</v>
          </cell>
          <cell r="D37">
            <v>-5132</v>
          </cell>
          <cell r="E37">
            <v>-5546.254298684029</v>
          </cell>
          <cell r="F37">
            <v>-5939.5219263555664</v>
          </cell>
          <cell r="L37">
            <v>-6165.6270096463022</v>
          </cell>
          <cell r="O37">
            <v>-727.66935186071635</v>
          </cell>
          <cell r="P37">
            <v>-1289.8566136933925</v>
          </cell>
          <cell r="Q37">
            <v>-2055</v>
          </cell>
          <cell r="R37">
            <v>-1465.7142857142858</v>
          </cell>
          <cell r="S37">
            <v>-1845.2257731958762</v>
          </cell>
          <cell r="T37">
            <v>-5500.5159078699398</v>
          </cell>
          <cell r="V37">
            <v>-0.72893547061241271</v>
          </cell>
          <cell r="W37">
            <v>-1.2419727891156462</v>
          </cell>
          <cell r="X37">
            <v>-1.9709082597280589</v>
          </cell>
          <cell r="Y37">
            <v>-0.9161742983751846</v>
          </cell>
          <cell r="Z37">
            <v>-0.33600875369296423</v>
          </cell>
          <cell r="AA37">
            <v>-0.43671848786489204</v>
          </cell>
          <cell r="AB37">
            <v>-1.0895034950873332</v>
          </cell>
          <cell r="AD37">
            <v>-3.9765860531905766</v>
          </cell>
          <cell r="AF37">
            <v>-0.3</v>
          </cell>
          <cell r="AG37">
            <v>-0.18</v>
          </cell>
          <cell r="AH37">
            <v>-0.33</v>
          </cell>
          <cell r="AI37">
            <v>-0.81</v>
          </cell>
          <cell r="AJ37">
            <v>-0.4</v>
          </cell>
          <cell r="AK37">
            <v>-7.0000000000000007E-2</v>
          </cell>
          <cell r="AL37">
            <v>-0.21</v>
          </cell>
          <cell r="AM37">
            <v>-0.68</v>
          </cell>
          <cell r="AN37">
            <v>-1.4900000000000002</v>
          </cell>
          <cell r="AO37">
            <v>-0.25</v>
          </cell>
          <cell r="AP37">
            <v>-0.52</v>
          </cell>
          <cell r="AQ37">
            <v>-2.2600000000000002</v>
          </cell>
          <cell r="AR37">
            <v>-0.23656922711296233</v>
          </cell>
          <cell r="AS37">
            <v>-0.16019300614395912</v>
          </cell>
          <cell r="AT37">
            <v>-0.2867379141066882</v>
          </cell>
          <cell r="AU37">
            <v>-0.68350014736360964</v>
          </cell>
          <cell r="AV37">
            <v>-0.39038346509465915</v>
          </cell>
          <cell r="AW37">
            <v>-0.42078844169246649</v>
          </cell>
          <cell r="AX37">
            <v>-0.20488673962840417</v>
          </cell>
          <cell r="AY37">
            <v>-1.0160586464155299</v>
          </cell>
          <cell r="AZ37">
            <v>-1.6995587937791394</v>
          </cell>
          <cell r="BA37">
            <v>-0.21994124641533189</v>
          </cell>
          <cell r="BB37">
            <v>-8.9842331829261962E-2</v>
          </cell>
          <cell r="BC37">
            <v>-0.13357104746040629</v>
          </cell>
          <cell r="BE37">
            <v>-0.44335462570500017</v>
          </cell>
          <cell r="BF37">
            <v>-0.22301386475739587</v>
          </cell>
          <cell r="BG37">
            <v>-0.34519731433269385</v>
          </cell>
          <cell r="BH37">
            <v>-0.2512597780097191</v>
          </cell>
          <cell r="BI37">
            <v>0.20899999999999999</v>
          </cell>
          <cell r="BJ37">
            <v>-0.81947095709980877</v>
          </cell>
          <cell r="BK37">
            <v>-0.23435462570500018</v>
          </cell>
          <cell r="BL37">
            <v>-1.2628255828048089</v>
          </cell>
          <cell r="BM37">
            <v>-1.9339134194841396</v>
          </cell>
          <cell r="BN37">
            <v>-2.9623843765839482</v>
          </cell>
          <cell r="BP37">
            <v>-0.48599999999999993</v>
          </cell>
          <cell r="BQ37">
            <v>0</v>
          </cell>
          <cell r="BR37">
            <v>-0.7147</v>
          </cell>
          <cell r="BS37">
            <v>-1.2006999999999999</v>
          </cell>
          <cell r="BT37">
            <v>-0.11499999999999999</v>
          </cell>
          <cell r="BU37">
            <v>-0.48930000000000007</v>
          </cell>
          <cell r="BV37">
            <v>-1.8</v>
          </cell>
          <cell r="BW37">
            <v>-1.8</v>
          </cell>
          <cell r="BX37">
            <v>-1.8</v>
          </cell>
          <cell r="BY37">
            <v>-1.8049999999999999</v>
          </cell>
          <cell r="BZ37">
            <v>-1.8</v>
          </cell>
          <cell r="CA37">
            <v>-1.8050000000000002</v>
          </cell>
          <cell r="CB37">
            <v>-0.32999999999999996</v>
          </cell>
          <cell r="CC37">
            <v>-0.57000000000000006</v>
          </cell>
          <cell r="CD37">
            <v>-0.32800000000000007</v>
          </cell>
          <cell r="CE37">
            <v>-0.54</v>
          </cell>
          <cell r="CF37">
            <v>-1.2280000000000002</v>
          </cell>
          <cell r="CG37">
            <v>-1.7680000000000002</v>
          </cell>
          <cell r="CH37">
            <v>-2.0499999999999998</v>
          </cell>
          <cell r="CI37">
            <v>-3.9600000000000004</v>
          </cell>
          <cell r="CJ37">
            <v>-4.5</v>
          </cell>
          <cell r="CK37">
            <v>-4.6399999999999997</v>
          </cell>
        </row>
        <row r="38">
          <cell r="B38" t="str">
            <v xml:space="preserve">    Amortization due</v>
          </cell>
          <cell r="BP38">
            <v>-0.90959999999999996</v>
          </cell>
          <cell r="BR38">
            <v>-1.2179</v>
          </cell>
          <cell r="BS38">
            <v>-2.1274999999999999</v>
          </cell>
          <cell r="BT38">
            <v>-1.0509999999999999</v>
          </cell>
          <cell r="BU38">
            <v>-1.2444999999999999</v>
          </cell>
          <cell r="BY38">
            <v>4.4249999999999998</v>
          </cell>
          <cell r="CA38">
            <v>-4.423</v>
          </cell>
          <cell r="CB38">
            <v>-0.98</v>
          </cell>
          <cell r="CC38">
            <v>-1.28</v>
          </cell>
          <cell r="CD38">
            <v>-1.054</v>
          </cell>
          <cell r="CE38">
            <v>-1.32</v>
          </cell>
          <cell r="CF38">
            <v>-3.3140000000000001</v>
          </cell>
          <cell r="CG38">
            <v>-4.6340000000000003</v>
          </cell>
          <cell r="CH38">
            <v>-4.8899999999999997</v>
          </cell>
          <cell r="CI38">
            <v>-4.7300000000000004</v>
          </cell>
          <cell r="CJ38">
            <v>-4.5</v>
          </cell>
          <cell r="CK38">
            <v>-4.6399999999999997</v>
          </cell>
        </row>
        <row r="39">
          <cell r="B39" t="str">
            <v xml:space="preserve">    Paris Club Rescheduling</v>
          </cell>
          <cell r="BP39">
            <v>0.42360000000000003</v>
          </cell>
          <cell r="BR39">
            <v>0.50319999999999998</v>
          </cell>
          <cell r="BS39">
            <v>0.92680000000000007</v>
          </cell>
          <cell r="BT39">
            <v>0.93599999999999994</v>
          </cell>
          <cell r="BU39">
            <v>0.75519999999999987</v>
          </cell>
          <cell r="BY39">
            <v>2.62</v>
          </cell>
          <cell r="CA39">
            <v>2.6179999999999999</v>
          </cell>
          <cell r="CB39">
            <v>0.65</v>
          </cell>
          <cell r="CC39">
            <v>0.71</v>
          </cell>
          <cell r="CD39">
            <v>0.72599999999999998</v>
          </cell>
          <cell r="CE39">
            <v>0.78</v>
          </cell>
          <cell r="CF39">
            <v>2.0859999999999999</v>
          </cell>
          <cell r="CG39">
            <v>2.8659999999999997</v>
          </cell>
          <cell r="CH39">
            <v>2.84</v>
          </cell>
          <cell r="CI39">
            <v>0.77</v>
          </cell>
        </row>
        <row r="40">
          <cell r="B40" t="str">
            <v>Valuation adjustment</v>
          </cell>
        </row>
        <row r="41">
          <cell r="B41" t="str">
            <v>In percent of GDP</v>
          </cell>
        </row>
        <row r="43">
          <cell r="B43" t="str">
            <v>External interest payments</v>
          </cell>
          <cell r="AF43">
            <v>2.9256378944694474</v>
          </cell>
          <cell r="AR43">
            <v>2.1127204074292294</v>
          </cell>
          <cell r="AS43">
            <v>1.6198082932953037</v>
          </cell>
          <cell r="AT43">
            <v>4.8103016112712007</v>
          </cell>
          <cell r="AU43">
            <v>2.8476101039985777</v>
          </cell>
          <cell r="AV43">
            <v>3.4397035684084885</v>
          </cell>
          <cell r="AW43">
            <v>2.6715768024197128</v>
          </cell>
          <cell r="AX43">
            <v>3.1460147440831068</v>
          </cell>
          <cell r="AY43">
            <v>3.0857650383037694</v>
          </cell>
          <cell r="AZ43">
            <v>2.9788744264248166</v>
          </cell>
          <cell r="BA43">
            <v>2.3350458715596329</v>
          </cell>
          <cell r="BB43">
            <v>1.331559633027523</v>
          </cell>
          <cell r="BC43">
            <v>2.562935779816514</v>
          </cell>
          <cell r="BE43">
            <v>6.2295412844036697</v>
          </cell>
          <cell r="BF43">
            <v>2.3141953619114544</v>
          </cell>
          <cell r="BG43">
            <v>1.8652494729444833</v>
          </cell>
          <cell r="BH43">
            <v>2.4492902319044272</v>
          </cell>
          <cell r="BL43">
            <v>2.2489716101915067</v>
          </cell>
          <cell r="BM43">
            <v>0</v>
          </cell>
          <cell r="BN43">
            <v>5.2278460366163237</v>
          </cell>
          <cell r="BQ43">
            <v>1.890904378184896</v>
          </cell>
          <cell r="BR43">
            <v>1.907465164647808</v>
          </cell>
          <cell r="BT43">
            <v>2.0296548042704625</v>
          </cell>
          <cell r="BU43">
            <v>1.8326437953639623</v>
          </cell>
          <cell r="BV43">
            <v>2.1146799762274724</v>
          </cell>
          <cell r="BW43">
            <v>1.9606625732389165</v>
          </cell>
          <cell r="BX43">
            <v>1.962878995808969</v>
          </cell>
          <cell r="BY43">
            <v>1.9189928276184038</v>
          </cell>
          <cell r="BZ43">
            <v>1.8000980312066004</v>
          </cell>
          <cell r="CA43">
            <v>1.9178489902070677</v>
          </cell>
          <cell r="CG43">
            <v>1.7973603595865899</v>
          </cell>
          <cell r="CH43">
            <v>1.5590280133883048</v>
          </cell>
          <cell r="CI43">
            <v>1.4514876668048917</v>
          </cell>
          <cell r="CJ43">
            <v>1.3597229165187839</v>
          </cell>
          <cell r="CK43">
            <v>1.2888701861830323</v>
          </cell>
        </row>
        <row r="45">
          <cell r="B45" t="str">
            <v>Net foreign financing</v>
          </cell>
          <cell r="D45">
            <v>0.53340493901342023</v>
          </cell>
          <cell r="E45">
            <v>-7.3480251410346031E-2</v>
          </cell>
          <cell r="F45">
            <v>-0.20797350627751965</v>
          </cell>
          <cell r="L45">
            <v>-0.44079499995464388</v>
          </cell>
          <cell r="O45">
            <v>0.55568665216808999</v>
          </cell>
          <cell r="P45">
            <v>-0.23893314285349865</v>
          </cell>
          <cell r="Q45">
            <v>0.1583767546572957</v>
          </cell>
          <cell r="R45">
            <v>0.74427444402635257</v>
          </cell>
          <cell r="S45">
            <v>-1.1732239774995694</v>
          </cell>
          <cell r="T45">
            <v>-2.8049006039656384E-2</v>
          </cell>
          <cell r="X45">
            <v>0.1332192520210784</v>
          </cell>
          <cell r="Y45">
            <v>0.87849962568636486</v>
          </cell>
          <cell r="Z45">
            <v>0.40702182483854948</v>
          </cell>
          <cell r="AA45">
            <v>-0.19937287553987745</v>
          </cell>
          <cell r="AB45">
            <v>4.049917060690726</v>
          </cell>
          <cell r="AF45">
            <v>6.9703322835734607</v>
          </cell>
          <cell r="AR45">
            <v>7.3109698836576245</v>
          </cell>
          <cell r="AS45">
            <v>1.3523593863929946</v>
          </cell>
          <cell r="AT45">
            <v>8.9006884255222651</v>
          </cell>
          <cell r="AU45">
            <v>5.8546725651909632</v>
          </cell>
          <cell r="AV45">
            <v>8.1802081615938125</v>
          </cell>
          <cell r="AW45">
            <v>-2.7157953758920641</v>
          </cell>
          <cell r="AX45">
            <v>-0.29414468590757092</v>
          </cell>
          <cell r="AY45">
            <v>1.7234226999313931</v>
          </cell>
          <cell r="AZ45">
            <v>3.5776434710053371</v>
          </cell>
          <cell r="BA45">
            <v>4.5123302752293579</v>
          </cell>
          <cell r="BB45">
            <v>-0.14961467889908256</v>
          </cell>
          <cell r="BC45">
            <v>1.6170275229357796</v>
          </cell>
          <cell r="BE45">
            <v>5.9797431192660548</v>
          </cell>
          <cell r="BF45">
            <v>11.058362614195362</v>
          </cell>
          <cell r="BG45">
            <v>1.8604005621925508</v>
          </cell>
          <cell r="BH45">
            <v>10.906886858749122</v>
          </cell>
          <cell r="BL45">
            <v>5.277335817181168</v>
          </cell>
          <cell r="BM45">
            <v>3.7779824325297322</v>
          </cell>
          <cell r="BN45">
            <v>8.8549792881865059</v>
          </cell>
          <cell r="BQ45">
            <v>2.847137544478338</v>
          </cell>
          <cell r="BR45">
            <v>-1.0880234229248307</v>
          </cell>
          <cell r="BT45">
            <v>1.3380782918149465</v>
          </cell>
          <cell r="BU45">
            <v>3.6928461440416687</v>
          </cell>
          <cell r="BV45">
            <v>1.582836905464166</v>
          </cell>
          <cell r="BW45">
            <v>4.7055901757733993</v>
          </cell>
          <cell r="BX45">
            <v>4.7109095899415259</v>
          </cell>
          <cell r="BY45">
            <v>1.5297146242152111</v>
          </cell>
          <cell r="BZ45">
            <v>4.4114042970345562</v>
          </cell>
          <cell r="CA45">
            <v>1.5297146242152111</v>
          </cell>
          <cell r="CG45">
            <v>2.2800538234704688</v>
          </cell>
          <cell r="CH45">
            <v>1.1863928154459604</v>
          </cell>
          <cell r="CI45">
            <v>4.9999575156902593E-2</v>
          </cell>
          <cell r="CJ45">
            <v>0.2959941042761976</v>
          </cell>
          <cell r="CK45">
            <v>0.53488968550092642</v>
          </cell>
        </row>
        <row r="46">
          <cell r="B46" t="str">
            <v xml:space="preserve">  Gross drawings</v>
          </cell>
          <cell r="D46">
            <v>3.7054027918719052</v>
          </cell>
          <cell r="E46">
            <v>2.9451973361583925</v>
          </cell>
          <cell r="F46">
            <v>2.671174870837139</v>
          </cell>
          <cell r="L46">
            <v>2.2031106958517399</v>
          </cell>
          <cell r="O46">
            <v>1.6867669662047104</v>
          </cell>
          <cell r="P46">
            <v>2.0559258149071731</v>
          </cell>
          <cell r="Q46">
            <v>1.8713463905559418</v>
          </cell>
          <cell r="R46">
            <v>3.7979042966383285</v>
          </cell>
          <cell r="S46">
            <v>2.6318424459651646</v>
          </cell>
          <cell r="T46">
            <v>2.5431098809288444</v>
          </cell>
          <cell r="X46">
            <v>1.868396011418793</v>
          </cell>
          <cell r="Y46">
            <v>3.0774075870744508</v>
          </cell>
          <cell r="Z46">
            <v>4.853144092390095</v>
          </cell>
          <cell r="AA46">
            <v>5.4541584760981801</v>
          </cell>
          <cell r="AB46">
            <v>8.9037773703340317</v>
          </cell>
          <cell r="AF46">
            <v>10.62737965166027</v>
          </cell>
          <cell r="AR46">
            <v>9.9578883432302945</v>
          </cell>
          <cell r="AS46">
            <v>3.4943298312594728</v>
          </cell>
          <cell r="AT46">
            <v>14.165135354898119</v>
          </cell>
          <cell r="AU46">
            <v>9.205784509795965</v>
          </cell>
          <cell r="AV46">
            <v>14.35371363839084</v>
          </cell>
          <cell r="AW46">
            <v>3.0927929043625193</v>
          </cell>
          <cell r="AX46">
            <v>2.2746353297284814</v>
          </cell>
          <cell r="AY46">
            <v>6.5737139574939469</v>
          </cell>
          <cell r="AZ46">
            <v>7.7550610190820075</v>
          </cell>
          <cell r="BA46">
            <v>6.5894311926605509</v>
          </cell>
          <cell r="BB46">
            <v>0.61321100917431193</v>
          </cell>
          <cell r="BC46">
            <v>2.7470091743119265</v>
          </cell>
          <cell r="BE46">
            <v>9.9496513761467895</v>
          </cell>
          <cell r="BF46">
            <v>13.074349964862964</v>
          </cell>
          <cell r="BG46">
            <v>5.0470836261419532</v>
          </cell>
          <cell r="BH46">
            <v>13.266830639494026</v>
          </cell>
          <cell r="BL46">
            <v>7.3067067656491069</v>
          </cell>
          <cell r="BM46">
            <v>5.8859844408481132</v>
          </cell>
          <cell r="BN46">
            <v>15.061767784731114</v>
          </cell>
          <cell r="BQ46">
            <v>2.847137544478338</v>
          </cell>
          <cell r="BR46">
            <v>1.0373570657073741</v>
          </cell>
          <cell r="BT46">
            <v>1.6339359430604981</v>
          </cell>
          <cell r="BU46">
            <v>4.8702310539374647</v>
          </cell>
          <cell r="BV46">
            <v>2.6176203071648092</v>
          </cell>
          <cell r="BW46">
            <v>5.8819877197167498</v>
          </cell>
          <cell r="BX46">
            <v>5.8886369874269064</v>
          </cell>
          <cell r="BY46">
            <v>2.7399248565885364</v>
          </cell>
          <cell r="BZ46">
            <v>5.5142553712931948</v>
          </cell>
          <cell r="CA46">
            <v>2.7399248565885364</v>
          </cell>
          <cell r="CG46">
            <v>3.2923931403704656</v>
          </cell>
          <cell r="CH46">
            <v>2.2918952116569682</v>
          </cell>
          <cell r="CI46">
            <v>2.0299827513702584</v>
          </cell>
          <cell r="CJ46">
            <v>2.377202649968214</v>
          </cell>
          <cell r="CK46">
            <v>2.520400198080365</v>
          </cell>
        </row>
        <row r="47">
          <cell r="B47" t="str">
            <v xml:space="preserve">    Project aid</v>
          </cell>
          <cell r="AF47">
            <v>2.4599738629330608</v>
          </cell>
          <cell r="BM47">
            <v>0</v>
          </cell>
          <cell r="BN47">
            <v>0</v>
          </cell>
          <cell r="BQ47">
            <v>1.3231250605681235</v>
          </cell>
          <cell r="BR47">
            <v>1.0373570657073741</v>
          </cell>
          <cell r="BT47">
            <v>1.6339359430604981</v>
          </cell>
          <cell r="BU47">
            <v>1.614655638652249</v>
          </cell>
          <cell r="BV47">
            <v>1.4041280824654703</v>
          </cell>
          <cell r="BW47">
            <v>2.6142167643185554</v>
          </cell>
          <cell r="BX47">
            <v>2.617171994411958</v>
          </cell>
          <cell r="BY47">
            <v>1.4037149790245826</v>
          </cell>
          <cell r="BZ47">
            <v>2.4507801650191978</v>
          </cell>
          <cell r="CA47">
            <v>1.4827902039845586</v>
          </cell>
          <cell r="CG47">
            <v>1.71777033410633</v>
          </cell>
          <cell r="CH47">
            <v>2.0222604808737956</v>
          </cell>
          <cell r="CI47">
            <v>2.0299827513702584</v>
          </cell>
          <cell r="CJ47">
            <v>1.9147118620366546</v>
          </cell>
          <cell r="CK47">
            <v>1.8057875782511275</v>
          </cell>
        </row>
        <row r="48">
          <cell r="B48" t="str">
            <v xml:space="preserve">    Programme aid</v>
          </cell>
          <cell r="AF48">
            <v>8.1674057887272085</v>
          </cell>
          <cell r="BM48">
            <v>0</v>
          </cell>
          <cell r="BN48">
            <v>0</v>
          </cell>
          <cell r="BQ48">
            <v>1.5240124839102145</v>
          </cell>
          <cell r="BR48">
            <v>0</v>
          </cell>
          <cell r="BT48">
            <v>0</v>
          </cell>
          <cell r="BU48">
            <v>3.2555754152852145</v>
          </cell>
          <cell r="BV48">
            <v>1.2134922246993389</v>
          </cell>
          <cell r="BW48">
            <v>3.2677709553981944</v>
          </cell>
          <cell r="BX48">
            <v>3.2714649930149484</v>
          </cell>
          <cell r="BY48">
            <v>1.3362098775639537</v>
          </cell>
          <cell r="BZ48">
            <v>3.0634752062739974</v>
          </cell>
          <cell r="CA48">
            <v>1.2571346526039777</v>
          </cell>
          <cell r="CG48">
            <v>1.5746228062641359</v>
          </cell>
          <cell r="CH48">
            <v>0.26963473078317302</v>
          </cell>
          <cell r="CI48">
            <v>0</v>
          </cell>
          <cell r="CJ48">
            <v>0.46249078793155918</v>
          </cell>
          <cell r="CK48">
            <v>0.71461261982923752</v>
          </cell>
        </row>
        <row r="49">
          <cell r="B49" t="str">
            <v xml:space="preserve">  Amortization</v>
          </cell>
          <cell r="D49">
            <v>-3.1719978528584853</v>
          </cell>
          <cell r="E49">
            <v>-3.0186775875687388</v>
          </cell>
          <cell r="F49">
            <v>-2.8791483771146589</v>
          </cell>
          <cell r="L49">
            <v>-2.6439056958063842</v>
          </cell>
          <cell r="O49">
            <v>-1.1310803140366206</v>
          </cell>
          <cell r="P49">
            <v>-2.2948589577606717</v>
          </cell>
          <cell r="Q49">
            <v>-1.7129696358986459</v>
          </cell>
          <cell r="R49">
            <v>-3.0536298526119761</v>
          </cell>
          <cell r="S49">
            <v>-3.8050664234647344</v>
          </cell>
          <cell r="T49">
            <v>-2.5711588869685005</v>
          </cell>
          <cell r="X49">
            <v>-1.7351767593977145</v>
          </cell>
          <cell r="Y49">
            <v>-2.1989079613880862</v>
          </cell>
          <cell r="Z49">
            <v>-4.4461222675515462</v>
          </cell>
          <cell r="AA49">
            <v>-5.6535313516380574</v>
          </cell>
          <cell r="AB49">
            <v>-4.8538603096433048</v>
          </cell>
          <cell r="AF49">
            <v>-3.6570473680868094</v>
          </cell>
          <cell r="AR49">
            <v>-2.6469184595726691</v>
          </cell>
          <cell r="AS49">
            <v>-2.141970444866478</v>
          </cell>
          <cell r="AT49">
            <v>-5.264446929375854</v>
          </cell>
          <cell r="AU49">
            <v>-3.3511119446050008</v>
          </cell>
          <cell r="AV49">
            <v>-6.1735054767970254</v>
          </cell>
          <cell r="AW49">
            <v>-5.8085882802545834</v>
          </cell>
          <cell r="AX49">
            <v>-2.5687800156360523</v>
          </cell>
          <cell r="AY49">
            <v>-4.8502912575625539</v>
          </cell>
          <cell r="AZ49">
            <v>-4.1774175480766713</v>
          </cell>
          <cell r="BA49">
            <v>-2.077100917431193</v>
          </cell>
          <cell r="BB49">
            <v>-0.76282568807339457</v>
          </cell>
          <cell r="BC49">
            <v>-1.1299816513761469</v>
          </cell>
          <cell r="BE49">
            <v>-3.9699082568807347</v>
          </cell>
          <cell r="BF49">
            <v>-2.0159873506676034</v>
          </cell>
          <cell r="BG49">
            <v>-3.1866830639494026</v>
          </cell>
          <cell r="BH49">
            <v>-2.3599437807449055</v>
          </cell>
          <cell r="BL49">
            <v>-2.0293709484679385</v>
          </cell>
          <cell r="BM49">
            <v>-2.108002008318381</v>
          </cell>
          <cell r="BN49">
            <v>-6.2067884965446094</v>
          </cell>
          <cell r="BQ49">
            <v>0</v>
          </cell>
          <cell r="BR49">
            <v>-2.1253804886322047</v>
          </cell>
          <cell r="BT49">
            <v>-0.84213523131672596</v>
          </cell>
          <cell r="BU49">
            <v>-1.1798850119362987</v>
          </cell>
          <cell r="BV49">
            <v>-1.0347834017006432</v>
          </cell>
          <cell r="BW49">
            <v>-1.1763975439433498</v>
          </cell>
          <cell r="BX49">
            <v>-1.1777273974853812</v>
          </cell>
          <cell r="BY49">
            <v>-1.346064659339401</v>
          </cell>
          <cell r="BZ49">
            <v>-1.102851074258639</v>
          </cell>
          <cell r="CA49">
            <v>-1.346064659339401</v>
          </cell>
          <cell r="CG49">
            <v>-1.0123393168999972</v>
          </cell>
          <cell r="CH49">
            <v>-1.105502396211008</v>
          </cell>
          <cell r="CI49">
            <v>-1.9799831762133555</v>
          </cell>
          <cell r="CJ49">
            <v>-2.0812085456920162</v>
          </cell>
          <cell r="CK49">
            <v>-1.9855105125794386</v>
          </cell>
        </row>
        <row r="51">
          <cell r="B51" t="str">
            <v>Memorandum items</v>
          </cell>
        </row>
        <row r="52">
          <cell r="B52" t="str">
            <v>Exchange rate Avg. (Rps per US$)</v>
          </cell>
          <cell r="D52">
            <v>2102.5500000000002</v>
          </cell>
          <cell r="E52">
            <v>2180.9</v>
          </cell>
          <cell r="F52">
            <v>2275.8000000000002</v>
          </cell>
          <cell r="L52">
            <v>2363.6</v>
          </cell>
          <cell r="O52">
            <v>2437.2333333333336</v>
          </cell>
          <cell r="P52">
            <v>2789.6666666666665</v>
          </cell>
          <cell r="Q52">
            <v>2614</v>
          </cell>
          <cell r="R52">
            <v>3266.6666666666665</v>
          </cell>
          <cell r="S52">
            <v>3233.3333333333335</v>
          </cell>
          <cell r="T52">
            <v>2931.7249999999999</v>
          </cell>
          <cell r="V52">
            <v>2433</v>
          </cell>
          <cell r="W52">
            <v>2940</v>
          </cell>
          <cell r="X52">
            <v>2686.5</v>
          </cell>
          <cell r="Y52">
            <v>4062</v>
          </cell>
          <cell r="Z52">
            <v>9139</v>
          </cell>
          <cell r="AA52">
            <v>8941</v>
          </cell>
          <cell r="AB52">
            <v>9230.9791068580544</v>
          </cell>
          <cell r="AD52">
            <v>4666.8999999999996</v>
          </cell>
          <cell r="AF52">
            <v>8089.4210526315792</v>
          </cell>
          <cell r="AG52">
            <v>10023.4375</v>
          </cell>
          <cell r="AH52">
            <v>13468.181818181818</v>
          </cell>
          <cell r="AI52">
            <v>10527.013456937799</v>
          </cell>
          <cell r="AJ52">
            <v>13000</v>
          </cell>
          <cell r="AK52">
            <v>12000</v>
          </cell>
          <cell r="AL52">
            <v>11000</v>
          </cell>
          <cell r="AM52">
            <v>12000</v>
          </cell>
          <cell r="AO52">
            <v>10000</v>
          </cell>
          <cell r="AP52">
            <v>10000</v>
          </cell>
          <cell r="AQ52">
            <v>10631.75336423445</v>
          </cell>
          <cell r="AR52">
            <v>7994.7</v>
          </cell>
          <cell r="AS52">
            <v>9554.1</v>
          </cell>
          <cell r="AT52">
            <v>13118.6</v>
          </cell>
          <cell r="AU52">
            <v>10222.466666666667</v>
          </cell>
          <cell r="AV52">
            <v>13876.1</v>
          </cell>
          <cell r="AW52">
            <v>12112.5</v>
          </cell>
          <cell r="AX52">
            <v>11001.2</v>
          </cell>
          <cell r="AY52">
            <v>12329.933333333334</v>
          </cell>
          <cell r="AZ52">
            <v>11276.2</v>
          </cell>
          <cell r="BA52">
            <v>8578.2000000000007</v>
          </cell>
          <cell r="BB52">
            <v>7712.4</v>
          </cell>
          <cell r="BC52">
            <v>7684.3</v>
          </cell>
          <cell r="BE52">
            <v>7991.6333333333341</v>
          </cell>
          <cell r="BF52">
            <v>8575.7000000000007</v>
          </cell>
          <cell r="BG52">
            <v>8757.6</v>
          </cell>
          <cell r="BH52">
            <v>8910.2999999999993</v>
          </cell>
          <cell r="BI52">
            <v>8353</v>
          </cell>
          <cell r="BJ52">
            <v>8747.8666666666668</v>
          </cell>
          <cell r="BK52">
            <v>8192.5</v>
          </cell>
          <cell r="BL52">
            <v>8369.75</v>
          </cell>
          <cell r="BM52">
            <v>9734.35</v>
          </cell>
          <cell r="BN52">
            <v>9849.2000000000007</v>
          </cell>
          <cell r="BP52">
            <v>7921</v>
          </cell>
          <cell r="BQ52">
            <v>8002.9</v>
          </cell>
          <cell r="BR52">
            <v>7526</v>
          </cell>
          <cell r="BS52">
            <v>7723.5</v>
          </cell>
          <cell r="BT52">
            <v>7174</v>
          </cell>
          <cell r="BU52">
            <v>7000</v>
          </cell>
          <cell r="BV52">
            <v>8000</v>
          </cell>
          <cell r="BW52">
            <v>8000</v>
          </cell>
          <cell r="BX52">
            <v>7425.7250000000004</v>
          </cell>
          <cell r="BY52">
            <v>7405</v>
          </cell>
          <cell r="BZ52">
            <v>7500</v>
          </cell>
          <cell r="CA52">
            <v>7405.25</v>
          </cell>
          <cell r="CB52">
            <v>7000</v>
          </cell>
          <cell r="CC52">
            <v>7000</v>
          </cell>
          <cell r="CD52">
            <v>7000</v>
          </cell>
          <cell r="CE52">
            <v>7000</v>
          </cell>
          <cell r="CG52">
            <v>7000</v>
          </cell>
          <cell r="CH52">
            <v>7006.96</v>
          </cell>
          <cell r="CI52">
            <v>7179.06</v>
          </cell>
          <cell r="CJ52">
            <v>7382</v>
          </cell>
          <cell r="CK52">
            <v>7593</v>
          </cell>
        </row>
        <row r="53">
          <cell r="B53" t="str">
            <v>GDP current prices  (billion rupiahs)</v>
          </cell>
          <cell r="D53">
            <v>340173.2</v>
          </cell>
          <cell r="E53">
            <v>400699.5</v>
          </cell>
          <cell r="F53">
            <v>469484.79999999999</v>
          </cell>
          <cell r="L53">
            <v>551195</v>
          </cell>
          <cell r="O53">
            <v>156797</v>
          </cell>
          <cell r="P53">
            <v>156797</v>
          </cell>
          <cell r="Q53">
            <v>313594</v>
          </cell>
          <cell r="R53">
            <v>156797</v>
          </cell>
          <cell r="S53">
            <v>156797</v>
          </cell>
          <cell r="T53">
            <v>627188</v>
          </cell>
          <cell r="V53">
            <v>149405.79999999999</v>
          </cell>
          <cell r="W53">
            <v>163236.70000000001</v>
          </cell>
          <cell r="X53">
            <v>312642.5</v>
          </cell>
          <cell r="Y53">
            <v>169243.1</v>
          </cell>
          <cell r="Z53">
            <v>69066.566666666666</v>
          </cell>
          <cell r="AA53">
            <v>69066.566666666666</v>
          </cell>
          <cell r="AB53">
            <v>207199.7</v>
          </cell>
          <cell r="AD53">
            <v>689085.3</v>
          </cell>
          <cell r="AF53">
            <v>66360.264758043646</v>
          </cell>
          <cell r="AG53">
            <v>66360.264758043646</v>
          </cell>
          <cell r="AH53">
            <v>66360.264758043646</v>
          </cell>
          <cell r="AI53">
            <v>199080.79427413092</v>
          </cell>
          <cell r="AJ53">
            <v>77937.994441687712</v>
          </cell>
          <cell r="AK53">
            <v>77937.994441687712</v>
          </cell>
          <cell r="AL53">
            <v>77937.994441687712</v>
          </cell>
          <cell r="AM53">
            <v>233813.98332506313</v>
          </cell>
          <cell r="AN53">
            <v>432894.77759919409</v>
          </cell>
          <cell r="AO53">
            <v>253288.75411384524</v>
          </cell>
          <cell r="AP53">
            <v>265791.48603351088</v>
          </cell>
          <cell r="AQ53">
            <v>951975.01774655026</v>
          </cell>
          <cell r="AR53">
            <v>71452.900000000009</v>
          </cell>
          <cell r="AS53">
            <v>71452.900000000009</v>
          </cell>
          <cell r="AT53">
            <v>71452.900000000009</v>
          </cell>
          <cell r="AU53">
            <v>214358.7</v>
          </cell>
          <cell r="AV53">
            <v>87745.933333333334</v>
          </cell>
          <cell r="AW53">
            <v>87745.933333333334</v>
          </cell>
          <cell r="AX53">
            <v>87745.933333333334</v>
          </cell>
          <cell r="AY53">
            <v>263237.8</v>
          </cell>
          <cell r="AZ53">
            <v>477596.5</v>
          </cell>
          <cell r="BA53">
            <v>90833.333333333328</v>
          </cell>
          <cell r="BB53">
            <v>90833.333333333328</v>
          </cell>
          <cell r="BC53">
            <v>90833.333333333328</v>
          </cell>
          <cell r="BE53">
            <v>258047.7</v>
          </cell>
          <cell r="BF53">
            <v>94866.666666666672</v>
          </cell>
          <cell r="BG53">
            <v>94866.666666666672</v>
          </cell>
          <cell r="BH53">
            <v>94866.666666666672</v>
          </cell>
          <cell r="BI53">
            <v>284600</v>
          </cell>
          <cell r="BJ53">
            <v>273171.09999999998</v>
          </cell>
          <cell r="BK53">
            <v>557100</v>
          </cell>
          <cell r="BL53">
            <v>531218.80000000005</v>
          </cell>
          <cell r="BM53">
            <v>1034696.5</v>
          </cell>
          <cell r="BN53">
            <v>1008815.3</v>
          </cell>
          <cell r="BP53">
            <v>283899</v>
          </cell>
          <cell r="BQ53">
            <v>283565</v>
          </cell>
          <cell r="BR53">
            <v>280067.5</v>
          </cell>
          <cell r="BS53">
            <v>563966.5</v>
          </cell>
          <cell r="BT53">
            <v>281000</v>
          </cell>
          <cell r="BU53">
            <v>290291</v>
          </cell>
          <cell r="BV53">
            <v>1134923.5</v>
          </cell>
          <cell r="BW53">
            <v>1224076</v>
          </cell>
          <cell r="BX53">
            <v>1134923.5</v>
          </cell>
          <cell r="BY53">
            <v>1135257.5</v>
          </cell>
          <cell r="BZ53">
            <v>1224100</v>
          </cell>
          <cell r="CA53">
            <v>1135257.5</v>
          </cell>
          <cell r="CB53">
            <v>294728</v>
          </cell>
          <cell r="CC53">
            <v>309450</v>
          </cell>
          <cell r="CD53">
            <v>306265</v>
          </cell>
          <cell r="CE53">
            <v>312072</v>
          </cell>
          <cell r="CG53">
            <v>1222515</v>
          </cell>
          <cell r="CH53">
            <v>1299343</v>
          </cell>
          <cell r="CI53">
            <v>1435824.2</v>
          </cell>
          <cell r="CJ53">
            <v>1596139.9</v>
          </cell>
          <cell r="CK53">
            <v>1774431.3</v>
          </cell>
        </row>
      </sheetData>
      <sheetData sheetId="11" refreshError="1">
        <row r="4">
          <cell r="B4" t="str">
            <v>Table 7.  Indonesia:  Domestic Financing</v>
          </cell>
        </row>
        <row r="5">
          <cell r="B5" t="str">
            <v>( In billions of rupiahs, unless otherwise indicated )</v>
          </cell>
        </row>
        <row r="7">
          <cell r="B7" t="str">
            <v>NEW DATA</v>
          </cell>
        </row>
        <row r="8">
          <cell r="B8">
            <v>36524.152470370369</v>
          </cell>
          <cell r="D8" t="str">
            <v>1996/97</v>
          </cell>
          <cell r="E8" t="str">
            <v>1997/98</v>
          </cell>
          <cell r="J8" t="str">
            <v>1997/98</v>
          </cell>
          <cell r="P8" t="str">
            <v>1997/98</v>
          </cell>
          <cell r="Q8" t="str">
            <v>1998/99</v>
          </cell>
          <cell r="T8" t="str">
            <v>1998/99</v>
          </cell>
          <cell r="W8" t="str">
            <v>1998/99</v>
          </cell>
          <cell r="Z8" t="str">
            <v>1998/99</v>
          </cell>
        </row>
        <row r="9">
          <cell r="B9" t="str">
            <v>Domestic financing</v>
          </cell>
        </row>
        <row r="10">
          <cell r="B10" t="str">
            <v>( In billions of rupiahs, unless otherwise indicated )</v>
          </cell>
          <cell r="D10" t="str">
            <v>Mar</v>
          </cell>
          <cell r="E10" t="str">
            <v>Apr</v>
          </cell>
          <cell r="F10" t="str">
            <v>May</v>
          </cell>
          <cell r="G10" t="str">
            <v>Jun</v>
          </cell>
          <cell r="H10" t="str">
            <v>Jul</v>
          </cell>
          <cell r="I10" t="str">
            <v>Aug</v>
          </cell>
          <cell r="J10" t="str">
            <v>Sep</v>
          </cell>
          <cell r="K10" t="str">
            <v>Oct</v>
          </cell>
          <cell r="L10" t="str">
            <v>Nov</v>
          </cell>
          <cell r="M10" t="str">
            <v>Dec</v>
          </cell>
          <cell r="N10" t="str">
            <v>Jan</v>
          </cell>
          <cell r="O10" t="str">
            <v>Feb</v>
          </cell>
          <cell r="P10" t="str">
            <v>Mar</v>
          </cell>
          <cell r="Q10" t="str">
            <v>Apr</v>
          </cell>
          <cell r="R10" t="str">
            <v>May</v>
          </cell>
          <cell r="S10" t="str">
            <v>Jun</v>
          </cell>
          <cell r="T10" t="str">
            <v>Jul</v>
          </cell>
          <cell r="U10" t="str">
            <v>Aug</v>
          </cell>
          <cell r="V10" t="str">
            <v>Sep</v>
          </cell>
          <cell r="W10" t="str">
            <v>Oct</v>
          </cell>
          <cell r="X10" t="str">
            <v>Nov</v>
          </cell>
          <cell r="Y10" t="str">
            <v>Dec</v>
          </cell>
          <cell r="Z10" t="str">
            <v>Jan</v>
          </cell>
          <cell r="AA10" t="str">
            <v>Feb</v>
          </cell>
          <cell r="AB10" t="str">
            <v>Mar</v>
          </cell>
          <cell r="AC10" t="str">
            <v>Apr</v>
          </cell>
        </row>
        <row r="11">
          <cell r="B11" t="str">
            <v>TB7</v>
          </cell>
        </row>
        <row r="13">
          <cell r="B13" t="str">
            <v>Summary flows</v>
          </cell>
        </row>
        <row r="15">
          <cell r="B15" t="str">
            <v>Monthly domestic financing</v>
          </cell>
          <cell r="E15">
            <v>-718.17870767915292</v>
          </cell>
          <cell r="F15">
            <v>-3171.8392116930459</v>
          </cell>
          <cell r="G15">
            <v>-1524.8246821679497</v>
          </cell>
          <cell r="H15">
            <v>-1198.393713437664</v>
          </cell>
          <cell r="I15">
            <v>-5.4936369519900836</v>
          </cell>
          <cell r="J15">
            <v>-1743.5748390910117</v>
          </cell>
          <cell r="K15">
            <v>-164.81979075233448</v>
          </cell>
          <cell r="L15">
            <v>-1291.6934358418184</v>
          </cell>
          <cell r="M15">
            <v>250.35337754668853</v>
          </cell>
          <cell r="N15">
            <v>-3560.0244449280981</v>
          </cell>
          <cell r="O15">
            <v>2511.597743201376</v>
          </cell>
          <cell r="P15">
            <v>8162.3599999999969</v>
          </cell>
          <cell r="Q15">
            <v>-9413.3567513174385</v>
          </cell>
          <cell r="R15">
            <v>-3676.892367166658</v>
          </cell>
          <cell r="S15">
            <v>-4341.1871314384116</v>
          </cell>
          <cell r="T15">
            <v>-9152.8352452762047</v>
          </cell>
          <cell r="U15">
            <v>-402.13968787983868</v>
          </cell>
          <cell r="V15">
            <v>11498.207152085404</v>
          </cell>
          <cell r="W15">
            <v>3718.2232109921388</v>
          </cell>
          <cell r="X15">
            <v>504.41619268801264</v>
          </cell>
          <cell r="Y15">
            <v>-2709.0209393163505</v>
          </cell>
          <cell r="Z15">
            <v>-12906.418713308614</v>
          </cell>
          <cell r="AA15">
            <v>-518.21027549002679</v>
          </cell>
          <cell r="AB15">
            <v>890.14682531203505</v>
          </cell>
          <cell r="AC15">
            <v>1476.9832525533857</v>
          </cell>
        </row>
        <row r="16">
          <cell r="B16" t="str">
            <v xml:space="preserve">  Monetary authorities</v>
          </cell>
          <cell r="E16">
            <v>-651</v>
          </cell>
          <cell r="F16">
            <v>-2343</v>
          </cell>
          <cell r="G16">
            <v>-1622</v>
          </cell>
          <cell r="H16">
            <v>-1871</v>
          </cell>
          <cell r="I16">
            <v>-2281</v>
          </cell>
          <cell r="J16">
            <v>-1276</v>
          </cell>
          <cell r="K16">
            <v>-262</v>
          </cell>
          <cell r="L16">
            <v>530</v>
          </cell>
          <cell r="M16">
            <v>-3710</v>
          </cell>
          <cell r="N16">
            <v>-16953</v>
          </cell>
          <cell r="O16">
            <v>7981</v>
          </cell>
          <cell r="P16">
            <v>6220</v>
          </cell>
          <cell r="Q16">
            <v>-5013</v>
          </cell>
          <cell r="R16">
            <v>-14740</v>
          </cell>
          <cell r="S16">
            <v>-26699</v>
          </cell>
          <cell r="T16">
            <v>3218</v>
          </cell>
          <cell r="U16">
            <v>10220</v>
          </cell>
          <cell r="V16">
            <v>14478</v>
          </cell>
          <cell r="W16">
            <v>17004</v>
          </cell>
          <cell r="X16">
            <v>731</v>
          </cell>
          <cell r="Y16">
            <v>-5405</v>
          </cell>
          <cell r="Z16">
            <v>-17210</v>
          </cell>
          <cell r="AA16">
            <v>1121</v>
          </cell>
          <cell r="AB16">
            <v>1500</v>
          </cell>
          <cell r="AC16">
            <v>2569.9176741508345</v>
          </cell>
        </row>
        <row r="17">
          <cell r="B17" t="str">
            <v xml:space="preserve">  Deposit money banks</v>
          </cell>
          <cell r="E17">
            <v>-126</v>
          </cell>
          <cell r="F17">
            <v>-857</v>
          </cell>
          <cell r="G17">
            <v>58</v>
          </cell>
          <cell r="H17">
            <v>156</v>
          </cell>
          <cell r="I17">
            <v>837</v>
          </cell>
          <cell r="J17">
            <v>-1282</v>
          </cell>
          <cell r="K17">
            <v>-1248</v>
          </cell>
          <cell r="L17">
            <v>-1691</v>
          </cell>
          <cell r="M17">
            <v>916</v>
          </cell>
          <cell r="N17">
            <v>-3549</v>
          </cell>
          <cell r="O17">
            <v>-699</v>
          </cell>
          <cell r="P17">
            <v>3143</v>
          </cell>
          <cell r="Q17">
            <v>-1241</v>
          </cell>
          <cell r="R17">
            <v>-908</v>
          </cell>
          <cell r="S17">
            <v>652</v>
          </cell>
          <cell r="T17">
            <v>-2717</v>
          </cell>
          <cell r="U17">
            <v>-1116</v>
          </cell>
          <cell r="V17">
            <v>-1285</v>
          </cell>
          <cell r="W17">
            <v>584</v>
          </cell>
          <cell r="X17">
            <v>836</v>
          </cell>
          <cell r="Y17">
            <v>-448</v>
          </cell>
          <cell r="Z17">
            <v>200</v>
          </cell>
          <cell r="AA17">
            <v>-638</v>
          </cell>
          <cell r="AB17">
            <v>-428</v>
          </cell>
          <cell r="AC17">
            <v>-7</v>
          </cell>
        </row>
        <row r="18">
          <cell r="B18" t="str">
            <v xml:space="preserve">  Monetary correction</v>
          </cell>
          <cell r="E18">
            <v>58.821292320847078</v>
          </cell>
          <cell r="F18">
            <v>28.160788306954203</v>
          </cell>
          <cell r="G18">
            <v>39.175317832050268</v>
          </cell>
          <cell r="H18">
            <v>516.60628656233598</v>
          </cell>
          <cell r="I18">
            <v>1438.5063630480099</v>
          </cell>
          <cell r="J18">
            <v>814.42516090898835</v>
          </cell>
          <cell r="K18">
            <v>1345.1802092476655</v>
          </cell>
          <cell r="L18">
            <v>-130.69343584181831</v>
          </cell>
          <cell r="M18">
            <v>3044.3533775466885</v>
          </cell>
          <cell r="N18">
            <v>16941.975555071902</v>
          </cell>
          <cell r="O18">
            <v>-4770.402256798624</v>
          </cell>
          <cell r="P18">
            <v>-1200.6400000000031</v>
          </cell>
          <cell r="Q18">
            <v>-3159.3567513174394</v>
          </cell>
          <cell r="R18">
            <v>11971.107632833342</v>
          </cell>
          <cell r="S18">
            <v>21705.812868561588</v>
          </cell>
          <cell r="T18">
            <v>-9653.8352452762047</v>
          </cell>
          <cell r="U18">
            <v>-9506.1396878798387</v>
          </cell>
          <cell r="V18">
            <v>-1694.7928479145949</v>
          </cell>
          <cell r="W18">
            <v>-13869.776789007861</v>
          </cell>
          <cell r="X18">
            <v>-1062.5838073119874</v>
          </cell>
          <cell r="Y18">
            <v>3143.9790606836495</v>
          </cell>
          <cell r="Z18">
            <v>4103.5812866913857</v>
          </cell>
          <cell r="AA18">
            <v>-1001.2102754900268</v>
          </cell>
          <cell r="AB18">
            <v>-181.85317468796495</v>
          </cell>
          <cell r="AC18">
            <v>-1085.9344215974488</v>
          </cell>
        </row>
        <row r="20">
          <cell r="B20" t="str">
            <v>Cumulative domestic financing since beginning of quarter</v>
          </cell>
          <cell r="G20">
            <v>-5414.8426015401483</v>
          </cell>
          <cell r="J20">
            <v>-2947.462189480666</v>
          </cell>
          <cell r="M20">
            <v>-1206.1598490474644</v>
          </cell>
          <cell r="P20">
            <v>7113.9332982732749</v>
          </cell>
          <cell r="Q20">
            <v>-9413.3567513174385</v>
          </cell>
          <cell r="R20">
            <v>-13090.249118484096</v>
          </cell>
          <cell r="S20">
            <v>-17431.43624992251</v>
          </cell>
          <cell r="T20">
            <v>-9152.8352452762047</v>
          </cell>
          <cell r="U20">
            <v>-9554.9749331560433</v>
          </cell>
          <cell r="V20">
            <v>1943.2322189293609</v>
          </cell>
          <cell r="W20">
            <v>3718.2232109921388</v>
          </cell>
          <cell r="X20">
            <v>504.41619268801264</v>
          </cell>
          <cell r="Y20">
            <v>1513.6184643638007</v>
          </cell>
          <cell r="Z20">
            <v>-12906.418713308614</v>
          </cell>
          <cell r="AA20">
            <v>-518.21027549002679</v>
          </cell>
          <cell r="AB20">
            <v>-12534.482163486606</v>
          </cell>
          <cell r="AC20">
            <v>1476.9832525533857</v>
          </cell>
        </row>
        <row r="21">
          <cell r="B21" t="str">
            <v>Cumulative domestic financing since beginning of fiscal year</v>
          </cell>
          <cell r="E21">
            <v>-718.17870767915292</v>
          </cell>
          <cell r="F21">
            <v>-3890.0179193721988</v>
          </cell>
          <cell r="G21">
            <v>-5414.8426015401483</v>
          </cell>
          <cell r="H21">
            <v>-6613.2363149778121</v>
          </cell>
          <cell r="I21">
            <v>-6618.7299519298022</v>
          </cell>
          <cell r="J21">
            <v>-8362.3047910208134</v>
          </cell>
          <cell r="K21">
            <v>-8527.1245817731469</v>
          </cell>
          <cell r="L21">
            <v>-9818.8180176149654</v>
          </cell>
          <cell r="M21">
            <v>-9568.4646400682759</v>
          </cell>
          <cell r="N21">
            <v>-13128.489084996374</v>
          </cell>
          <cell r="O21">
            <v>-10616.891341794999</v>
          </cell>
          <cell r="P21">
            <v>-2454.5313417950019</v>
          </cell>
          <cell r="Q21">
            <v>-9413.3567513174385</v>
          </cell>
          <cell r="R21">
            <v>-13090.249118484096</v>
          </cell>
          <cell r="S21">
            <v>-17431.43624992251</v>
          </cell>
          <cell r="T21">
            <v>-26584.271495198715</v>
          </cell>
          <cell r="U21">
            <v>-26986.411183078555</v>
          </cell>
          <cell r="V21">
            <v>-15488.204030993151</v>
          </cell>
          <cell r="W21">
            <v>-11769.980820001012</v>
          </cell>
          <cell r="X21">
            <v>-11265.564627312999</v>
          </cell>
          <cell r="Y21">
            <v>-13974.58556662935</v>
          </cell>
          <cell r="Z21">
            <v>-26881.004279937966</v>
          </cell>
          <cell r="AA21">
            <v>-27399.214555427992</v>
          </cell>
          <cell r="AB21">
            <v>-26509.067730115956</v>
          </cell>
          <cell r="AC21">
            <v>1476.9832525533857</v>
          </cell>
        </row>
        <row r="23">
          <cell r="B23" t="str">
            <v>End-period balances</v>
          </cell>
        </row>
        <row r="25">
          <cell r="B25" t="str">
            <v>Total</v>
          </cell>
          <cell r="D25">
            <v>32763</v>
          </cell>
          <cell r="E25">
            <v>33540</v>
          </cell>
          <cell r="F25">
            <v>36740</v>
          </cell>
          <cell r="G25">
            <v>38304</v>
          </cell>
          <cell r="H25">
            <v>40019</v>
          </cell>
          <cell r="I25">
            <v>41463</v>
          </cell>
          <cell r="J25">
            <v>44021</v>
          </cell>
          <cell r="K25">
            <v>45531</v>
          </cell>
          <cell r="L25">
            <v>46692</v>
          </cell>
          <cell r="M25">
            <v>49486</v>
          </cell>
          <cell r="N25">
            <v>69988</v>
          </cell>
          <cell r="O25">
            <v>62706</v>
          </cell>
          <cell r="P25">
            <v>53343</v>
          </cell>
          <cell r="Q25">
            <v>59597</v>
          </cell>
          <cell r="R25">
            <v>75245</v>
          </cell>
          <cell r="S25">
            <v>101292</v>
          </cell>
          <cell r="T25">
            <v>100791</v>
          </cell>
          <cell r="U25">
            <v>91687</v>
          </cell>
          <cell r="V25">
            <v>78494</v>
          </cell>
          <cell r="W25">
            <v>60906</v>
          </cell>
          <cell r="X25">
            <v>59339</v>
          </cell>
          <cell r="Y25">
            <v>65192</v>
          </cell>
          <cell r="Z25">
            <v>82202</v>
          </cell>
          <cell r="AA25">
            <v>81719</v>
          </cell>
          <cell r="AB25">
            <v>80647</v>
          </cell>
          <cell r="AC25">
            <v>78084.082325849158</v>
          </cell>
        </row>
        <row r="27">
          <cell r="B27" t="str">
            <v>Central bank</v>
          </cell>
          <cell r="D27">
            <v>23737</v>
          </cell>
          <cell r="E27">
            <v>24388</v>
          </cell>
          <cell r="F27">
            <v>26731</v>
          </cell>
          <cell r="G27">
            <v>28353</v>
          </cell>
          <cell r="H27">
            <v>30224</v>
          </cell>
          <cell r="I27">
            <v>32505</v>
          </cell>
          <cell r="J27">
            <v>33781</v>
          </cell>
          <cell r="K27">
            <v>34043</v>
          </cell>
          <cell r="L27">
            <v>33513</v>
          </cell>
          <cell r="M27">
            <v>37223</v>
          </cell>
          <cell r="N27">
            <v>54176</v>
          </cell>
          <cell r="O27">
            <v>46195</v>
          </cell>
          <cell r="P27">
            <v>39975</v>
          </cell>
          <cell r="Q27">
            <v>44988</v>
          </cell>
          <cell r="R27">
            <v>59728</v>
          </cell>
          <cell r="S27">
            <v>86427</v>
          </cell>
          <cell r="T27">
            <v>83209</v>
          </cell>
          <cell r="U27">
            <v>72989</v>
          </cell>
          <cell r="V27">
            <v>58511</v>
          </cell>
          <cell r="W27">
            <v>41507</v>
          </cell>
          <cell r="X27">
            <v>40776</v>
          </cell>
          <cell r="Y27">
            <v>46181</v>
          </cell>
          <cell r="Z27">
            <v>63391</v>
          </cell>
          <cell r="AA27">
            <v>62270</v>
          </cell>
          <cell r="AB27">
            <v>60770</v>
          </cell>
          <cell r="AC27">
            <v>58200.082325849165</v>
          </cell>
        </row>
        <row r="28">
          <cell r="B28" t="str">
            <v xml:space="preserve">Accounts </v>
          </cell>
          <cell r="D28">
            <v>19801</v>
          </cell>
          <cell r="E28">
            <v>20919</v>
          </cell>
          <cell r="F28">
            <v>23207</v>
          </cell>
          <cell r="G28">
            <v>24995</v>
          </cell>
          <cell r="H28">
            <v>26990</v>
          </cell>
          <cell r="I28">
            <v>28524</v>
          </cell>
          <cell r="J28">
            <v>29599</v>
          </cell>
          <cell r="K28">
            <v>30237</v>
          </cell>
          <cell r="L28">
            <v>30227</v>
          </cell>
          <cell r="M28">
            <v>33280</v>
          </cell>
          <cell r="N28">
            <v>46332</v>
          </cell>
          <cell r="O28">
            <v>39734</v>
          </cell>
          <cell r="P28">
            <v>27065</v>
          </cell>
          <cell r="Q28">
            <v>27273</v>
          </cell>
          <cell r="R28">
            <v>36410</v>
          </cell>
          <cell r="S28">
            <v>53430</v>
          </cell>
          <cell r="T28">
            <v>55206</v>
          </cell>
          <cell r="U28">
            <v>49309</v>
          </cell>
          <cell r="V28">
            <v>35701</v>
          </cell>
          <cell r="W28">
            <v>25390</v>
          </cell>
          <cell r="X28">
            <v>25174</v>
          </cell>
          <cell r="Y28">
            <v>29019</v>
          </cell>
          <cell r="Z28">
            <v>44250</v>
          </cell>
          <cell r="AA28">
            <v>43600</v>
          </cell>
          <cell r="AB28">
            <v>42196</v>
          </cell>
          <cell r="AC28">
            <v>40535</v>
          </cell>
        </row>
        <row r="29">
          <cell r="B29" t="str">
            <v xml:space="preserve">  Rupiah accounts</v>
          </cell>
          <cell r="D29">
            <v>12405</v>
          </cell>
          <cell r="E29">
            <v>14061</v>
          </cell>
          <cell r="F29">
            <v>16482</v>
          </cell>
          <cell r="G29">
            <v>18334</v>
          </cell>
          <cell r="H29">
            <v>21249</v>
          </cell>
          <cell r="I29">
            <v>21717</v>
          </cell>
          <cell r="J29">
            <v>22011</v>
          </cell>
          <cell r="K29">
            <v>22090</v>
          </cell>
          <cell r="L29">
            <v>23109</v>
          </cell>
          <cell r="M29">
            <v>24768</v>
          </cell>
          <cell r="N29">
            <v>26765</v>
          </cell>
          <cell r="O29">
            <v>24149</v>
          </cell>
          <cell r="P29">
            <v>6481</v>
          </cell>
          <cell r="Q29">
            <v>9347</v>
          </cell>
          <cell r="R29">
            <v>11642</v>
          </cell>
          <cell r="S29">
            <v>10405</v>
          </cell>
          <cell r="T29">
            <v>22431</v>
          </cell>
          <cell r="U29">
            <v>19549</v>
          </cell>
          <cell r="V29">
            <v>13378</v>
          </cell>
          <cell r="W29">
            <v>9618</v>
          </cell>
          <cell r="X29">
            <v>10622</v>
          </cell>
          <cell r="Y29">
            <v>12913</v>
          </cell>
          <cell r="Z29">
            <v>24610</v>
          </cell>
          <cell r="AA29">
            <v>24189</v>
          </cell>
          <cell r="AB29">
            <v>23802</v>
          </cell>
          <cell r="AC29">
            <v>23393</v>
          </cell>
        </row>
        <row r="30">
          <cell r="B30" t="str">
            <v xml:space="preserve">  Foreign currency-denominated accounts</v>
          </cell>
          <cell r="D30">
            <v>7396</v>
          </cell>
          <cell r="E30">
            <v>6858</v>
          </cell>
          <cell r="F30">
            <v>6725</v>
          </cell>
          <cell r="G30">
            <v>6661</v>
          </cell>
          <cell r="H30">
            <v>5741</v>
          </cell>
          <cell r="I30">
            <v>6807</v>
          </cell>
          <cell r="J30">
            <v>7588</v>
          </cell>
          <cell r="K30">
            <v>8147</v>
          </cell>
          <cell r="L30">
            <v>7118</v>
          </cell>
          <cell r="M30">
            <v>8512</v>
          </cell>
          <cell r="N30">
            <v>19567</v>
          </cell>
          <cell r="O30">
            <v>15585</v>
          </cell>
          <cell r="P30">
            <v>20584</v>
          </cell>
          <cell r="Q30">
            <v>17926</v>
          </cell>
          <cell r="R30">
            <v>24768</v>
          </cell>
          <cell r="S30">
            <v>43025</v>
          </cell>
          <cell r="T30">
            <v>32775</v>
          </cell>
          <cell r="U30">
            <v>29760</v>
          </cell>
          <cell r="V30">
            <v>22323</v>
          </cell>
          <cell r="W30">
            <v>15772</v>
          </cell>
          <cell r="X30">
            <v>14552</v>
          </cell>
          <cell r="Y30">
            <v>16106</v>
          </cell>
          <cell r="Z30">
            <v>19640</v>
          </cell>
          <cell r="AA30">
            <v>19411</v>
          </cell>
          <cell r="AB30">
            <v>18394</v>
          </cell>
          <cell r="AC30">
            <v>17142</v>
          </cell>
        </row>
        <row r="31">
          <cell r="B31" t="str">
            <v xml:space="preserve">              Same in US$ billion</v>
          </cell>
          <cell r="D31">
            <v>3.0574617610582884</v>
          </cell>
          <cell r="E31">
            <v>2.8187422934648581</v>
          </cell>
          <cell r="F31">
            <v>2.7561475409836067</v>
          </cell>
          <cell r="G31">
            <v>2.7187755102040816</v>
          </cell>
          <cell r="H31">
            <v>2.2089265101962292</v>
          </cell>
          <cell r="I31">
            <v>2.2428336079077429</v>
          </cell>
          <cell r="J31">
            <v>2.3169465648854963</v>
          </cell>
          <cell r="K31">
            <v>2.219891008174387</v>
          </cell>
          <cell r="L31">
            <v>1.9512061403508771</v>
          </cell>
          <cell r="M31">
            <v>1.8305376344086022</v>
          </cell>
          <cell r="N31">
            <v>1.8859759036144579</v>
          </cell>
          <cell r="O31">
            <v>1.7811428571428571</v>
          </cell>
          <cell r="P31">
            <v>2.3524571428571428</v>
          </cell>
          <cell r="Q31">
            <v>2.2491844416562108</v>
          </cell>
          <cell r="R31">
            <v>2.3532541567695962</v>
          </cell>
          <cell r="S31">
            <v>2.8875838926174495</v>
          </cell>
          <cell r="T31">
            <v>2.5211538461538461</v>
          </cell>
          <cell r="U31">
            <v>2.687133182844244</v>
          </cell>
          <cell r="V31">
            <v>2.0862616822429905</v>
          </cell>
          <cell r="W31">
            <v>2.0890066225165564</v>
          </cell>
          <cell r="X31">
            <v>1.9934246575342465</v>
          </cell>
          <cell r="Y31">
            <v>2.0069781931464172</v>
          </cell>
          <cell r="Z31">
            <v>2.1944134078212292</v>
          </cell>
          <cell r="AA31">
            <v>2.2234822451317298</v>
          </cell>
          <cell r="AB31">
            <v>2.1179044329303398</v>
          </cell>
          <cell r="AC31">
            <v>2.0753026634382565</v>
          </cell>
        </row>
        <row r="32">
          <cell r="B32" t="str">
            <v xml:space="preserve">    Oil Trans. acc.         600</v>
          </cell>
          <cell r="D32">
            <v>3203</v>
          </cell>
          <cell r="E32">
            <v>2819</v>
          </cell>
          <cell r="F32">
            <v>2637</v>
          </cell>
          <cell r="G32">
            <v>2640</v>
          </cell>
          <cell r="H32">
            <v>2389</v>
          </cell>
          <cell r="I32">
            <v>3162</v>
          </cell>
          <cell r="J32">
            <v>3419</v>
          </cell>
          <cell r="K32">
            <v>3481</v>
          </cell>
          <cell r="L32">
            <v>2743</v>
          </cell>
          <cell r="M32">
            <v>3775</v>
          </cell>
          <cell r="N32">
            <v>8050</v>
          </cell>
          <cell r="O32">
            <v>6254</v>
          </cell>
          <cell r="P32">
            <v>8797</v>
          </cell>
          <cell r="Q32">
            <v>7764</v>
          </cell>
          <cell r="R32">
            <v>9811</v>
          </cell>
          <cell r="S32">
            <v>13249</v>
          </cell>
          <cell r="T32">
            <v>13878</v>
          </cell>
          <cell r="U32">
            <v>14309</v>
          </cell>
          <cell r="V32">
            <v>7805</v>
          </cell>
          <cell r="W32">
            <v>7074</v>
          </cell>
          <cell r="X32">
            <v>5958</v>
          </cell>
          <cell r="Y32">
            <v>6645</v>
          </cell>
          <cell r="Z32">
            <v>9796</v>
          </cell>
          <cell r="AA32">
            <v>9528</v>
          </cell>
          <cell r="AB32">
            <v>7700</v>
          </cell>
          <cell r="AC32">
            <v>6927</v>
          </cell>
        </row>
        <row r="33">
          <cell r="B33" t="str">
            <v xml:space="preserve">    Gov. programs         027</v>
          </cell>
          <cell r="D33">
            <v>-84</v>
          </cell>
          <cell r="E33">
            <v>-254</v>
          </cell>
          <cell r="F33">
            <v>-402</v>
          </cell>
          <cell r="G33">
            <v>-404</v>
          </cell>
          <cell r="H33">
            <v>-1189</v>
          </cell>
          <cell r="I33">
            <v>-1491</v>
          </cell>
          <cell r="J33">
            <v>-1245</v>
          </cell>
          <cell r="K33">
            <v>-1350</v>
          </cell>
          <cell r="L33">
            <v>-1410</v>
          </cell>
          <cell r="M33">
            <v>-2073</v>
          </cell>
          <cell r="N33">
            <v>-2728</v>
          </cell>
          <cell r="O33">
            <v>-3364</v>
          </cell>
          <cell r="P33">
            <v>-857</v>
          </cell>
          <cell r="Q33">
            <v>-2387</v>
          </cell>
          <cell r="R33">
            <v>-1083</v>
          </cell>
          <cell r="S33">
            <v>-929</v>
          </cell>
          <cell r="T33">
            <v>-929</v>
          </cell>
          <cell r="U33">
            <v>-985</v>
          </cell>
          <cell r="V33">
            <v>-941</v>
          </cell>
          <cell r="W33">
            <v>-1152</v>
          </cell>
          <cell r="X33">
            <v>-1261</v>
          </cell>
          <cell r="Y33">
            <v>-1366</v>
          </cell>
          <cell r="Z33">
            <v>-1582</v>
          </cell>
          <cell r="AA33">
            <v>-1421</v>
          </cell>
          <cell r="AB33">
            <v>-1846</v>
          </cell>
          <cell r="AC33">
            <v>-2207</v>
          </cell>
        </row>
        <row r="34">
          <cell r="B34" t="str">
            <v xml:space="preserve">    Import deposits        661</v>
          </cell>
          <cell r="D34">
            <v>327</v>
          </cell>
          <cell r="E34">
            <v>270</v>
          </cell>
          <cell r="F34">
            <v>269</v>
          </cell>
          <cell r="G34">
            <v>233</v>
          </cell>
          <cell r="H34">
            <v>186</v>
          </cell>
          <cell r="I34">
            <v>203</v>
          </cell>
          <cell r="J34">
            <v>324</v>
          </cell>
          <cell r="K34">
            <v>297</v>
          </cell>
          <cell r="L34">
            <v>280</v>
          </cell>
          <cell r="M34">
            <v>267</v>
          </cell>
          <cell r="N34">
            <v>571</v>
          </cell>
          <cell r="O34">
            <v>692</v>
          </cell>
          <cell r="P34">
            <v>1091</v>
          </cell>
          <cell r="Q34">
            <v>960</v>
          </cell>
          <cell r="R34">
            <v>1143</v>
          </cell>
          <cell r="S34">
            <v>1666</v>
          </cell>
          <cell r="T34">
            <v>1503</v>
          </cell>
          <cell r="U34">
            <v>1131</v>
          </cell>
          <cell r="V34">
            <v>1039</v>
          </cell>
          <cell r="W34">
            <v>708</v>
          </cell>
          <cell r="X34">
            <v>645</v>
          </cell>
          <cell r="Y34">
            <v>660</v>
          </cell>
          <cell r="Z34">
            <v>756</v>
          </cell>
          <cell r="AA34">
            <v>925</v>
          </cell>
          <cell r="AB34">
            <v>1433</v>
          </cell>
          <cell r="AC34">
            <v>1311</v>
          </cell>
        </row>
        <row r="35">
          <cell r="B35" t="str">
            <v xml:space="preserve">    Foreign loan</v>
          </cell>
          <cell r="D35">
            <v>3950</v>
          </cell>
          <cell r="E35">
            <v>4023</v>
          </cell>
          <cell r="F35">
            <v>4221</v>
          </cell>
          <cell r="G35">
            <v>4192</v>
          </cell>
          <cell r="H35">
            <v>4355</v>
          </cell>
          <cell r="I35">
            <v>4933</v>
          </cell>
          <cell r="J35">
            <v>5090</v>
          </cell>
          <cell r="K35">
            <v>5719</v>
          </cell>
          <cell r="L35">
            <v>5505</v>
          </cell>
          <cell r="M35">
            <v>6543</v>
          </cell>
          <cell r="N35">
            <v>13674</v>
          </cell>
          <cell r="O35">
            <v>12003</v>
          </cell>
          <cell r="P35">
            <v>11553</v>
          </cell>
          <cell r="Q35">
            <v>11589</v>
          </cell>
          <cell r="R35">
            <v>14897</v>
          </cell>
          <cell r="S35">
            <v>29039</v>
          </cell>
          <cell r="T35">
            <v>18323</v>
          </cell>
          <cell r="U35">
            <v>15305</v>
          </cell>
          <cell r="V35">
            <v>14420</v>
          </cell>
          <cell r="W35">
            <v>9142</v>
          </cell>
          <cell r="X35">
            <v>9210</v>
          </cell>
          <cell r="Y35">
            <v>10167</v>
          </cell>
          <cell r="Z35">
            <v>10670</v>
          </cell>
          <cell r="AA35">
            <v>10379</v>
          </cell>
          <cell r="AB35">
            <v>11107</v>
          </cell>
          <cell r="AC35">
            <v>11111</v>
          </cell>
        </row>
        <row r="36">
          <cell r="B36" t="str">
            <v xml:space="preserve">       Special account     60X</v>
          </cell>
          <cell r="P36">
            <v>9710</v>
          </cell>
          <cell r="Q36">
            <v>9713</v>
          </cell>
          <cell r="R36">
            <v>12996</v>
          </cell>
          <cell r="S36">
            <v>27133</v>
          </cell>
          <cell r="T36">
            <v>16389</v>
          </cell>
          <cell r="U36">
            <v>14439</v>
          </cell>
          <cell r="V36">
            <v>14021</v>
          </cell>
          <cell r="W36">
            <v>8750</v>
          </cell>
          <cell r="X36">
            <v>8818</v>
          </cell>
          <cell r="Y36">
            <v>9777</v>
          </cell>
          <cell r="Z36">
            <v>10288</v>
          </cell>
          <cell r="AA36">
            <v>9996</v>
          </cell>
          <cell r="AB36">
            <v>10722</v>
          </cell>
          <cell r="AC36">
            <v>10728</v>
          </cell>
        </row>
        <row r="37">
          <cell r="B37" t="str">
            <v xml:space="preserve">       Aid counterpart acc.</v>
          </cell>
          <cell r="P37">
            <v>1843</v>
          </cell>
          <cell r="Q37">
            <v>1876</v>
          </cell>
          <cell r="R37">
            <v>1901</v>
          </cell>
          <cell r="S37">
            <v>1906</v>
          </cell>
          <cell r="T37">
            <v>1934</v>
          </cell>
          <cell r="U37">
            <v>867</v>
          </cell>
          <cell r="V37">
            <v>399</v>
          </cell>
          <cell r="W37">
            <v>392</v>
          </cell>
          <cell r="X37">
            <v>392</v>
          </cell>
          <cell r="Y37">
            <v>390</v>
          </cell>
          <cell r="Z37">
            <v>382</v>
          </cell>
          <cell r="AA37">
            <v>383</v>
          </cell>
          <cell r="AB37">
            <v>385</v>
          </cell>
          <cell r="AC37">
            <v>383</v>
          </cell>
        </row>
        <row r="38">
          <cell r="B38" t="str">
            <v>SBIs in the hands of the government</v>
          </cell>
          <cell r="D38">
            <v>1273</v>
          </cell>
          <cell r="E38">
            <v>892</v>
          </cell>
          <cell r="F38">
            <v>939</v>
          </cell>
          <cell r="G38">
            <v>939</v>
          </cell>
          <cell r="H38">
            <v>939</v>
          </cell>
          <cell r="I38">
            <v>1360</v>
          </cell>
          <cell r="J38">
            <v>1360</v>
          </cell>
          <cell r="K38">
            <v>689</v>
          </cell>
          <cell r="L38">
            <v>189</v>
          </cell>
          <cell r="M38">
            <v>193</v>
          </cell>
          <cell r="N38">
            <v>116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</row>
        <row r="39">
          <cell r="B39" t="str">
            <v>Other (commercial loans-Acc690, foreign currency)</v>
          </cell>
          <cell r="D39">
            <v>2663</v>
          </cell>
          <cell r="E39">
            <v>2577</v>
          </cell>
          <cell r="F39">
            <v>2585</v>
          </cell>
          <cell r="G39">
            <v>2419</v>
          </cell>
          <cell r="H39">
            <v>2295</v>
          </cell>
          <cell r="I39">
            <v>2621</v>
          </cell>
          <cell r="J39">
            <v>2822</v>
          </cell>
          <cell r="K39">
            <v>3117</v>
          </cell>
          <cell r="L39">
            <v>3097</v>
          </cell>
          <cell r="M39">
            <v>3750</v>
          </cell>
          <cell r="N39">
            <v>7728</v>
          </cell>
          <cell r="O39">
            <v>6461</v>
          </cell>
          <cell r="P39">
            <v>12910</v>
          </cell>
          <cell r="Q39">
            <v>17715</v>
          </cell>
          <cell r="R39">
            <v>23318</v>
          </cell>
          <cell r="S39">
            <v>32997</v>
          </cell>
          <cell r="T39">
            <v>28003</v>
          </cell>
          <cell r="U39">
            <v>23680</v>
          </cell>
          <cell r="V39">
            <v>22810</v>
          </cell>
          <cell r="W39">
            <v>16117</v>
          </cell>
          <cell r="X39">
            <v>15602</v>
          </cell>
          <cell r="Y39">
            <v>17162</v>
          </cell>
          <cell r="Z39">
            <v>19141</v>
          </cell>
          <cell r="AA39">
            <v>18670</v>
          </cell>
          <cell r="AB39">
            <v>18574</v>
          </cell>
          <cell r="AC39">
            <v>17665.082325849165</v>
          </cell>
        </row>
        <row r="40">
          <cell r="B40" t="str">
            <v xml:space="preserve">              Same in US$ billion</v>
          </cell>
          <cell r="D40">
            <v>1.1008681273253411</v>
          </cell>
          <cell r="E40">
            <v>1.0591861898890258</v>
          </cell>
          <cell r="F40">
            <v>1.0594262295081966</v>
          </cell>
          <cell r="G40">
            <v>0.98734693877551016</v>
          </cell>
          <cell r="H40">
            <v>0.88303193535975377</v>
          </cell>
          <cell r="I40">
            <v>0.86359143327841847</v>
          </cell>
          <cell r="J40">
            <v>0.86167938931297705</v>
          </cell>
          <cell r="K40">
            <v>0.84931880108991831</v>
          </cell>
          <cell r="L40">
            <v>0.84895833333333337</v>
          </cell>
          <cell r="M40">
            <v>0.80645161290322576</v>
          </cell>
          <cell r="N40">
            <v>0.74486746987951802</v>
          </cell>
          <cell r="O40">
            <v>0.73839999999999995</v>
          </cell>
          <cell r="P40">
            <v>1.4754285714285715</v>
          </cell>
          <cell r="Q40">
            <v>2.2227101631116688</v>
          </cell>
          <cell r="R40">
            <v>2.2154869358669833</v>
          </cell>
          <cell r="S40">
            <v>2.2145637583892617</v>
          </cell>
          <cell r="T40">
            <v>2.1540769230769232</v>
          </cell>
          <cell r="U40">
            <v>2.1381489841986454</v>
          </cell>
          <cell r="V40">
            <v>2.1317757009345795</v>
          </cell>
          <cell r="W40">
            <v>2.1347019867549668</v>
          </cell>
          <cell r="X40">
            <v>2.1372602739726028</v>
          </cell>
          <cell r="Y40">
            <v>2.1385669781931465</v>
          </cell>
          <cell r="Z40">
            <v>2.1386592178770951</v>
          </cell>
          <cell r="AA40">
            <v>2.138602520045819</v>
          </cell>
          <cell r="AB40">
            <v>2.1386298215313762</v>
          </cell>
          <cell r="AC40">
            <v>2.1386298215313762</v>
          </cell>
        </row>
        <row r="42">
          <cell r="B42" t="str">
            <v>Deposit money banks</v>
          </cell>
          <cell r="D42">
            <v>9026</v>
          </cell>
          <cell r="E42">
            <v>9152</v>
          </cell>
          <cell r="F42">
            <v>10009</v>
          </cell>
          <cell r="G42">
            <v>9951</v>
          </cell>
          <cell r="H42">
            <v>9795</v>
          </cell>
          <cell r="I42">
            <v>8958</v>
          </cell>
          <cell r="J42">
            <v>10240</v>
          </cell>
          <cell r="K42">
            <v>11488</v>
          </cell>
          <cell r="L42">
            <v>13179</v>
          </cell>
          <cell r="M42">
            <v>12263</v>
          </cell>
          <cell r="N42">
            <v>15812</v>
          </cell>
          <cell r="O42">
            <v>16511</v>
          </cell>
          <cell r="P42">
            <v>13368</v>
          </cell>
          <cell r="Q42">
            <v>14609</v>
          </cell>
          <cell r="R42">
            <v>15517</v>
          </cell>
          <cell r="S42">
            <v>14865</v>
          </cell>
          <cell r="T42">
            <v>17582</v>
          </cell>
          <cell r="U42">
            <v>18698</v>
          </cell>
          <cell r="V42">
            <v>19983</v>
          </cell>
          <cell r="W42">
            <v>19399</v>
          </cell>
          <cell r="X42">
            <v>18563</v>
          </cell>
          <cell r="Y42">
            <v>19011</v>
          </cell>
          <cell r="Z42">
            <v>18811</v>
          </cell>
          <cell r="AA42">
            <v>19449</v>
          </cell>
          <cell r="AB42">
            <v>19877</v>
          </cell>
          <cell r="AC42">
            <v>19884</v>
          </cell>
        </row>
        <row r="43">
          <cell r="B43" t="str">
            <v xml:space="preserve">  Rupiah accounts</v>
          </cell>
          <cell r="D43">
            <v>8424</v>
          </cell>
          <cell r="E43">
            <v>8740</v>
          </cell>
          <cell r="F43">
            <v>9582</v>
          </cell>
          <cell r="G43">
            <v>9612</v>
          </cell>
          <cell r="H43">
            <v>9481</v>
          </cell>
          <cell r="I43">
            <v>8243</v>
          </cell>
          <cell r="J43">
            <v>9412</v>
          </cell>
          <cell r="K43">
            <v>10617</v>
          </cell>
          <cell r="L43">
            <v>12353</v>
          </cell>
          <cell r="M43">
            <v>10759</v>
          </cell>
          <cell r="N43">
            <v>12453</v>
          </cell>
          <cell r="O43">
            <v>14487</v>
          </cell>
          <cell r="P43">
            <v>11592</v>
          </cell>
          <cell r="Q43">
            <v>13191</v>
          </cell>
          <cell r="R43">
            <v>13679</v>
          </cell>
          <cell r="S43">
            <v>12235</v>
          </cell>
          <cell r="T43">
            <v>15311</v>
          </cell>
          <cell r="U43">
            <v>16610</v>
          </cell>
          <cell r="V43">
            <v>18054</v>
          </cell>
          <cell r="W43">
            <v>17970</v>
          </cell>
          <cell r="X43">
            <v>17222</v>
          </cell>
          <cell r="Y43">
            <v>17278</v>
          </cell>
          <cell r="Z43">
            <v>16902</v>
          </cell>
          <cell r="AA43">
            <v>17521</v>
          </cell>
          <cell r="AB43">
            <v>17982</v>
          </cell>
          <cell r="AC43">
            <v>18248</v>
          </cell>
        </row>
        <row r="44">
          <cell r="B44" t="str">
            <v xml:space="preserve">  Foreign currency-denominated accounts</v>
          </cell>
          <cell r="D44">
            <v>602</v>
          </cell>
          <cell r="E44">
            <v>412</v>
          </cell>
          <cell r="F44">
            <v>427</v>
          </cell>
          <cell r="G44">
            <v>339</v>
          </cell>
          <cell r="H44">
            <v>314</v>
          </cell>
          <cell r="I44">
            <v>715</v>
          </cell>
          <cell r="J44">
            <v>828</v>
          </cell>
          <cell r="K44">
            <v>871</v>
          </cell>
          <cell r="L44">
            <v>826</v>
          </cell>
          <cell r="M44">
            <v>1504</v>
          </cell>
          <cell r="N44">
            <v>3359</v>
          </cell>
          <cell r="O44">
            <v>2024</v>
          </cell>
          <cell r="P44">
            <v>1776</v>
          </cell>
          <cell r="Q44">
            <v>1418</v>
          </cell>
          <cell r="R44">
            <v>1838</v>
          </cell>
          <cell r="S44">
            <v>2630</v>
          </cell>
          <cell r="T44">
            <v>2271</v>
          </cell>
          <cell r="U44">
            <v>2088</v>
          </cell>
          <cell r="V44">
            <v>1929</v>
          </cell>
          <cell r="W44">
            <v>1429</v>
          </cell>
          <cell r="X44">
            <v>1341</v>
          </cell>
          <cell r="Y44">
            <v>1733</v>
          </cell>
          <cell r="Z44">
            <v>1909</v>
          </cell>
          <cell r="AA44">
            <v>1928</v>
          </cell>
          <cell r="AB44">
            <v>1895</v>
          </cell>
          <cell r="AC44">
            <v>1636</v>
          </cell>
        </row>
        <row r="45">
          <cell r="B45" t="str">
            <v xml:space="preserve">              Same in US$ billion</v>
          </cell>
          <cell r="D45">
            <v>0.24886316659776767</v>
          </cell>
          <cell r="E45">
            <v>0.16933826551582409</v>
          </cell>
          <cell r="F45">
            <v>0.17499999999999999</v>
          </cell>
          <cell r="G45">
            <v>0.1383673469387755</v>
          </cell>
          <cell r="H45">
            <v>0.1208156983455175</v>
          </cell>
          <cell r="I45">
            <v>0.23558484349258649</v>
          </cell>
          <cell r="J45">
            <v>0.25282442748091605</v>
          </cell>
          <cell r="K45">
            <v>0.23732970027247957</v>
          </cell>
          <cell r="L45">
            <v>0.22642543859649122</v>
          </cell>
          <cell r="M45">
            <v>0.32344086021505375</v>
          </cell>
          <cell r="N45">
            <v>0.32375903614457829</v>
          </cell>
          <cell r="O45">
            <v>0.23131428571428572</v>
          </cell>
          <cell r="P45">
            <v>0.20297142857142858</v>
          </cell>
          <cell r="Q45">
            <v>0.1779171894604768</v>
          </cell>
          <cell r="R45">
            <v>0.17463182897862234</v>
          </cell>
          <cell r="S45">
            <v>0.17651006711409395</v>
          </cell>
          <cell r="T45">
            <v>0.1746923076923077</v>
          </cell>
          <cell r="U45">
            <v>0.18853273137697518</v>
          </cell>
          <cell r="V45">
            <v>0.1802803738317757</v>
          </cell>
          <cell r="W45">
            <v>0.18927152317880794</v>
          </cell>
          <cell r="X45">
            <v>0.18369863013698631</v>
          </cell>
          <cell r="Y45">
            <v>0.21595015576323986</v>
          </cell>
          <cell r="Z45">
            <v>0.21329608938547487</v>
          </cell>
          <cell r="AA45">
            <v>0.22084765177548682</v>
          </cell>
          <cell r="AB45">
            <v>0.2181922855497985</v>
          </cell>
          <cell r="AC45">
            <v>0.19806295399515739</v>
          </cell>
        </row>
        <row r="47">
          <cell r="B47" t="str">
            <v>Monetary correction</v>
          </cell>
        </row>
        <row r="49">
          <cell r="B49" t="str">
            <v>Total forex balance in Rps billion</v>
          </cell>
          <cell r="D49">
            <v>10661</v>
          </cell>
          <cell r="E49">
            <v>9847</v>
          </cell>
          <cell r="F49">
            <v>9737</v>
          </cell>
          <cell r="G49">
            <v>9419</v>
          </cell>
          <cell r="H49">
            <v>8350</v>
          </cell>
          <cell r="I49">
            <v>10143</v>
          </cell>
          <cell r="J49">
            <v>11238</v>
          </cell>
          <cell r="K49">
            <v>12135</v>
          </cell>
          <cell r="L49">
            <v>11041</v>
          </cell>
          <cell r="M49">
            <v>13766</v>
          </cell>
          <cell r="N49">
            <v>30654</v>
          </cell>
          <cell r="O49">
            <v>24070</v>
          </cell>
          <cell r="P49">
            <v>35270</v>
          </cell>
          <cell r="Q49">
            <v>37059</v>
          </cell>
          <cell r="R49">
            <v>49924</v>
          </cell>
          <cell r="S49">
            <v>78652</v>
          </cell>
          <cell r="T49">
            <v>63049</v>
          </cell>
          <cell r="U49">
            <v>55528</v>
          </cell>
          <cell r="V49">
            <v>47062</v>
          </cell>
          <cell r="W49">
            <v>33318</v>
          </cell>
          <cell r="X49">
            <v>31495</v>
          </cell>
          <cell r="Y49">
            <v>35001</v>
          </cell>
          <cell r="Z49">
            <v>40690</v>
          </cell>
          <cell r="AA49">
            <v>40009</v>
          </cell>
          <cell r="AB49">
            <v>38863</v>
          </cell>
          <cell r="AC49">
            <v>18778</v>
          </cell>
        </row>
        <row r="50">
          <cell r="B50" t="str">
            <v>Change in Rps billion</v>
          </cell>
          <cell r="E50">
            <v>-814</v>
          </cell>
          <cell r="F50">
            <v>-110</v>
          </cell>
          <cell r="G50">
            <v>-318</v>
          </cell>
          <cell r="H50">
            <v>-1069</v>
          </cell>
          <cell r="I50">
            <v>1793</v>
          </cell>
          <cell r="J50">
            <v>1095</v>
          </cell>
          <cell r="K50">
            <v>897</v>
          </cell>
          <cell r="L50">
            <v>-1094</v>
          </cell>
          <cell r="M50">
            <v>2725</v>
          </cell>
          <cell r="N50">
            <v>16888</v>
          </cell>
          <cell r="O50">
            <v>-6584</v>
          </cell>
          <cell r="P50">
            <v>11200</v>
          </cell>
          <cell r="Q50">
            <v>1789</v>
          </cell>
          <cell r="R50">
            <v>12865</v>
          </cell>
          <cell r="S50">
            <v>28728</v>
          </cell>
          <cell r="T50">
            <v>-15603</v>
          </cell>
          <cell r="U50">
            <v>-7521</v>
          </cell>
          <cell r="V50">
            <v>-8466</v>
          </cell>
          <cell r="W50">
            <v>-13744</v>
          </cell>
          <cell r="X50">
            <v>-1823</v>
          </cell>
          <cell r="Y50">
            <v>3506</v>
          </cell>
          <cell r="Z50">
            <v>5689</v>
          </cell>
          <cell r="AA50">
            <v>-681</v>
          </cell>
          <cell r="AB50">
            <v>-1146</v>
          </cell>
          <cell r="AC50">
            <v>-20085</v>
          </cell>
        </row>
        <row r="51">
          <cell r="B51" t="str">
            <v>Total forex balance in US$ billion</v>
          </cell>
          <cell r="D51">
            <v>4.4071930549813976</v>
          </cell>
          <cell r="E51">
            <v>4.0472667488697081</v>
          </cell>
          <cell r="F51">
            <v>3.9905737704918032</v>
          </cell>
          <cell r="G51">
            <v>3.8444897959183675</v>
          </cell>
          <cell r="H51">
            <v>3.2127741439015005</v>
          </cell>
          <cell r="I51">
            <v>3.342009884678748</v>
          </cell>
          <cell r="J51">
            <v>3.4314503816793893</v>
          </cell>
          <cell r="K51">
            <v>3.3065395095367847</v>
          </cell>
          <cell r="L51">
            <v>3.0265899122807016</v>
          </cell>
          <cell r="M51">
            <v>2.9604301075268817</v>
          </cell>
          <cell r="N51">
            <v>2.9546024096385541</v>
          </cell>
          <cell r="O51">
            <v>2.7508571428571429</v>
          </cell>
          <cell r="P51">
            <v>4.0308571428571431</v>
          </cell>
          <cell r="Q51">
            <v>4.6498117942283566</v>
          </cell>
          <cell r="R51">
            <v>4.7433729216152019</v>
          </cell>
          <cell r="S51">
            <v>5.2786577181208054</v>
          </cell>
          <cell r="T51">
            <v>4.8499230769230772</v>
          </cell>
          <cell r="U51">
            <v>5.0138148984198647</v>
          </cell>
          <cell r="V51">
            <v>4.3983177570093455</v>
          </cell>
          <cell r="W51">
            <v>4.4129801324503308</v>
          </cell>
          <cell r="X51">
            <v>4.3143835616438357</v>
          </cell>
          <cell r="Y51">
            <v>4.3614953271028041</v>
          </cell>
          <cell r="Z51">
            <v>4.5463687150837986</v>
          </cell>
          <cell r="AA51">
            <v>4.5829324169530352</v>
          </cell>
          <cell r="AB51">
            <v>4.4747265400115142</v>
          </cell>
          <cell r="AC51">
            <v>2.2733656174334143</v>
          </cell>
        </row>
        <row r="52">
          <cell r="B52" t="str">
            <v>Change in US$ billion</v>
          </cell>
          <cell r="E52">
            <v>-0.35992630611168952</v>
          </cell>
          <cell r="F52">
            <v>-5.6692978377904879E-2</v>
          </cell>
          <cell r="G52">
            <v>-0.14608397457343569</v>
          </cell>
          <cell r="H52">
            <v>-0.63171565201686697</v>
          </cell>
          <cell r="I52">
            <v>0.12923574077724753</v>
          </cell>
          <cell r="J52">
            <v>8.9440497000641273E-2</v>
          </cell>
          <cell r="K52">
            <v>-0.12491087214260466</v>
          </cell>
          <cell r="L52">
            <v>-0.27994959725608304</v>
          </cell>
          <cell r="M52">
            <v>-6.6159804753819884E-2</v>
          </cell>
          <cell r="N52">
            <v>-5.8276978883275987E-3</v>
          </cell>
          <cell r="O52">
            <v>-0.20374526678141125</v>
          </cell>
          <cell r="P52">
            <v>1.2800000000000002</v>
          </cell>
          <cell r="Q52">
            <v>0.61895465137121342</v>
          </cell>
          <cell r="R52">
            <v>9.35611273868453E-2</v>
          </cell>
          <cell r="S52">
            <v>0.53528479650560357</v>
          </cell>
          <cell r="T52">
            <v>-0.42873464119772819</v>
          </cell>
          <cell r="U52">
            <v>0.16389182149678749</v>
          </cell>
          <cell r="V52">
            <v>-0.61549714141051926</v>
          </cell>
          <cell r="W52">
            <v>1.4662375440985365E-2</v>
          </cell>
          <cell r="X52">
            <v>-9.8596570806495087E-2</v>
          </cell>
          <cell r="Y52">
            <v>4.7111765458968335E-2</v>
          </cell>
          <cell r="Z52">
            <v>0.18487338798099451</v>
          </cell>
          <cell r="AA52">
            <v>3.6563701869236631E-2</v>
          </cell>
          <cell r="AB52">
            <v>-0.10820587694152106</v>
          </cell>
          <cell r="AC52">
            <v>-2.2013609225780999</v>
          </cell>
        </row>
        <row r="53">
          <cell r="B53" t="str">
            <v>Corrected change in Rps billion</v>
          </cell>
          <cell r="E53">
            <v>-872.82129232084708</v>
          </cell>
          <cell r="F53">
            <v>-138.1607883069542</v>
          </cell>
          <cell r="G53">
            <v>-357.17531783205027</v>
          </cell>
          <cell r="H53">
            <v>-1585.606286562336</v>
          </cell>
          <cell r="I53">
            <v>354.49363695198997</v>
          </cell>
          <cell r="J53">
            <v>280.57483909101165</v>
          </cell>
          <cell r="K53">
            <v>-448.18020924766552</v>
          </cell>
          <cell r="L53">
            <v>-963.30656415818169</v>
          </cell>
          <cell r="M53">
            <v>-319.35337754668859</v>
          </cell>
          <cell r="N53">
            <v>-53.975555071901383</v>
          </cell>
          <cell r="O53">
            <v>-1813.5977432013758</v>
          </cell>
          <cell r="P53">
            <v>12400.640000000003</v>
          </cell>
          <cell r="Q53">
            <v>4948.3567513174394</v>
          </cell>
          <cell r="R53">
            <v>893.89236716665869</v>
          </cell>
          <cell r="S53">
            <v>7022.1871314384107</v>
          </cell>
          <cell r="T53">
            <v>-5949.1647547237962</v>
          </cell>
          <cell r="U53">
            <v>1985.1396878798384</v>
          </cell>
          <cell r="V53">
            <v>-6771.2071520854051</v>
          </cell>
          <cell r="W53">
            <v>125.77678900786067</v>
          </cell>
          <cell r="X53">
            <v>-760.41619268801264</v>
          </cell>
          <cell r="Y53">
            <v>362.02093931635039</v>
          </cell>
          <cell r="Z53">
            <v>1585.4187133086148</v>
          </cell>
          <cell r="AA53">
            <v>320.21027549002673</v>
          </cell>
          <cell r="AB53">
            <v>-964.14682531203505</v>
          </cell>
          <cell r="AC53">
            <v>-18999.065578402551</v>
          </cell>
        </row>
        <row r="54">
          <cell r="B54" t="str">
            <v>Monetary correction</v>
          </cell>
          <cell r="E54">
            <v>-58.821292320847078</v>
          </cell>
          <cell r="F54">
            <v>-28.160788306954203</v>
          </cell>
          <cell r="G54">
            <v>-39.175317832050268</v>
          </cell>
          <cell r="H54">
            <v>-516.60628656233598</v>
          </cell>
          <cell r="I54">
            <v>-1438.5063630480099</v>
          </cell>
          <cell r="J54">
            <v>-814.42516090898835</v>
          </cell>
          <cell r="K54">
            <v>-1345.1802092476655</v>
          </cell>
          <cell r="L54">
            <v>130.69343584181831</v>
          </cell>
          <cell r="M54">
            <v>-3044.3533775466885</v>
          </cell>
          <cell r="N54">
            <v>-16941.975555071902</v>
          </cell>
          <cell r="O54">
            <v>4770.402256798624</v>
          </cell>
          <cell r="P54">
            <v>1200.6400000000031</v>
          </cell>
          <cell r="Q54">
            <v>3159.3567513174394</v>
          </cell>
          <cell r="R54">
            <v>-11971.107632833342</v>
          </cell>
          <cell r="S54">
            <v>-21705.812868561588</v>
          </cell>
          <cell r="T54">
            <v>9653.8352452762047</v>
          </cell>
          <cell r="U54">
            <v>9506.1396878798387</v>
          </cell>
          <cell r="V54">
            <v>1694.7928479145949</v>
          </cell>
          <cell r="W54">
            <v>13869.776789007861</v>
          </cell>
          <cell r="X54">
            <v>1062.5838073119874</v>
          </cell>
          <cell r="Y54">
            <v>-3143.9790606836495</v>
          </cell>
          <cell r="Z54">
            <v>-4103.5812866913857</v>
          </cell>
          <cell r="AA54">
            <v>1001.2102754900268</v>
          </cell>
          <cell r="AB54">
            <v>181.85317468796495</v>
          </cell>
          <cell r="AC54">
            <v>1085.9344215974488</v>
          </cell>
        </row>
        <row r="56">
          <cell r="B56" t="str">
            <v>Memorandum items</v>
          </cell>
        </row>
        <row r="57">
          <cell r="B57" t="str">
            <v>From authorities' table 10 (main body of the table):</v>
          </cell>
        </row>
        <row r="58">
          <cell r="B58" t="str">
            <v>NCG-Monetary system 1/</v>
          </cell>
          <cell r="D58">
            <v>28827</v>
          </cell>
          <cell r="E58">
            <v>30071</v>
          </cell>
          <cell r="F58">
            <v>33216</v>
          </cell>
          <cell r="G58">
            <v>34946</v>
          </cell>
          <cell r="H58">
            <v>36785</v>
          </cell>
          <cell r="I58">
            <v>37482</v>
          </cell>
          <cell r="J58">
            <v>39839</v>
          </cell>
          <cell r="K58">
            <v>41725</v>
          </cell>
          <cell r="L58">
            <v>43406</v>
          </cell>
          <cell r="M58">
            <v>45543</v>
          </cell>
          <cell r="N58">
            <v>62144</v>
          </cell>
          <cell r="O58">
            <v>56245</v>
          </cell>
          <cell r="P58">
            <v>40433</v>
          </cell>
          <cell r="Q58">
            <v>41882</v>
          </cell>
          <cell r="R58">
            <v>51927</v>
          </cell>
          <cell r="S58">
            <v>68295</v>
          </cell>
          <cell r="T58">
            <v>72788</v>
          </cell>
          <cell r="U58">
            <v>68007</v>
          </cell>
          <cell r="V58">
            <v>55684</v>
          </cell>
          <cell r="W58">
            <v>44789</v>
          </cell>
          <cell r="X58">
            <v>43737</v>
          </cell>
          <cell r="Y58">
            <v>48030</v>
          </cell>
          <cell r="Z58">
            <v>63061</v>
          </cell>
          <cell r="AA58">
            <v>63049</v>
          </cell>
          <cell r="AB58">
            <v>62073</v>
          </cell>
          <cell r="AC58">
            <v>60419</v>
          </cell>
        </row>
        <row r="59">
          <cell r="B59" t="str">
            <v xml:space="preserve">  A. NCG in Central Bank 1/</v>
          </cell>
          <cell r="D59">
            <v>19801</v>
          </cell>
          <cell r="E59">
            <v>20919</v>
          </cell>
          <cell r="F59">
            <v>23207</v>
          </cell>
          <cell r="G59">
            <v>24995</v>
          </cell>
          <cell r="H59">
            <v>26990</v>
          </cell>
          <cell r="I59">
            <v>28524</v>
          </cell>
          <cell r="J59">
            <v>29599</v>
          </cell>
          <cell r="K59">
            <v>30237</v>
          </cell>
          <cell r="L59">
            <v>30227</v>
          </cell>
          <cell r="M59">
            <v>33280</v>
          </cell>
          <cell r="N59">
            <v>46332</v>
          </cell>
          <cell r="O59">
            <v>39734</v>
          </cell>
          <cell r="P59">
            <v>27065</v>
          </cell>
          <cell r="Q59">
            <v>27273</v>
          </cell>
          <cell r="R59">
            <v>36410</v>
          </cell>
          <cell r="S59">
            <v>53430</v>
          </cell>
          <cell r="T59">
            <v>55206</v>
          </cell>
          <cell r="U59">
            <v>49309</v>
          </cell>
          <cell r="V59">
            <v>35701</v>
          </cell>
          <cell r="W59">
            <v>25390</v>
          </cell>
          <cell r="X59">
            <v>25174</v>
          </cell>
          <cell r="Y59">
            <v>29019</v>
          </cell>
          <cell r="Z59">
            <v>44250</v>
          </cell>
          <cell r="AA59">
            <v>43600</v>
          </cell>
          <cell r="AB59">
            <v>42196</v>
          </cell>
          <cell r="AC59">
            <v>40535</v>
          </cell>
        </row>
        <row r="60">
          <cell r="B60" t="str">
            <v xml:space="preserve">  B. NCG in deposit money banks</v>
          </cell>
          <cell r="D60">
            <v>9026</v>
          </cell>
          <cell r="E60">
            <v>9152</v>
          </cell>
          <cell r="F60">
            <v>10009</v>
          </cell>
          <cell r="G60">
            <v>9951</v>
          </cell>
          <cell r="H60">
            <v>9795</v>
          </cell>
          <cell r="I60">
            <v>8958</v>
          </cell>
          <cell r="J60">
            <v>10240</v>
          </cell>
          <cell r="K60">
            <v>11488</v>
          </cell>
          <cell r="L60">
            <v>13179</v>
          </cell>
          <cell r="M60">
            <v>12263</v>
          </cell>
          <cell r="N60">
            <v>15812</v>
          </cell>
          <cell r="O60">
            <v>16511</v>
          </cell>
          <cell r="P60">
            <v>13368</v>
          </cell>
          <cell r="Q60">
            <v>14609</v>
          </cell>
          <cell r="R60">
            <v>15517</v>
          </cell>
          <cell r="S60">
            <v>14865</v>
          </cell>
          <cell r="T60">
            <v>17582</v>
          </cell>
          <cell r="U60">
            <v>18698</v>
          </cell>
          <cell r="V60">
            <v>19983</v>
          </cell>
          <cell r="W60">
            <v>19399</v>
          </cell>
          <cell r="X60">
            <v>18563</v>
          </cell>
          <cell r="Y60">
            <v>19011</v>
          </cell>
          <cell r="Z60">
            <v>18811</v>
          </cell>
          <cell r="AA60">
            <v>19449</v>
          </cell>
          <cell r="AB60">
            <v>19877</v>
          </cell>
          <cell r="AC60">
            <v>19884</v>
          </cell>
        </row>
        <row r="61">
          <cell r="B61" t="str">
            <v>From authorities' table 10 (footnote):</v>
          </cell>
        </row>
        <row r="62">
          <cell r="B62" t="str">
            <v>NCG in monetary system 2/</v>
          </cell>
          <cell r="D62">
            <v>31490</v>
          </cell>
          <cell r="E62">
            <v>32648</v>
          </cell>
          <cell r="F62">
            <v>35801</v>
          </cell>
          <cell r="G62">
            <v>37365</v>
          </cell>
          <cell r="H62">
            <v>39080</v>
          </cell>
          <cell r="I62">
            <v>40103</v>
          </cell>
          <cell r="J62">
            <v>42661</v>
          </cell>
          <cell r="K62">
            <v>44842</v>
          </cell>
          <cell r="L62">
            <v>46503</v>
          </cell>
          <cell r="M62">
            <v>49293</v>
          </cell>
          <cell r="N62">
            <v>69872</v>
          </cell>
          <cell r="O62">
            <v>62706</v>
          </cell>
          <cell r="P62">
            <v>53343</v>
          </cell>
          <cell r="Q62">
            <v>59597</v>
          </cell>
          <cell r="R62">
            <v>75245</v>
          </cell>
          <cell r="S62">
            <v>101292</v>
          </cell>
          <cell r="T62">
            <v>100791</v>
          </cell>
          <cell r="U62">
            <v>91687</v>
          </cell>
          <cell r="V62">
            <v>78494</v>
          </cell>
          <cell r="W62">
            <v>60906</v>
          </cell>
          <cell r="X62">
            <v>59339</v>
          </cell>
          <cell r="Y62">
            <v>65192</v>
          </cell>
          <cell r="Z62">
            <v>82202</v>
          </cell>
          <cell r="AA62">
            <v>81719</v>
          </cell>
          <cell r="AB62">
            <v>80647</v>
          </cell>
          <cell r="AC62">
            <v>78084.082325849158</v>
          </cell>
        </row>
        <row r="63">
          <cell r="B63" t="str">
            <v>NCG in Central Bank 2/</v>
          </cell>
          <cell r="D63">
            <v>22464</v>
          </cell>
          <cell r="E63">
            <v>23496</v>
          </cell>
          <cell r="F63">
            <v>25792</v>
          </cell>
          <cell r="G63">
            <v>27414</v>
          </cell>
          <cell r="H63">
            <v>29285</v>
          </cell>
          <cell r="I63">
            <v>31145</v>
          </cell>
          <cell r="J63">
            <v>32421</v>
          </cell>
          <cell r="K63">
            <v>33354</v>
          </cell>
          <cell r="L63">
            <v>33324</v>
          </cell>
          <cell r="M63">
            <v>37030</v>
          </cell>
          <cell r="N63">
            <v>54060</v>
          </cell>
          <cell r="O63">
            <v>46195</v>
          </cell>
          <cell r="P63">
            <v>39975</v>
          </cell>
          <cell r="Q63">
            <v>44988</v>
          </cell>
          <cell r="R63">
            <v>59728</v>
          </cell>
          <cell r="S63">
            <v>86427</v>
          </cell>
          <cell r="T63">
            <v>83209</v>
          </cell>
          <cell r="U63">
            <v>72989</v>
          </cell>
          <cell r="V63">
            <v>58511</v>
          </cell>
          <cell r="W63">
            <v>41507</v>
          </cell>
          <cell r="X63">
            <v>40776</v>
          </cell>
          <cell r="Y63">
            <v>46181</v>
          </cell>
          <cell r="Z63">
            <v>63391</v>
          </cell>
          <cell r="AA63">
            <v>62270</v>
          </cell>
          <cell r="AB63">
            <v>60770</v>
          </cell>
          <cell r="AC63">
            <v>58200.082325849165</v>
          </cell>
        </row>
        <row r="65">
          <cell r="B65" t="str">
            <v>End-period exchange rate  (Rps per US$)</v>
          </cell>
          <cell r="D65">
            <v>2419</v>
          </cell>
          <cell r="E65">
            <v>2433</v>
          </cell>
          <cell r="F65">
            <v>2440</v>
          </cell>
          <cell r="G65">
            <v>2450</v>
          </cell>
          <cell r="H65">
            <v>2599</v>
          </cell>
          <cell r="I65">
            <v>3035</v>
          </cell>
          <cell r="J65">
            <v>3275</v>
          </cell>
          <cell r="K65">
            <v>3670</v>
          </cell>
          <cell r="L65">
            <v>3648</v>
          </cell>
          <cell r="M65">
            <v>4650</v>
          </cell>
          <cell r="N65">
            <v>10375</v>
          </cell>
          <cell r="O65">
            <v>8750</v>
          </cell>
          <cell r="P65">
            <v>8750</v>
          </cell>
          <cell r="Q65">
            <v>7970</v>
          </cell>
          <cell r="R65">
            <v>10525</v>
          </cell>
          <cell r="S65">
            <v>14900</v>
          </cell>
          <cell r="T65">
            <v>13000</v>
          </cell>
          <cell r="U65">
            <v>11075</v>
          </cell>
          <cell r="V65">
            <v>10700</v>
          </cell>
          <cell r="W65">
            <v>7550</v>
          </cell>
          <cell r="X65">
            <v>7300</v>
          </cell>
          <cell r="Y65">
            <v>8025</v>
          </cell>
          <cell r="Z65">
            <v>8950</v>
          </cell>
          <cell r="AA65">
            <v>8730</v>
          </cell>
          <cell r="AB65">
            <v>8685</v>
          </cell>
          <cell r="AC65">
            <v>8260</v>
          </cell>
        </row>
        <row r="66">
          <cell r="B66" t="str">
            <v>Period average exchange rate  (Rps per US$)</v>
          </cell>
          <cell r="D66">
            <v>2412</v>
          </cell>
          <cell r="E66">
            <v>2425</v>
          </cell>
          <cell r="F66">
            <v>2437</v>
          </cell>
          <cell r="G66">
            <v>2445</v>
          </cell>
          <cell r="H66">
            <v>2510</v>
          </cell>
          <cell r="I66">
            <v>2743</v>
          </cell>
          <cell r="J66">
            <v>3137</v>
          </cell>
          <cell r="K66">
            <v>3588</v>
          </cell>
          <cell r="L66">
            <v>3441</v>
          </cell>
          <cell r="M66">
            <v>4827</v>
          </cell>
          <cell r="N66">
            <v>9261.9</v>
          </cell>
          <cell r="O66">
            <v>8901.2999999999993</v>
          </cell>
          <cell r="P66">
            <v>9688</v>
          </cell>
          <cell r="Q66">
            <v>7994.7</v>
          </cell>
          <cell r="R66">
            <v>9554.1</v>
          </cell>
          <cell r="S66">
            <v>13118.6</v>
          </cell>
          <cell r="T66">
            <v>13876.1</v>
          </cell>
          <cell r="U66">
            <v>12112.5</v>
          </cell>
          <cell r="V66">
            <v>11001.2</v>
          </cell>
          <cell r="W66">
            <v>8578.2000000000007</v>
          </cell>
          <cell r="X66">
            <v>7712.4</v>
          </cell>
          <cell r="Y66">
            <v>7684.3</v>
          </cell>
          <cell r="Z66">
            <v>8575.7000000000007</v>
          </cell>
          <cell r="AA66">
            <v>8757.6</v>
          </cell>
          <cell r="AB66">
            <v>8910.2999999999993</v>
          </cell>
          <cell r="AC66">
            <v>8630.6</v>
          </cell>
        </row>
        <row r="69">
          <cell r="B69" t="str">
            <v xml:space="preserve">  Source:  Bank Indonesia; and IMF staff calculations.</v>
          </cell>
        </row>
        <row r="71">
          <cell r="B71" t="str">
            <v xml:space="preserve"> 1/  Not inluding SBIs in the hands of the government nor commercial loans in Bank Indonesia.</v>
          </cell>
        </row>
        <row r="72">
          <cell r="B72" t="str">
            <v xml:space="preserve"> 2/  Not inluding SBIs in the hands of the government.</v>
          </cell>
        </row>
        <row r="92">
          <cell r="B92" t="str">
            <v>Table 7b.  Indonesia:  Domestic Financing (Flows)</v>
          </cell>
        </row>
        <row r="95">
          <cell r="B95">
            <v>36524.152470370369</v>
          </cell>
          <cell r="D95" t="str">
            <v>1996/97</v>
          </cell>
          <cell r="E95" t="str">
            <v>1997/98</v>
          </cell>
          <cell r="J95" t="str">
            <v>1997/98</v>
          </cell>
          <cell r="P95" t="str">
            <v>1997/98</v>
          </cell>
          <cell r="Q95" t="str">
            <v>1998/99</v>
          </cell>
          <cell r="T95" t="str">
            <v>1998/99</v>
          </cell>
          <cell r="W95" t="str">
            <v>1998/99</v>
          </cell>
          <cell r="Z95" t="str">
            <v>1998/99</v>
          </cell>
          <cell r="AC95" t="str">
            <v>1998/99</v>
          </cell>
        </row>
        <row r="96">
          <cell r="B96" t="str">
            <v>NEW DATA</v>
          </cell>
        </row>
        <row r="97">
          <cell r="B97" t="str">
            <v>Table 7b.  Indonesia:  Domestic Financing (Flows)</v>
          </cell>
          <cell r="D97" t="str">
            <v>Mar</v>
          </cell>
          <cell r="E97" t="str">
            <v>Apr</v>
          </cell>
          <cell r="F97" t="str">
            <v>May</v>
          </cell>
          <cell r="G97" t="str">
            <v>Jun</v>
          </cell>
          <cell r="H97" t="str">
            <v>Jul</v>
          </cell>
          <cell r="I97" t="str">
            <v>Aug</v>
          </cell>
          <cell r="J97" t="str">
            <v>Sep</v>
          </cell>
          <cell r="K97" t="str">
            <v>Oct</v>
          </cell>
          <cell r="L97" t="str">
            <v>Nov</v>
          </cell>
          <cell r="M97" t="str">
            <v>Dec</v>
          </cell>
          <cell r="N97" t="str">
            <v>Jan</v>
          </cell>
          <cell r="O97" t="str">
            <v>Feb</v>
          </cell>
          <cell r="P97" t="str">
            <v>Mar</v>
          </cell>
          <cell r="Q97" t="str">
            <v>Apr</v>
          </cell>
          <cell r="R97" t="str">
            <v>May</v>
          </cell>
          <cell r="S97" t="str">
            <v>Jun</v>
          </cell>
          <cell r="T97" t="str">
            <v>Jul</v>
          </cell>
          <cell r="U97" t="str">
            <v>Aug</v>
          </cell>
          <cell r="V97" t="str">
            <v>Sep</v>
          </cell>
          <cell r="W97" t="str">
            <v>Oct</v>
          </cell>
          <cell r="X97" t="str">
            <v>Nov</v>
          </cell>
          <cell r="Y97" t="str">
            <v>Dec</v>
          </cell>
          <cell r="Z97" t="str">
            <v>Jan</v>
          </cell>
          <cell r="AA97" t="str">
            <v>Feb</v>
          </cell>
          <cell r="AB97" t="str">
            <v>Mar</v>
          </cell>
          <cell r="AC97" t="str">
            <v>Apr</v>
          </cell>
        </row>
        <row r="98">
          <cell r="B98" t="str">
            <v>TB7b</v>
          </cell>
        </row>
        <row r="100">
          <cell r="B100" t="str">
            <v>Total monthly flows after monetary correction</v>
          </cell>
          <cell r="E100">
            <v>718.1787076791536</v>
          </cell>
          <cell r="F100">
            <v>3171.8392116930463</v>
          </cell>
          <cell r="G100">
            <v>1524.8246821679488</v>
          </cell>
          <cell r="H100">
            <v>1198.3937134376642</v>
          </cell>
          <cell r="I100">
            <v>5.4936369519895152</v>
          </cell>
          <cell r="J100">
            <v>1743.5748390910126</v>
          </cell>
          <cell r="K100">
            <v>164.81979075233505</v>
          </cell>
          <cell r="L100">
            <v>1291.693435841818</v>
          </cell>
          <cell r="M100">
            <v>-250.35337754668922</v>
          </cell>
          <cell r="N100">
            <v>3560.0244449280995</v>
          </cell>
          <cell r="O100">
            <v>-2511.5977432013769</v>
          </cell>
          <cell r="P100">
            <v>-8162.3599999999988</v>
          </cell>
          <cell r="Q100">
            <v>9413.3567513174403</v>
          </cell>
          <cell r="R100">
            <v>3676.8923671666594</v>
          </cell>
          <cell r="S100">
            <v>4341.187131438408</v>
          </cell>
          <cell r="T100">
            <v>9152.8352452762047</v>
          </cell>
          <cell r="U100">
            <v>402.13968787983936</v>
          </cell>
          <cell r="V100">
            <v>-11498.207152085401</v>
          </cell>
          <cell r="W100">
            <v>-3718.2232109921379</v>
          </cell>
          <cell r="X100">
            <v>-504.41619268801696</v>
          </cell>
          <cell r="Y100">
            <v>2709.0209393163477</v>
          </cell>
          <cell r="Z100">
            <v>12906.418713308625</v>
          </cell>
          <cell r="AA100">
            <v>518.21027549002451</v>
          </cell>
          <cell r="AB100">
            <v>-890.14682531203539</v>
          </cell>
          <cell r="AC100">
            <v>-684.40704069385947</v>
          </cell>
        </row>
        <row r="102">
          <cell r="B102" t="str">
            <v>Central bank</v>
          </cell>
          <cell r="E102">
            <v>595.02659280286673</v>
          </cell>
          <cell r="F102">
            <v>2316.0415647551099</v>
          </cell>
          <cell r="G102">
            <v>1584.3915189026427</v>
          </cell>
          <cell r="H102">
            <v>1373.4483514067419</v>
          </cell>
          <cell r="I102">
            <v>928.68187181357928</v>
          </cell>
          <cell r="J102">
            <v>520.49426411962281</v>
          </cell>
          <cell r="K102">
            <v>-984.58512802379494</v>
          </cell>
          <cell r="L102">
            <v>-406.78499973110627</v>
          </cell>
          <cell r="M102">
            <v>875.35318230050939</v>
          </cell>
          <cell r="N102">
            <v>1863.0775312864362</v>
          </cell>
          <cell r="O102">
            <v>-3722.7192861962135</v>
          </cell>
          <cell r="P102">
            <v>-4992.7743999999984</v>
          </cell>
          <cell r="Q102">
            <v>8014.6578767377659</v>
          </cell>
          <cell r="R102">
            <v>3220.2810297463452</v>
          </cell>
          <cell r="S102">
            <v>5760.5472766344101</v>
          </cell>
          <cell r="T102">
            <v>6102.0586567888522</v>
          </cell>
          <cell r="U102">
            <v>-1064.5024440006955</v>
          </cell>
          <cell r="V102">
            <v>-12851.421316259151</v>
          </cell>
          <cell r="W102">
            <v>-3711.3510883208496</v>
          </cell>
          <cell r="X102">
            <v>286.56418760772817</v>
          </cell>
          <cell r="Y102">
            <v>2405.1905409465276</v>
          </cell>
          <cell r="Z102">
            <v>13305.179190344425</v>
          </cell>
          <cell r="AA102">
            <v>-166.92328729674412</v>
          </cell>
          <cell r="AB102">
            <v>-1327.4867156312848</v>
          </cell>
          <cell r="AC102">
            <v>-776.67883177837393</v>
          </cell>
        </row>
        <row r="103">
          <cell r="B103" t="str">
            <v xml:space="preserve">Accounts </v>
          </cell>
          <cell r="E103">
            <v>1077.1052910859314</v>
          </cell>
          <cell r="F103">
            <v>2268.4565882031907</v>
          </cell>
          <cell r="G103">
            <v>1760.6253847440612</v>
          </cell>
          <cell r="H103">
            <v>1635.2790099802905</v>
          </cell>
          <cell r="I103">
            <v>561.00716902268198</v>
          </cell>
          <cell r="J103">
            <v>526.49234603921252</v>
          </cell>
          <cell r="K103">
            <v>-269.23533747946027</v>
          </cell>
          <cell r="L103">
            <v>94.455369819302518</v>
          </cell>
          <cell r="M103">
            <v>1076.5331218166389</v>
          </cell>
          <cell r="N103">
            <v>2510.463705557715</v>
          </cell>
          <cell r="O103">
            <v>-3549.1503965576594</v>
          </cell>
          <cell r="P103">
            <v>-12133.1072</v>
          </cell>
          <cell r="Q103">
            <v>2040.3657357089087</v>
          </cell>
          <cell r="R103">
            <v>3289.292465164795</v>
          </cell>
          <cell r="S103">
            <v>5772.658072693649</v>
          </cell>
          <cell r="T103">
            <v>6941.3800322663919</v>
          </cell>
          <cell r="U103">
            <v>-871.57528433755556</v>
          </cell>
          <cell r="V103">
            <v>-12781.30755241451</v>
          </cell>
          <cell r="W103">
            <v>-3736.4533533452964</v>
          </cell>
          <cell r="X103">
            <v>266.83365327043259</v>
          </cell>
          <cell r="Y103">
            <v>2395.1494337046038</v>
          </cell>
          <cell r="Z103">
            <v>13304.388170486785</v>
          </cell>
          <cell r="AA103">
            <v>-166.42675036956007</v>
          </cell>
          <cell r="AB103">
            <v>-1327.7299800580449</v>
          </cell>
          <cell r="AC103">
            <v>-776.67883177837393</v>
          </cell>
        </row>
        <row r="104">
          <cell r="B104" t="str">
            <v xml:space="preserve">  Rupiah accounts</v>
          </cell>
          <cell r="E104">
            <v>1656</v>
          </cell>
          <cell r="F104">
            <v>2421</v>
          </cell>
          <cell r="G104">
            <v>1852</v>
          </cell>
          <cell r="H104">
            <v>2915</v>
          </cell>
          <cell r="I104">
            <v>468</v>
          </cell>
          <cell r="J104">
            <v>294</v>
          </cell>
          <cell r="K104">
            <v>79</v>
          </cell>
          <cell r="L104">
            <v>1019</v>
          </cell>
          <cell r="M104">
            <v>1659</v>
          </cell>
          <cell r="N104">
            <v>1997</v>
          </cell>
          <cell r="O104">
            <v>-2616</v>
          </cell>
          <cell r="P104">
            <v>-17668</v>
          </cell>
          <cell r="Q104">
            <v>2866</v>
          </cell>
          <cell r="R104">
            <v>2295</v>
          </cell>
          <cell r="S104">
            <v>-1237</v>
          </cell>
          <cell r="T104">
            <v>12026</v>
          </cell>
          <cell r="U104">
            <v>-2882</v>
          </cell>
          <cell r="V104">
            <v>-6171</v>
          </cell>
          <cell r="W104">
            <v>-3760</v>
          </cell>
          <cell r="X104">
            <v>1004</v>
          </cell>
          <cell r="Y104">
            <v>2291</v>
          </cell>
          <cell r="Z104">
            <v>11697</v>
          </cell>
          <cell r="AA104">
            <v>-421</v>
          </cell>
          <cell r="AB104">
            <v>-387</v>
          </cell>
          <cell r="AC104">
            <v>-409</v>
          </cell>
        </row>
        <row r="105">
          <cell r="B105" t="str">
            <v xml:space="preserve">  Foreign currency-denominated accounts</v>
          </cell>
          <cell r="E105">
            <v>-578.89470891406859</v>
          </cell>
          <cell r="F105">
            <v>-152.54341179680952</v>
          </cell>
          <cell r="G105">
            <v>-91.374615255938892</v>
          </cell>
          <cell r="H105">
            <v>-1279.7209900197095</v>
          </cell>
          <cell r="I105">
            <v>93.007169022682021</v>
          </cell>
          <cell r="J105">
            <v>232.49234603921255</v>
          </cell>
          <cell r="K105">
            <v>-348.23533747946027</v>
          </cell>
          <cell r="L105">
            <v>-924.54463018069748</v>
          </cell>
          <cell r="M105">
            <v>-582.46687818336125</v>
          </cell>
          <cell r="N105">
            <v>513.46370555771489</v>
          </cell>
          <cell r="O105">
            <v>-933.15039655765963</v>
          </cell>
          <cell r="P105">
            <v>5534.8927999999996</v>
          </cell>
          <cell r="Q105">
            <v>-825.6342642910912</v>
          </cell>
          <cell r="R105">
            <v>994.29246516479509</v>
          </cell>
          <cell r="S105">
            <v>7009.658072693649</v>
          </cell>
          <cell r="T105">
            <v>-5084.6199677336081</v>
          </cell>
          <cell r="U105">
            <v>2010.4247156624444</v>
          </cell>
          <cell r="V105">
            <v>-6610.3075524145106</v>
          </cell>
          <cell r="W105">
            <v>23.546646654703665</v>
          </cell>
          <cell r="X105">
            <v>-737.16634672956741</v>
          </cell>
          <cell r="Y105">
            <v>104.14943370460381</v>
          </cell>
          <cell r="Z105">
            <v>1607.3881704867849</v>
          </cell>
          <cell r="AA105">
            <v>254.57324963043993</v>
          </cell>
          <cell r="AB105">
            <v>-940.72998005804482</v>
          </cell>
          <cell r="AC105">
            <v>-367.67883177837393</v>
          </cell>
        </row>
        <row r="106">
          <cell r="B106" t="str">
            <v xml:space="preserve">              Same in US$ billion</v>
          </cell>
          <cell r="E106">
            <v>-0.23871946759343035</v>
          </cell>
          <cell r="F106">
            <v>-6.2594752481251348E-2</v>
          </cell>
          <cell r="G106">
            <v>-3.7372030779525112E-2</v>
          </cell>
          <cell r="H106">
            <v>-0.50984900000785238</v>
          </cell>
          <cell r="I106">
            <v>3.3907097711513678E-2</v>
          </cell>
          <cell r="J106">
            <v>7.4112956977753441E-2</v>
          </cell>
          <cell r="K106">
            <v>-9.7055556711109325E-2</v>
          </cell>
          <cell r="L106">
            <v>-0.26868486782350987</v>
          </cell>
          <cell r="M106">
            <v>-0.12066850594227496</v>
          </cell>
          <cell r="N106">
            <v>5.5438269205855699E-2</v>
          </cell>
          <cell r="O106">
            <v>-0.10483304647160074</v>
          </cell>
          <cell r="P106">
            <v>0.57131428571428566</v>
          </cell>
          <cell r="Q106">
            <v>-0.10327270120093202</v>
          </cell>
          <cell r="R106">
            <v>0.10406971511338536</v>
          </cell>
          <cell r="S106">
            <v>0.53432973584785337</v>
          </cell>
          <cell r="T106">
            <v>-0.36643004646360344</v>
          </cell>
          <cell r="U106">
            <v>0.16597933669039788</v>
          </cell>
          <cell r="V106">
            <v>-0.60087150060125349</v>
          </cell>
          <cell r="W106">
            <v>2.7449402735659767E-3</v>
          </cell>
          <cell r="X106">
            <v>-9.5581964982309975E-2</v>
          </cell>
          <cell r="Y106">
            <v>1.3553535612170764E-2</v>
          </cell>
          <cell r="Z106">
            <v>0.18743521467481195</v>
          </cell>
          <cell r="AA106">
            <v>2.9068837310500584E-2</v>
          </cell>
          <cell r="AB106">
            <v>-0.10557781220138995</v>
          </cell>
          <cell r="AC106">
            <v>-4.2601769492083275E-2</v>
          </cell>
        </row>
        <row r="107">
          <cell r="B107" t="str">
            <v xml:space="preserve">    Oil Trans. acc.         600</v>
          </cell>
          <cell r="E107">
            <v>-401.21382016971785</v>
          </cell>
          <cell r="F107">
            <v>-189.87682059523047</v>
          </cell>
          <cell r="G107">
            <v>-7.7914436266311382</v>
          </cell>
          <cell r="H107">
            <v>-397.46183382933805</v>
          </cell>
          <cell r="I107">
            <v>336.41646343511934</v>
          </cell>
          <cell r="J107">
            <v>6.6640094570972188</v>
          </cell>
          <cell r="K107">
            <v>-342.53955446471298</v>
          </cell>
          <cell r="L107">
            <v>-676.44039195826724</v>
          </cell>
          <cell r="M107">
            <v>289.18121286078048</v>
          </cell>
          <cell r="N107">
            <v>-332.72766809172151</v>
          </cell>
          <cell r="O107">
            <v>-544.41024908777956</v>
          </cell>
          <cell r="P107">
            <v>2815.6096000000002</v>
          </cell>
          <cell r="Q107">
            <v>-249.58137907151809</v>
          </cell>
          <cell r="R107">
            <v>-401.19150451962116</v>
          </cell>
          <cell r="S107">
            <v>-563.66543420108758</v>
          </cell>
          <cell r="T107">
            <v>2474.7168287041823</v>
          </cell>
          <cell r="U107">
            <v>2718.8997525612094</v>
          </cell>
          <cell r="V107">
            <v>-6188.9426308305747</v>
          </cell>
          <cell r="W107">
            <v>1780.0999407068146</v>
          </cell>
          <cell r="X107">
            <v>-931.57507974235716</v>
          </cell>
          <cell r="Y107">
            <v>91.235690948662935</v>
          </cell>
          <cell r="Z107">
            <v>2285.3190533075744</v>
          </cell>
          <cell r="AA107">
            <v>-27.290476530553406</v>
          </cell>
          <cell r="AB107">
            <v>-1825.0331898224804</v>
          </cell>
          <cell r="AC107">
            <v>-413.97719974462615</v>
          </cell>
        </row>
        <row r="108">
          <cell r="B108" t="str">
            <v xml:space="preserve">    Gov. programs         027</v>
          </cell>
          <cell r="E108">
            <v>-168.95646654015079</v>
          </cell>
          <cell r="F108">
            <v>-147.08814625403434</v>
          </cell>
          <cell r="G108">
            <v>-0.3517397122783571</v>
          </cell>
          <cell r="H108">
            <v>-734.39007781642852</v>
          </cell>
          <cell r="I108">
            <v>-92.671942890213188</v>
          </cell>
          <cell r="J108">
            <v>348.57045914710062</v>
          </cell>
          <cell r="K108">
            <v>44.151273997961674</v>
          </cell>
          <cell r="L108">
            <v>-64.22883353649793</v>
          </cell>
          <cell r="M108">
            <v>-286.20872877758916</v>
          </cell>
          <cell r="N108">
            <v>1693.6930199766807</v>
          </cell>
          <cell r="O108">
            <v>-1081.6626886058516</v>
          </cell>
          <cell r="P108">
            <v>2775.7503999999999</v>
          </cell>
          <cell r="Q108">
            <v>-1611.3738435131743</v>
          </cell>
          <cell r="R108">
            <v>1878.3385030741765</v>
          </cell>
          <cell r="S108">
            <v>531.94439213123121</v>
          </cell>
          <cell r="T108">
            <v>-126.44658807434186</v>
          </cell>
          <cell r="U108">
            <v>-211.69638175030391</v>
          </cell>
          <cell r="V108">
            <v>10.947587688023532</v>
          </cell>
          <cell r="W108">
            <v>-554.48503645478741</v>
          </cell>
          <cell r="X108">
            <v>-155.45841930508936</v>
          </cell>
          <cell r="Y108">
            <v>19.377172662484494</v>
          </cell>
          <cell r="Z108">
            <v>-56.099725299779045</v>
          </cell>
          <cell r="AA108">
            <v>122.49891040334821</v>
          </cell>
          <cell r="AB108">
            <v>-443.5397986218685</v>
          </cell>
          <cell r="AC108">
            <v>-471.58382994531485</v>
          </cell>
        </row>
        <row r="109">
          <cell r="B109" t="str">
            <v xml:space="preserve">    Import deposits        661</v>
          </cell>
          <cell r="E109">
            <v>-58.698871806582602</v>
          </cell>
          <cell r="F109">
            <v>-1.7746341290857188</v>
          </cell>
          <cell r="G109">
            <v>-37.026739712278356</v>
          </cell>
          <cell r="H109">
            <v>-59.075495284685637</v>
          </cell>
          <cell r="I109">
            <v>-12.836309364962936</v>
          </cell>
          <cell r="J109">
            <v>100.52507564420185</v>
          </cell>
          <cell r="K109">
            <v>-64.601463485658414</v>
          </cell>
          <cell r="L109">
            <v>-14.356005306180979</v>
          </cell>
          <cell r="M109">
            <v>-93.330195246179983</v>
          </cell>
          <cell r="N109">
            <v>-22.073055110765633</v>
          </cell>
          <cell r="O109">
            <v>214.07243483648881</v>
          </cell>
          <cell r="P109">
            <v>441.77280000000002</v>
          </cell>
          <cell r="Q109">
            <v>-33.849723161857</v>
          </cell>
          <cell r="R109">
            <v>-113.24588452540259</v>
          </cell>
          <cell r="S109">
            <v>42.156696073586517</v>
          </cell>
          <cell r="T109">
            <v>52.775027723283394</v>
          </cell>
          <cell r="U109">
            <v>-163.43987888522318</v>
          </cell>
          <cell r="V109">
            <v>-55.21603957722413</v>
          </cell>
          <cell r="W109">
            <v>-28.547986259825468</v>
          </cell>
          <cell r="X109">
            <v>-41.790950920801961</v>
          </cell>
          <cell r="Y109">
            <v>-46.975460888490566</v>
          </cell>
          <cell r="Z109">
            <v>19.091935884717767</v>
          </cell>
          <cell r="AA109">
            <v>188.176286893586</v>
          </cell>
          <cell r="AB109">
            <v>526.06989957801397</v>
          </cell>
          <cell r="AC109">
            <v>-54.203744969548865</v>
          </cell>
        </row>
        <row r="110">
          <cell r="B110" t="str">
            <v xml:space="preserve">    Foreign loan</v>
          </cell>
          <cell r="E110">
            <v>49.974449602382322</v>
          </cell>
          <cell r="F110">
            <v>186.19618918154083</v>
          </cell>
          <cell r="G110">
            <v>-46.204692204750607</v>
          </cell>
          <cell r="H110">
            <v>-88.793583089257211</v>
          </cell>
          <cell r="I110">
            <v>-137.9010421572616</v>
          </cell>
          <cell r="J110">
            <v>-223.26719820918768</v>
          </cell>
          <cell r="K110">
            <v>14.754406472949899</v>
          </cell>
          <cell r="L110">
            <v>-169.51939937975064</v>
          </cell>
          <cell r="M110">
            <v>-492.10916702037417</v>
          </cell>
          <cell r="N110">
            <v>-825.42859121647791</v>
          </cell>
          <cell r="O110">
            <v>478.85010629948431</v>
          </cell>
          <cell r="P110">
            <v>-498.24000000000166</v>
          </cell>
          <cell r="Q110">
            <v>1069.1706814554586</v>
          </cell>
          <cell r="R110">
            <v>-369.60864886435718</v>
          </cell>
          <cell r="S110">
            <v>6999.2224186899211</v>
          </cell>
          <cell r="T110">
            <v>-7485.6652360867329</v>
          </cell>
          <cell r="U110">
            <v>-333.33877626324164</v>
          </cell>
          <cell r="V110">
            <v>-377.09646969473226</v>
          </cell>
          <cell r="W110">
            <v>-1173.5202713375006</v>
          </cell>
          <cell r="X110">
            <v>391.65810323868277</v>
          </cell>
          <cell r="Y110">
            <v>40.512030981949394</v>
          </cell>
          <cell r="Z110">
            <v>-640.92309340573343</v>
          </cell>
          <cell r="AA110">
            <v>-28.811471135940625</v>
          </cell>
          <cell r="AB110">
            <v>801.77310880829066</v>
          </cell>
          <cell r="AC110">
            <v>572.08594288111874</v>
          </cell>
        </row>
        <row r="111">
          <cell r="B111" t="str">
            <v>SBIs in the hands of the government</v>
          </cell>
          <cell r="E111">
            <v>-381</v>
          </cell>
          <cell r="F111">
            <v>47</v>
          </cell>
          <cell r="G111">
            <v>0</v>
          </cell>
          <cell r="H111">
            <v>0</v>
          </cell>
          <cell r="I111">
            <v>421</v>
          </cell>
          <cell r="J111">
            <v>0</v>
          </cell>
          <cell r="K111">
            <v>-671</v>
          </cell>
          <cell r="L111">
            <v>-500</v>
          </cell>
          <cell r="M111">
            <v>4</v>
          </cell>
          <cell r="N111">
            <v>-77</v>
          </cell>
          <cell r="O111">
            <v>-116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</row>
        <row r="112">
          <cell r="B112" t="str">
            <v>Other (commercial loans-Acc690, foreign currency)</v>
          </cell>
          <cell r="E112">
            <v>-101.07869828306465</v>
          </cell>
          <cell r="F112">
            <v>0.58497655191936371</v>
          </cell>
          <cell r="G112">
            <v>-176.23386584141846</v>
          </cell>
          <cell r="H112">
            <v>-261.83065857354853</v>
          </cell>
          <cell r="I112">
            <v>-53.325297209102722</v>
          </cell>
          <cell r="J112">
            <v>-5.9980819195897457</v>
          </cell>
          <cell r="K112">
            <v>-44.349790544334773</v>
          </cell>
          <cell r="L112">
            <v>-1.2403695504087675</v>
          </cell>
          <cell r="M112">
            <v>-205.17993951612945</v>
          </cell>
          <cell r="N112">
            <v>-570.38617427127872</v>
          </cell>
          <cell r="O112">
            <v>-57.568889638554218</v>
          </cell>
          <cell r="P112">
            <v>7140.332800000002</v>
          </cell>
          <cell r="Q112">
            <v>5974.2921410288573</v>
          </cell>
          <cell r="R112">
            <v>-69.011435418449665</v>
          </cell>
          <cell r="S112">
            <v>-12.110796059239071</v>
          </cell>
          <cell r="T112">
            <v>-839.32137547753962</v>
          </cell>
          <cell r="U112">
            <v>-192.92715966314003</v>
          </cell>
          <cell r="V112">
            <v>-70.113763844642264</v>
          </cell>
          <cell r="W112">
            <v>25.102265024446702</v>
          </cell>
          <cell r="X112">
            <v>19.730534337295556</v>
          </cell>
          <cell r="Y112">
            <v>10.041107241923848</v>
          </cell>
          <cell r="Z112">
            <v>0.79101985763860461</v>
          </cell>
          <cell r="AA112">
            <v>-0.49653692718404163</v>
          </cell>
          <cell r="AB112">
            <v>0.24326442676018678</v>
          </cell>
          <cell r="AC112">
            <v>0</v>
          </cell>
        </row>
        <row r="113">
          <cell r="B113" t="str">
            <v xml:space="preserve">              Same in US$ billion</v>
          </cell>
          <cell r="E113">
            <v>-4.1681937436315319E-2</v>
          </cell>
          <cell r="F113">
            <v>2.4003961917085093E-4</v>
          </cell>
          <cell r="G113">
            <v>-7.2079290732686485E-2</v>
          </cell>
          <cell r="H113">
            <v>-0.10431500341575639</v>
          </cell>
          <cell r="I113">
            <v>-1.9440502081335298E-2</v>
          </cell>
          <cell r="J113">
            <v>-1.9120439654414236E-3</v>
          </cell>
          <cell r="K113">
            <v>-1.2360588223058744E-2</v>
          </cell>
          <cell r="L113">
            <v>-3.6046775658493679E-4</v>
          </cell>
          <cell r="M113">
            <v>-4.2506720430107614E-2</v>
          </cell>
          <cell r="N113">
            <v>-6.1584143023707745E-2</v>
          </cell>
          <cell r="O113">
            <v>-6.467469879518073E-3</v>
          </cell>
          <cell r="P113">
            <v>0.73702857142857159</v>
          </cell>
          <cell r="Q113">
            <v>0.74728159168309727</v>
          </cell>
          <cell r="R113">
            <v>-7.223227244685492E-3</v>
          </cell>
          <cell r="S113">
            <v>-9.2317747772163727E-4</v>
          </cell>
          <cell r="T113">
            <v>-6.0486835312338449E-2</v>
          </cell>
          <cell r="U113">
            <v>-1.5927938878277814E-2</v>
          </cell>
          <cell r="V113">
            <v>-6.373283264065944E-3</v>
          </cell>
          <cell r="W113">
            <v>2.9262858203873421E-3</v>
          </cell>
          <cell r="X113">
            <v>2.5582872176359572E-3</v>
          </cell>
          <cell r="Y113">
            <v>1.3067042205436863E-3</v>
          </cell>
          <cell r="Z113">
            <v>9.2239683948669438E-5</v>
          </cell>
          <cell r="AA113">
            <v>-5.6697831276153465E-5</v>
          </cell>
          <cell r="AB113">
            <v>2.7301485557185146E-5</v>
          </cell>
          <cell r="AC113">
            <v>0</v>
          </cell>
        </row>
        <row r="115">
          <cell r="B115" t="str">
            <v>Deposit money banks</v>
          </cell>
          <cell r="E115">
            <v>123.15211487628684</v>
          </cell>
          <cell r="F115">
            <v>855.79764693793663</v>
          </cell>
          <cell r="G115">
            <v>-59.566836734693865</v>
          </cell>
          <cell r="H115">
            <v>-175.05463796907759</v>
          </cell>
          <cell r="I115">
            <v>-923.18823486158976</v>
          </cell>
          <cell r="J115">
            <v>1223.0805749713898</v>
          </cell>
          <cell r="K115">
            <v>1149.40491877613</v>
          </cell>
          <cell r="L115">
            <v>1698.4784355729241</v>
          </cell>
          <cell r="M115">
            <v>-1125.7065598471986</v>
          </cell>
          <cell r="N115">
            <v>1696.9469136416633</v>
          </cell>
          <cell r="O115">
            <v>1211.1215429948368</v>
          </cell>
          <cell r="P115">
            <v>-3169.5855999999999</v>
          </cell>
          <cell r="Q115">
            <v>1398.6988745796739</v>
          </cell>
          <cell r="R115">
            <v>456.61133742031427</v>
          </cell>
          <cell r="S115">
            <v>-1419.3601451960021</v>
          </cell>
          <cell r="T115">
            <v>3050.776588487352</v>
          </cell>
          <cell r="U115">
            <v>1466.6421318805349</v>
          </cell>
          <cell r="V115">
            <v>1353.2141641737514</v>
          </cell>
          <cell r="W115">
            <v>-6.8721226712880252</v>
          </cell>
          <cell r="X115">
            <v>-790.98038029574514</v>
          </cell>
          <cell r="Y115">
            <v>303.83039836982016</v>
          </cell>
          <cell r="Z115">
            <v>-398.76047703579928</v>
          </cell>
          <cell r="AA115">
            <v>685.13356278676861</v>
          </cell>
          <cell r="AB115">
            <v>437.33989031924938</v>
          </cell>
          <cell r="AC115">
            <v>92.271791084514433</v>
          </cell>
        </row>
        <row r="116">
          <cell r="B116" t="str">
            <v xml:space="preserve">  Rupiah accounts</v>
          </cell>
          <cell r="E116">
            <v>316</v>
          </cell>
          <cell r="F116">
            <v>842</v>
          </cell>
          <cell r="G116">
            <v>30</v>
          </cell>
          <cell r="H116">
            <v>-131</v>
          </cell>
          <cell r="I116">
            <v>-1238</v>
          </cell>
          <cell r="J116">
            <v>1169</v>
          </cell>
          <cell r="K116">
            <v>1205</v>
          </cell>
          <cell r="L116">
            <v>1736</v>
          </cell>
          <cell r="M116">
            <v>-1594</v>
          </cell>
          <cell r="N116">
            <v>1694</v>
          </cell>
          <cell r="O116">
            <v>2034</v>
          </cell>
          <cell r="P116">
            <v>-2895</v>
          </cell>
          <cell r="Q116">
            <v>1599</v>
          </cell>
          <cell r="R116">
            <v>488</v>
          </cell>
          <cell r="S116">
            <v>-1444</v>
          </cell>
          <cell r="T116">
            <v>3076</v>
          </cell>
          <cell r="U116">
            <v>1299</v>
          </cell>
          <cell r="V116">
            <v>1444</v>
          </cell>
          <cell r="W116">
            <v>-84</v>
          </cell>
          <cell r="X116">
            <v>-748</v>
          </cell>
          <cell r="Y116">
            <v>56</v>
          </cell>
          <cell r="Z116">
            <v>-376</v>
          </cell>
          <cell r="AA116">
            <v>619</v>
          </cell>
          <cell r="AB116">
            <v>461</v>
          </cell>
          <cell r="AC116">
            <v>266</v>
          </cell>
        </row>
        <row r="117">
          <cell r="B117" t="str">
            <v xml:space="preserve">  Foreign currency-denominated accounts</v>
          </cell>
          <cell r="E117">
            <v>-192.84788512371316</v>
          </cell>
          <cell r="F117">
            <v>13.797646937936657</v>
          </cell>
          <cell r="G117">
            <v>-89.566836734693865</v>
          </cell>
          <cell r="H117">
            <v>-44.054637969077582</v>
          </cell>
          <cell r="I117">
            <v>314.81176513841024</v>
          </cell>
          <cell r="J117">
            <v>54.080574971389829</v>
          </cell>
          <cell r="K117">
            <v>-55.595081223870075</v>
          </cell>
          <cell r="L117">
            <v>-37.521564427075901</v>
          </cell>
          <cell r="M117">
            <v>468.29344015280128</v>
          </cell>
          <cell r="N117">
            <v>2.9469136416633788</v>
          </cell>
          <cell r="O117">
            <v>-822.87845700516323</v>
          </cell>
          <cell r="P117">
            <v>-274.5856</v>
          </cell>
          <cell r="Q117">
            <v>-200.3011254203262</v>
          </cell>
          <cell r="R117">
            <v>-31.3886625796857</v>
          </cell>
          <cell r="S117">
            <v>24.639854803997871</v>
          </cell>
          <cell r="T117">
            <v>-25.223411512648141</v>
          </cell>
          <cell r="U117">
            <v>167.64213188053486</v>
          </cell>
          <cell r="V117">
            <v>-90.785835826248572</v>
          </cell>
          <cell r="W117">
            <v>77.127877328711975</v>
          </cell>
          <cell r="X117">
            <v>-42.9803802957451</v>
          </cell>
          <cell r="Y117">
            <v>247.83039836982019</v>
          </cell>
          <cell r="Z117">
            <v>-22.760477035799283</v>
          </cell>
          <cell r="AA117">
            <v>66.133562786768664</v>
          </cell>
          <cell r="AB117">
            <v>-23.660109680750647</v>
          </cell>
          <cell r="AC117">
            <v>-173.72820891548557</v>
          </cell>
        </row>
        <row r="118">
          <cell r="B118" t="str">
            <v xml:space="preserve">              Same in US$ billion</v>
          </cell>
          <cell r="E118">
            <v>-7.9524901081943572E-2</v>
          </cell>
          <cell r="F118">
            <v>5.6617344841758954E-3</v>
          </cell>
          <cell r="G118">
            <v>-3.6632653061224485E-2</v>
          </cell>
          <cell r="H118">
            <v>-1.7551648593258001E-2</v>
          </cell>
          <cell r="I118">
            <v>0.11476914514706898</v>
          </cell>
          <cell r="J118">
            <v>1.723958398832956E-2</v>
          </cell>
          <cell r="K118">
            <v>-1.5494727208436476E-2</v>
          </cell>
          <cell r="L118">
            <v>-1.0904261675988347E-2</v>
          </cell>
          <cell r="M118">
            <v>9.7015421618562525E-2</v>
          </cell>
          <cell r="N118">
            <v>3.1817592952454454E-4</v>
          </cell>
          <cell r="O118">
            <v>-9.2444750430292572E-2</v>
          </cell>
          <cell r="P118">
            <v>-2.8342857142857142E-2</v>
          </cell>
          <cell r="Q118">
            <v>-2.5054239110951781E-2</v>
          </cell>
          <cell r="R118">
            <v>-3.2853604818544602E-3</v>
          </cell>
          <cell r="S118">
            <v>1.8782381354716104E-3</v>
          </cell>
          <cell r="T118">
            <v>-1.8177594217862469E-3</v>
          </cell>
          <cell r="U118">
            <v>1.3840423684667482E-2</v>
          </cell>
          <cell r="V118">
            <v>-8.2523575451994846E-3</v>
          </cell>
          <cell r="W118">
            <v>8.9911493470322401E-3</v>
          </cell>
          <cell r="X118">
            <v>-5.5728930418216249E-3</v>
          </cell>
          <cell r="Y118">
            <v>3.2251525626253552E-2</v>
          </cell>
          <cell r="Z118">
            <v>-2.6540663777649964E-3</v>
          </cell>
          <cell r="AA118">
            <v>7.5515623900119511E-3</v>
          </cell>
          <cell r="AB118">
            <v>-2.6553662256883215E-3</v>
          </cell>
          <cell r="AC118">
            <v>-2.0129331554641111E-2</v>
          </cell>
        </row>
        <row r="121">
          <cell r="B121" t="str">
            <v>Cumulative quarterly flows (after monetary correction)</v>
          </cell>
          <cell r="G121">
            <v>5414.8426015401492</v>
          </cell>
          <cell r="J121">
            <v>2947.4621894806655</v>
          </cell>
          <cell r="M121">
            <v>1206.159849047463</v>
          </cell>
          <cell r="P121">
            <v>-7113.9332982732758</v>
          </cell>
          <cell r="S121">
            <v>17431.436249922514</v>
          </cell>
          <cell r="V121">
            <v>-1943.2322189293609</v>
          </cell>
          <cell r="Y121">
            <v>-1513.6184643638051</v>
          </cell>
          <cell r="AB121">
            <v>12534.482163486609</v>
          </cell>
        </row>
        <row r="123">
          <cell r="B123" t="str">
            <v>Central bank</v>
          </cell>
          <cell r="G123">
            <v>4495.4596764606194</v>
          </cell>
          <cell r="J123">
            <v>2822.6244873399432</v>
          </cell>
          <cell r="M123">
            <v>-516.01694545439216</v>
          </cell>
          <cell r="P123">
            <v>-6852.4161549097762</v>
          </cell>
          <cell r="S123">
            <v>16995.486183118526</v>
          </cell>
          <cell r="V123">
            <v>-7813.8651034709992</v>
          </cell>
          <cell r="Y123">
            <v>-1019.5963597665922</v>
          </cell>
          <cell r="AB123">
            <v>11810.76918741639</v>
          </cell>
        </row>
        <row r="124">
          <cell r="B124" t="str">
            <v xml:space="preserve">Accounts </v>
          </cell>
          <cell r="G124">
            <v>5106.1872640331831</v>
          </cell>
          <cell r="J124">
            <v>2722.7785250421844</v>
          </cell>
          <cell r="M124">
            <v>901.75315415648083</v>
          </cell>
          <cell r="P124">
            <v>-13171.793890999945</v>
          </cell>
          <cell r="S124">
            <v>11102.316273567356</v>
          </cell>
          <cell r="V124">
            <v>-6711.5028044856772</v>
          </cell>
          <cell r="Y124">
            <v>-1074.4702663702583</v>
          </cell>
          <cell r="AB124">
            <v>11810.231440059175</v>
          </cell>
        </row>
        <row r="125">
          <cell r="B125" t="str">
            <v xml:space="preserve">  Rupiah accounts</v>
          </cell>
          <cell r="G125">
            <v>5929</v>
          </cell>
          <cell r="J125">
            <v>3677</v>
          </cell>
          <cell r="M125">
            <v>2757</v>
          </cell>
          <cell r="P125">
            <v>-18287</v>
          </cell>
          <cell r="S125">
            <v>3924</v>
          </cell>
          <cell r="V125">
            <v>2973</v>
          </cell>
          <cell r="Y125">
            <v>-465</v>
          </cell>
          <cell r="AB125">
            <v>10889</v>
          </cell>
        </row>
        <row r="126">
          <cell r="B126" t="str">
            <v xml:space="preserve">  Foreign currency-denominated accounts</v>
          </cell>
          <cell r="G126">
            <v>-822.81273596681717</v>
          </cell>
          <cell r="J126">
            <v>-954.22147495781576</v>
          </cell>
          <cell r="M126">
            <v>-1855.2468458435192</v>
          </cell>
          <cell r="P126">
            <v>5115.2061090000552</v>
          </cell>
          <cell r="S126">
            <v>7178.3162735673559</v>
          </cell>
          <cell r="V126">
            <v>-9684.5028044856772</v>
          </cell>
          <cell r="Y126">
            <v>-609.47026637025829</v>
          </cell>
          <cell r="AB126">
            <v>921.2314400591755</v>
          </cell>
        </row>
        <row r="127">
          <cell r="B127" t="str">
            <v xml:space="preserve">              Same in US$ billion</v>
          </cell>
          <cell r="G127">
            <v>-0.33868625085420678</v>
          </cell>
          <cell r="J127">
            <v>-0.40182894531858526</v>
          </cell>
          <cell r="M127">
            <v>-0.48640893047689415</v>
          </cell>
          <cell r="P127">
            <v>0.52191950844854063</v>
          </cell>
          <cell r="S127">
            <v>0.53512674976030672</v>
          </cell>
          <cell r="V127">
            <v>-0.80132221037445905</v>
          </cell>
          <cell r="Y127">
            <v>-7.9283489096573234E-2</v>
          </cell>
          <cell r="AB127">
            <v>0.11092623978392258</v>
          </cell>
        </row>
        <row r="128">
          <cell r="B128" t="str">
            <v xml:space="preserve">    Oil Trans. acc.         600</v>
          </cell>
          <cell r="G128">
            <v>-598.8820843915795</v>
          </cell>
          <cell r="J128">
            <v>-54.381360937121485</v>
          </cell>
          <cell r="M128">
            <v>-729.79873356219969</v>
          </cell>
          <cell r="P128">
            <v>1938.4716828204992</v>
          </cell>
          <cell r="S128">
            <v>-1214.4383177922268</v>
          </cell>
          <cell r="V128">
            <v>-995.32604956518298</v>
          </cell>
          <cell r="Y128">
            <v>939.76055191312037</v>
          </cell>
          <cell r="AB128">
            <v>432.99538695454066</v>
          </cell>
        </row>
        <row r="129">
          <cell r="B129" t="str">
            <v xml:space="preserve">    Gov. programs         027</v>
          </cell>
          <cell r="G129">
            <v>-316.39635250646347</v>
          </cell>
          <cell r="J129">
            <v>-478.49156155954108</v>
          </cell>
          <cell r="M129">
            <v>-306.28628831612542</v>
          </cell>
          <cell r="P129">
            <v>3387.780731370829</v>
          </cell>
          <cell r="S129">
            <v>798.90905169223356</v>
          </cell>
          <cell r="V129">
            <v>-327.19538213662224</v>
          </cell>
          <cell r="Y129">
            <v>-690.56628309739222</v>
          </cell>
          <cell r="AB129">
            <v>-377.14061351829935</v>
          </cell>
        </row>
        <row r="130">
          <cell r="B130" t="str">
            <v xml:space="preserve">    Import deposits        661</v>
          </cell>
          <cell r="G130">
            <v>-97.500245647946684</v>
          </cell>
          <cell r="J130">
            <v>28.613270994553268</v>
          </cell>
          <cell r="M130">
            <v>-172.28766403801939</v>
          </cell>
          <cell r="P130">
            <v>633.77217972572316</v>
          </cell>
          <cell r="S130">
            <v>-104.93891161367307</v>
          </cell>
          <cell r="V130">
            <v>-165.88089073916393</v>
          </cell>
          <cell r="Y130">
            <v>-117.31439806911798</v>
          </cell>
          <cell r="AB130">
            <v>733.33812235631763</v>
          </cell>
        </row>
        <row r="131">
          <cell r="B131" t="str">
            <v xml:space="preserve">    Foreign loan</v>
          </cell>
          <cell r="G131">
            <v>189.96594657917254</v>
          </cell>
          <cell r="J131">
            <v>-449.96182345570645</v>
          </cell>
          <cell r="M131">
            <v>-646.8741599271749</v>
          </cell>
          <cell r="P131">
            <v>-844.8184849169952</v>
          </cell>
          <cell r="S131">
            <v>7698.7844512810225</v>
          </cell>
          <cell r="V131">
            <v>-8196.100482044707</v>
          </cell>
          <cell r="Y131">
            <v>-741.35013711686838</v>
          </cell>
          <cell r="AB131">
            <v>132.03854426661655</v>
          </cell>
        </row>
        <row r="132">
          <cell r="B132" t="str">
            <v>SBIs in the hands of the government</v>
          </cell>
          <cell r="G132">
            <v>-334</v>
          </cell>
          <cell r="J132">
            <v>421</v>
          </cell>
          <cell r="M132">
            <v>-1167</v>
          </cell>
          <cell r="P132">
            <v>-193</v>
          </cell>
          <cell r="S132">
            <v>0</v>
          </cell>
          <cell r="V132">
            <v>0</v>
          </cell>
          <cell r="Y132">
            <v>0</v>
          </cell>
          <cell r="AB132">
            <v>0</v>
          </cell>
        </row>
        <row r="133">
          <cell r="B133" t="str">
            <v>Other (commercial loans, foreign currency)</v>
          </cell>
          <cell r="G133">
            <v>-276.72758757256372</v>
          </cell>
          <cell r="J133">
            <v>-321.154037702241</v>
          </cell>
          <cell r="M133">
            <v>-250.77009961087299</v>
          </cell>
          <cell r="P133">
            <v>6512.3777360901686</v>
          </cell>
          <cell r="S133">
            <v>5893.1699095511685</v>
          </cell>
          <cell r="V133">
            <v>-1102.362298985322</v>
          </cell>
          <cell r="Y133">
            <v>54.873906603666107</v>
          </cell>
          <cell r="AB133">
            <v>0.53774735721474975</v>
          </cell>
        </row>
        <row r="134">
          <cell r="B134" t="str">
            <v xml:space="preserve">              Same in US$ billion</v>
          </cell>
          <cell r="G134">
            <v>-0.11352118854983095</v>
          </cell>
          <cell r="J134">
            <v>-0.12566754946253311</v>
          </cell>
          <cell r="M134">
            <v>-5.5227776409751295E-2</v>
          </cell>
          <cell r="P134">
            <v>0.66897695852534578</v>
          </cell>
          <cell r="S134">
            <v>0.73913518696069014</v>
          </cell>
          <cell r="V134">
            <v>-8.2788057454682207E-2</v>
          </cell>
          <cell r="Y134">
            <v>6.7912772585669856E-3</v>
          </cell>
          <cell r="AB134">
            <v>6.2843338229701118E-5</v>
          </cell>
        </row>
        <row r="136">
          <cell r="B136" t="str">
            <v>Deposit money banks</v>
          </cell>
          <cell r="G136">
            <v>919.38292507952963</v>
          </cell>
          <cell r="J136">
            <v>124.83770214072246</v>
          </cell>
          <cell r="M136">
            <v>1722.1767945018553</v>
          </cell>
          <cell r="P136">
            <v>-261.51714336350005</v>
          </cell>
          <cell r="S136">
            <v>435.95006680398598</v>
          </cell>
          <cell r="V136">
            <v>5870.6328845416383</v>
          </cell>
          <cell r="Y136">
            <v>-494.02210459721294</v>
          </cell>
          <cell r="AB136">
            <v>723.7129760702187</v>
          </cell>
        </row>
        <row r="137">
          <cell r="B137" t="str">
            <v xml:space="preserve">  Rupiah accounts</v>
          </cell>
          <cell r="G137">
            <v>1188</v>
          </cell>
          <cell r="J137">
            <v>-200</v>
          </cell>
          <cell r="M137">
            <v>1347</v>
          </cell>
          <cell r="P137">
            <v>833</v>
          </cell>
          <cell r="S137">
            <v>643</v>
          </cell>
          <cell r="V137">
            <v>5819</v>
          </cell>
          <cell r="Y137">
            <v>-776</v>
          </cell>
          <cell r="AB137">
            <v>704</v>
          </cell>
        </row>
        <row r="138">
          <cell r="B138" t="str">
            <v xml:space="preserve">  Foreign currency-denominated accounts</v>
          </cell>
          <cell r="G138">
            <v>-268.61707492047037</v>
          </cell>
          <cell r="J138">
            <v>324.83770214072246</v>
          </cell>
          <cell r="M138">
            <v>375.17679450185534</v>
          </cell>
          <cell r="P138">
            <v>-1094.5171433635001</v>
          </cell>
          <cell r="S138">
            <v>-207.04993319601402</v>
          </cell>
          <cell r="V138">
            <v>51.632884541638148</v>
          </cell>
          <cell r="Y138">
            <v>281.97789540278706</v>
          </cell>
          <cell r="AB138">
            <v>19.71297607021873</v>
          </cell>
        </row>
        <row r="139">
          <cell r="B139" t="str">
            <v xml:space="preserve">              Same in US$ billion</v>
          </cell>
          <cell r="G139">
            <v>-0.11049581965899216</v>
          </cell>
          <cell r="J139">
            <v>0.11445708054214054</v>
          </cell>
          <cell r="M139">
            <v>7.0616432734137702E-2</v>
          </cell>
          <cell r="P139">
            <v>-0.12046943164362517</v>
          </cell>
          <cell r="S139">
            <v>-2.6461361457334631E-2</v>
          </cell>
          <cell r="V139">
            <v>3.7703067176817501E-3</v>
          </cell>
          <cell r="Y139">
            <v>3.5669781931464167E-2</v>
          </cell>
          <cell r="AB139">
            <v>2.2421297865586332E-3</v>
          </cell>
        </row>
        <row r="174">
          <cell r="B174" t="str">
            <v>Table 8.  Indonesia:  Central Government External Financing and Interest payments (Balance of Payments Data)</v>
          </cell>
        </row>
        <row r="178">
          <cell r="B178">
            <v>36524.152470370369</v>
          </cell>
          <cell r="D178" t="str">
            <v>1996/97</v>
          </cell>
          <cell r="E178" t="str">
            <v>1997/98</v>
          </cell>
          <cell r="J178" t="str">
            <v>1997/98</v>
          </cell>
          <cell r="P178" t="str">
            <v>1997/98</v>
          </cell>
          <cell r="Q178" t="str">
            <v>1998/99</v>
          </cell>
          <cell r="T178" t="str">
            <v>1998/99</v>
          </cell>
          <cell r="W178" t="str">
            <v>1998/99</v>
          </cell>
          <cell r="Z178" t="str">
            <v>1998/99</v>
          </cell>
          <cell r="AC178" t="str">
            <v>1998/99</v>
          </cell>
        </row>
        <row r="179">
          <cell r="B179" t="str">
            <v>External financing &amp; interest (BOP-BI)</v>
          </cell>
        </row>
        <row r="180">
          <cell r="B180" t="str">
            <v>NEW DATA</v>
          </cell>
          <cell r="D180" t="str">
            <v>Mar</v>
          </cell>
          <cell r="E180" t="str">
            <v>Apr</v>
          </cell>
          <cell r="F180" t="str">
            <v>May</v>
          </cell>
          <cell r="G180" t="str">
            <v>Jun</v>
          </cell>
          <cell r="H180" t="str">
            <v>Jul</v>
          </cell>
          <cell r="I180" t="str">
            <v>Aug</v>
          </cell>
          <cell r="J180" t="str">
            <v>Sep</v>
          </cell>
          <cell r="K180" t="str">
            <v>Oct</v>
          </cell>
          <cell r="L180" t="str">
            <v>Nov</v>
          </cell>
          <cell r="M180" t="str">
            <v>Dec</v>
          </cell>
          <cell r="N180" t="str">
            <v>Jan</v>
          </cell>
          <cell r="O180" t="str">
            <v>Feb</v>
          </cell>
          <cell r="P180" t="str">
            <v>Mar</v>
          </cell>
          <cell r="Q180" t="str">
            <v>Apr</v>
          </cell>
          <cell r="R180" t="str">
            <v>May</v>
          </cell>
          <cell r="S180" t="str">
            <v>Jun</v>
          </cell>
          <cell r="T180" t="str">
            <v>Jul</v>
          </cell>
          <cell r="U180" t="str">
            <v>Aug</v>
          </cell>
          <cell r="V180" t="str">
            <v>Sep</v>
          </cell>
          <cell r="W180" t="str">
            <v>Oct</v>
          </cell>
          <cell r="X180" t="str">
            <v>Nov</v>
          </cell>
          <cell r="Y180" t="str">
            <v>Dec</v>
          </cell>
          <cell r="Z180" t="str">
            <v>Jan</v>
          </cell>
          <cell r="AA180" t="str">
            <v>Feb</v>
          </cell>
          <cell r="AB180" t="str">
            <v>Mar</v>
          </cell>
          <cell r="AC180" t="str">
            <v>Apr</v>
          </cell>
        </row>
        <row r="181">
          <cell r="B181" t="str">
            <v>TB8</v>
          </cell>
        </row>
        <row r="183">
          <cell r="B183" t="str">
            <v>In billions of rupiahs</v>
          </cell>
          <cell r="M183">
            <v>3064179.5999999996</v>
          </cell>
        </row>
        <row r="185">
          <cell r="B185" t="str">
            <v>Net external financing</v>
          </cell>
          <cell r="E185">
            <v>120.60000000000002</v>
          </cell>
          <cell r="F185">
            <v>342</v>
          </cell>
          <cell r="G185">
            <v>404.1</v>
          </cell>
          <cell r="H185">
            <v>-287</v>
          </cell>
          <cell r="I185">
            <v>-301.79999999999995</v>
          </cell>
          <cell r="J185">
            <v>138.60000000000002</v>
          </cell>
          <cell r="K185">
            <v>-168</v>
          </cell>
          <cell r="L185">
            <v>308.39999999999986</v>
          </cell>
          <cell r="M185">
            <v>1346.4</v>
          </cell>
          <cell r="N185">
            <v>281.11599999999999</v>
          </cell>
          <cell r="O185">
            <v>-137.69999999999982</v>
          </cell>
          <cell r="P185">
            <v>8248</v>
          </cell>
          <cell r="Q185">
            <v>5223.8999999999996</v>
          </cell>
          <cell r="R185">
            <v>966.30000000000018</v>
          </cell>
          <cell r="S185">
            <v>6359.7999999999993</v>
          </cell>
          <cell r="T185">
            <v>7177.7999999999993</v>
          </cell>
          <cell r="U185">
            <v>-2383</v>
          </cell>
          <cell r="V185">
            <v>-258.09999999999991</v>
          </cell>
          <cell r="W185">
            <v>4098.7</v>
          </cell>
          <cell r="X185">
            <v>-135.89999999999998</v>
          </cell>
          <cell r="Y185">
            <v>1468.7999999999997</v>
          </cell>
          <cell r="Z185">
            <v>10490.7</v>
          </cell>
          <cell r="AA185">
            <v>1764.9</v>
          </cell>
          <cell r="AB185">
            <v>10347</v>
          </cell>
          <cell r="AC185">
            <v>-760.11599139999998</v>
          </cell>
        </row>
        <row r="186">
          <cell r="B186" t="str">
            <v xml:space="preserve">  Disbursements (gross drawings)</v>
          </cell>
          <cell r="E186">
            <v>791.1</v>
          </cell>
          <cell r="F186">
            <v>747.4</v>
          </cell>
          <cell r="G186">
            <v>1101.7</v>
          </cell>
          <cell r="H186">
            <v>683.4</v>
          </cell>
          <cell r="I186">
            <v>1495.7</v>
          </cell>
          <cell r="J186">
            <v>1022.1</v>
          </cell>
          <cell r="K186">
            <v>857.3</v>
          </cell>
          <cell r="L186">
            <v>1172.5999999999999</v>
          </cell>
          <cell r="M186">
            <v>3178.4</v>
          </cell>
          <cell r="N186">
            <v>3351.9</v>
          </cell>
          <cell r="O186">
            <v>3767</v>
          </cell>
          <cell r="P186">
            <v>11329.7</v>
          </cell>
          <cell r="Q186">
            <v>7115.2</v>
          </cell>
          <cell r="R186">
            <v>2496.8000000000002</v>
          </cell>
          <cell r="S186">
            <v>10121.4</v>
          </cell>
          <cell r="T186">
            <v>12594.8</v>
          </cell>
          <cell r="U186">
            <v>2713.8</v>
          </cell>
          <cell r="V186">
            <v>1995.9</v>
          </cell>
          <cell r="W186">
            <v>5985.4</v>
          </cell>
          <cell r="X186">
            <v>557</v>
          </cell>
          <cell r="Y186">
            <v>2495.1999999999998</v>
          </cell>
          <cell r="Z186">
            <v>12403.2</v>
          </cell>
          <cell r="AA186">
            <v>4788</v>
          </cell>
          <cell r="AB186">
            <v>12585.8</v>
          </cell>
          <cell r="AC186">
            <v>1200.7840086000001</v>
          </cell>
        </row>
        <row r="187">
          <cell r="B187" t="str">
            <v xml:space="preserve">  Amortization (-) 1/</v>
          </cell>
          <cell r="E187">
            <v>-670.5</v>
          </cell>
          <cell r="F187">
            <v>-405.4</v>
          </cell>
          <cell r="G187">
            <v>-697.6</v>
          </cell>
          <cell r="H187">
            <v>-970.4</v>
          </cell>
          <cell r="I187">
            <v>-1797.5</v>
          </cell>
          <cell r="J187">
            <v>-883.5</v>
          </cell>
          <cell r="K187">
            <v>-1025.3</v>
          </cell>
          <cell r="L187">
            <v>-864.2</v>
          </cell>
          <cell r="M187">
            <v>-1832</v>
          </cell>
          <cell r="N187">
            <v>-3070.7840000000001</v>
          </cell>
          <cell r="O187">
            <v>-3904.7</v>
          </cell>
          <cell r="P187">
            <v>-3081.7</v>
          </cell>
          <cell r="Q187">
            <v>-1891.3</v>
          </cell>
          <cell r="R187">
            <v>-1530.5</v>
          </cell>
          <cell r="S187">
            <v>-3761.6</v>
          </cell>
          <cell r="T187">
            <v>-5417</v>
          </cell>
          <cell r="U187">
            <v>-5096.8</v>
          </cell>
          <cell r="V187">
            <v>-2254</v>
          </cell>
          <cell r="W187">
            <v>-1886.7</v>
          </cell>
          <cell r="X187">
            <v>-692.9</v>
          </cell>
          <cell r="Y187">
            <v>-1026.4000000000001</v>
          </cell>
          <cell r="Z187">
            <v>-1912.5</v>
          </cell>
          <cell r="AA187">
            <v>-3023.1</v>
          </cell>
          <cell r="AB187">
            <v>-2238.8000000000002</v>
          </cell>
          <cell r="AC187">
            <v>-1960.9</v>
          </cell>
        </row>
        <row r="189">
          <cell r="B189" t="str">
            <v>Interest payments 1/</v>
          </cell>
          <cell r="E189">
            <v>508.3</v>
          </cell>
          <cell r="F189">
            <v>311.2</v>
          </cell>
          <cell r="G189">
            <v>633.1</v>
          </cell>
          <cell r="H189">
            <v>531.70000000000005</v>
          </cell>
          <cell r="I189">
            <v>574.79999999999995</v>
          </cell>
          <cell r="J189">
            <v>677.2</v>
          </cell>
          <cell r="K189">
            <v>747.8</v>
          </cell>
          <cell r="L189">
            <v>411.8</v>
          </cell>
          <cell r="M189">
            <v>1353.19</v>
          </cell>
          <cell r="N189">
            <v>1507.329</v>
          </cell>
          <cell r="O189">
            <v>1935.1</v>
          </cell>
          <cell r="P189">
            <v>2071.4</v>
          </cell>
          <cell r="Q189">
            <v>1509.6</v>
          </cell>
          <cell r="R189">
            <v>1157.4000000000001</v>
          </cell>
          <cell r="S189">
            <v>3437.1</v>
          </cell>
          <cell r="T189">
            <v>3018.2</v>
          </cell>
          <cell r="U189">
            <v>2344.1999999999998</v>
          </cell>
          <cell r="V189">
            <v>2760.5</v>
          </cell>
          <cell r="W189">
            <v>2121</v>
          </cell>
          <cell r="X189">
            <v>1209.5</v>
          </cell>
          <cell r="Y189">
            <v>2328</v>
          </cell>
          <cell r="Z189">
            <v>2195.4</v>
          </cell>
          <cell r="AA189">
            <v>1769.5</v>
          </cell>
          <cell r="AB189">
            <v>2323.56</v>
          </cell>
          <cell r="AC189">
            <v>1960.9</v>
          </cell>
        </row>
        <row r="190">
          <cell r="M190">
            <v>5749.09</v>
          </cell>
          <cell r="N190">
            <v>7256.4189999999999</v>
          </cell>
          <cell r="O190">
            <v>9191.5190000000002</v>
          </cell>
          <cell r="P190">
            <v>11262.919</v>
          </cell>
        </row>
        <row r="191">
          <cell r="B191" t="str">
            <v>Outstanding debt (end of period)</v>
          </cell>
          <cell r="G191">
            <v>132393.1</v>
          </cell>
          <cell r="J191">
            <v>171528.1</v>
          </cell>
          <cell r="M191">
            <v>250472.3</v>
          </cell>
          <cell r="N191">
            <v>555342.6</v>
          </cell>
          <cell r="P191">
            <v>450878</v>
          </cell>
          <cell r="S191">
            <v>821966.7</v>
          </cell>
          <cell r="V191">
            <v>627717.9</v>
          </cell>
          <cell r="Y191">
            <v>467322.8</v>
          </cell>
        </row>
        <row r="192">
          <cell r="J192">
            <v>2.4835185572179883</v>
          </cell>
          <cell r="N192">
            <v>0.80591270775911183</v>
          </cell>
          <cell r="P192">
            <v>0.65431376928226448</v>
          </cell>
          <cell r="S192">
            <v>0.79440367296110492</v>
          </cell>
          <cell r="V192">
            <v>0.60666862215151984</v>
          </cell>
          <cell r="Y192">
            <v>0.45165205449134116</v>
          </cell>
          <cell r="AB192">
            <v>0</v>
          </cell>
        </row>
        <row r="193">
          <cell r="B193" t="str">
            <v>Cumulative since beginning of program</v>
          </cell>
        </row>
        <row r="194">
          <cell r="B194" t="str">
            <v>Net external financing</v>
          </cell>
          <cell r="E194">
            <v>120.60000000000002</v>
          </cell>
          <cell r="F194">
            <v>462.59999999999991</v>
          </cell>
          <cell r="G194">
            <v>866.69999999999982</v>
          </cell>
          <cell r="H194">
            <v>579.69999999999982</v>
          </cell>
          <cell r="I194">
            <v>277.90000000000055</v>
          </cell>
          <cell r="J194">
            <v>416.50000000000091</v>
          </cell>
          <cell r="K194">
            <v>248.50000000000091</v>
          </cell>
          <cell r="L194">
            <v>556.90000000000146</v>
          </cell>
          <cell r="M194">
            <v>1903.3000000000011</v>
          </cell>
          <cell r="N194">
            <v>2184.4160000000011</v>
          </cell>
          <cell r="O194">
            <v>2046.7160000000003</v>
          </cell>
          <cell r="P194">
            <v>10294.716</v>
          </cell>
          <cell r="Q194">
            <v>5223.8999999999996</v>
          </cell>
          <cell r="R194">
            <v>6190.2</v>
          </cell>
          <cell r="S194">
            <v>12550.000000000002</v>
          </cell>
          <cell r="T194">
            <v>19727.800000000003</v>
          </cell>
          <cell r="U194">
            <v>17344.8</v>
          </cell>
          <cell r="V194">
            <v>17086.7</v>
          </cell>
          <cell r="W194">
            <v>21185.4</v>
          </cell>
          <cell r="X194">
            <v>21049.5</v>
          </cell>
          <cell r="Y194">
            <v>22518.299999999996</v>
          </cell>
          <cell r="Z194">
            <v>33008.999999999993</v>
          </cell>
          <cell r="AA194">
            <v>34773.899999999994</v>
          </cell>
          <cell r="AB194">
            <v>45120.899999999994</v>
          </cell>
          <cell r="AC194">
            <v>44360.784008600007</v>
          </cell>
        </row>
        <row r="195">
          <cell r="B195" t="str">
            <v xml:space="preserve">  Disbursements (gross drawings)</v>
          </cell>
          <cell r="E195">
            <v>791.1</v>
          </cell>
          <cell r="F195">
            <v>1538.5</v>
          </cell>
          <cell r="G195">
            <v>2640.2</v>
          </cell>
          <cell r="H195">
            <v>3323.6</v>
          </cell>
          <cell r="I195">
            <v>4819.3</v>
          </cell>
          <cell r="J195">
            <v>5841.4000000000005</v>
          </cell>
          <cell r="K195">
            <v>6698.7000000000007</v>
          </cell>
          <cell r="L195">
            <v>7871.3000000000011</v>
          </cell>
          <cell r="M195">
            <v>11049.7</v>
          </cell>
          <cell r="N195">
            <v>14401.6</v>
          </cell>
          <cell r="O195">
            <v>18168.599999999999</v>
          </cell>
          <cell r="P195">
            <v>29498.3</v>
          </cell>
          <cell r="Q195">
            <v>7115.2</v>
          </cell>
          <cell r="R195">
            <v>9612</v>
          </cell>
          <cell r="S195">
            <v>19733.400000000001</v>
          </cell>
          <cell r="T195">
            <v>32328.2</v>
          </cell>
          <cell r="U195">
            <v>35042</v>
          </cell>
          <cell r="V195">
            <v>37037.9</v>
          </cell>
          <cell r="W195">
            <v>43023.3</v>
          </cell>
          <cell r="X195">
            <v>43580.3</v>
          </cell>
          <cell r="Y195">
            <v>46075.5</v>
          </cell>
          <cell r="Z195">
            <v>58478.7</v>
          </cell>
          <cell r="AA195">
            <v>63266.7</v>
          </cell>
          <cell r="AB195">
            <v>75852.5</v>
          </cell>
          <cell r="AC195">
            <v>77053.284008600007</v>
          </cell>
        </row>
        <row r="196">
          <cell r="B196" t="str">
            <v xml:space="preserve">  Amortization (-) 1/</v>
          </cell>
          <cell r="E196">
            <v>-670.5</v>
          </cell>
          <cell r="F196">
            <v>-1075.9000000000001</v>
          </cell>
          <cell r="G196">
            <v>-1773.5</v>
          </cell>
          <cell r="H196">
            <v>-2743.9</v>
          </cell>
          <cell r="I196">
            <v>-4541.3999999999996</v>
          </cell>
          <cell r="J196">
            <v>-5424.9</v>
          </cell>
          <cell r="K196">
            <v>-6450.2</v>
          </cell>
          <cell r="L196">
            <v>-7314.4</v>
          </cell>
          <cell r="M196">
            <v>-9146.4</v>
          </cell>
          <cell r="N196">
            <v>-12217.183999999999</v>
          </cell>
          <cell r="O196">
            <v>-16121.883999999998</v>
          </cell>
          <cell r="P196">
            <v>-19203.583999999999</v>
          </cell>
          <cell r="Q196">
            <v>-1891.3</v>
          </cell>
          <cell r="R196">
            <v>-3421.8</v>
          </cell>
          <cell r="S196">
            <v>-7183.4</v>
          </cell>
          <cell r="T196">
            <v>-12600.4</v>
          </cell>
          <cell r="U196">
            <v>-17697.2</v>
          </cell>
          <cell r="V196">
            <v>-19951.2</v>
          </cell>
          <cell r="W196">
            <v>-21837.9</v>
          </cell>
          <cell r="X196">
            <v>-22530.800000000003</v>
          </cell>
          <cell r="Y196">
            <v>-23557.200000000004</v>
          </cell>
          <cell r="Z196">
            <v>-25469.700000000004</v>
          </cell>
          <cell r="AA196">
            <v>-28492.800000000003</v>
          </cell>
          <cell r="AB196">
            <v>-30731.600000000002</v>
          </cell>
          <cell r="AC196">
            <v>-32692.500000000004</v>
          </cell>
        </row>
        <row r="197">
          <cell r="B197" t="str">
            <v>Interest payments 1/</v>
          </cell>
          <cell r="E197">
            <v>508.3</v>
          </cell>
          <cell r="F197">
            <v>819.5</v>
          </cell>
          <cell r="G197">
            <v>1452.6</v>
          </cell>
          <cell r="H197">
            <v>1984.3</v>
          </cell>
          <cell r="I197">
            <v>2559.1</v>
          </cell>
          <cell r="J197">
            <v>3236.3</v>
          </cell>
          <cell r="K197">
            <v>3984.1000000000004</v>
          </cell>
          <cell r="L197">
            <v>4395.9000000000005</v>
          </cell>
          <cell r="M197">
            <v>5749.09</v>
          </cell>
          <cell r="N197">
            <v>7256.4189999999999</v>
          </cell>
          <cell r="O197">
            <v>9191.5190000000002</v>
          </cell>
          <cell r="P197">
            <v>11262.919</v>
          </cell>
          <cell r="Q197">
            <v>1509.6</v>
          </cell>
          <cell r="R197">
            <v>2667</v>
          </cell>
          <cell r="S197">
            <v>6104.1</v>
          </cell>
          <cell r="T197">
            <v>9122.2999999999993</v>
          </cell>
          <cell r="U197">
            <v>11466.5</v>
          </cell>
          <cell r="V197">
            <v>14227</v>
          </cell>
          <cell r="W197">
            <v>16348</v>
          </cell>
          <cell r="X197">
            <v>17557.5</v>
          </cell>
          <cell r="Y197">
            <v>19885.5</v>
          </cell>
          <cell r="Z197">
            <v>22080.9</v>
          </cell>
          <cell r="AA197">
            <v>23850.400000000001</v>
          </cell>
          <cell r="AB197">
            <v>26173.960000000003</v>
          </cell>
          <cell r="AC197">
            <v>28134.860000000004</v>
          </cell>
        </row>
        <row r="198">
          <cell r="B198" t="str">
            <v>Quarterly total</v>
          </cell>
        </row>
        <row r="199">
          <cell r="B199" t="str">
            <v>Net external financing</v>
          </cell>
          <cell r="G199">
            <v>866.69999999999982</v>
          </cell>
          <cell r="J199">
            <v>-450.19999999999982</v>
          </cell>
          <cell r="M199">
            <v>1486.8000000000002</v>
          </cell>
          <cell r="P199">
            <v>8391.4160000000029</v>
          </cell>
          <cell r="S199">
            <v>12550</v>
          </cell>
          <cell r="V199">
            <v>4536.7000000000007</v>
          </cell>
          <cell r="Y199">
            <v>5431.5999999999985</v>
          </cell>
          <cell r="AB199">
            <v>22602.6</v>
          </cell>
        </row>
        <row r="200">
          <cell r="B200" t="str">
            <v xml:space="preserve">  Disbursements (gross drawings)</v>
          </cell>
          <cell r="G200">
            <v>2640.2</v>
          </cell>
          <cell r="J200">
            <v>3201.2000000000003</v>
          </cell>
          <cell r="M200">
            <v>5208.3</v>
          </cell>
          <cell r="P200">
            <v>18448.600000000002</v>
          </cell>
          <cell r="S200">
            <v>19733.400000000001</v>
          </cell>
          <cell r="V200">
            <v>17304.5</v>
          </cell>
          <cell r="Y200">
            <v>9037.5999999999985</v>
          </cell>
          <cell r="AB200">
            <v>29777</v>
          </cell>
        </row>
        <row r="201">
          <cell r="B201" t="str">
            <v xml:space="preserve">  Amortization (-) 1/</v>
          </cell>
          <cell r="G201">
            <v>-1773.5</v>
          </cell>
          <cell r="J201">
            <v>-3651.4</v>
          </cell>
          <cell r="M201">
            <v>-3721.5</v>
          </cell>
          <cell r="P201">
            <v>-10057.183999999999</v>
          </cell>
          <cell r="S201">
            <v>-7183.4000000000005</v>
          </cell>
          <cell r="V201">
            <v>-12767.8</v>
          </cell>
          <cell r="Y201">
            <v>-3606</v>
          </cell>
          <cell r="AB201">
            <v>-7174.4</v>
          </cell>
        </row>
        <row r="202">
          <cell r="B202" t="str">
            <v>Interest payments 1/</v>
          </cell>
          <cell r="G202">
            <v>1452.6</v>
          </cell>
          <cell r="J202">
            <v>1783.7</v>
          </cell>
          <cell r="M202">
            <v>2512.79</v>
          </cell>
          <cell r="P202">
            <v>5513.8289999999997</v>
          </cell>
          <cell r="S202">
            <v>6104.1</v>
          </cell>
          <cell r="V202">
            <v>8122.9</v>
          </cell>
          <cell r="Y202">
            <v>5658.5</v>
          </cell>
          <cell r="AB202">
            <v>6288.46</v>
          </cell>
        </row>
        <row r="204">
          <cell r="B204" t="str">
            <v>In billions of US$</v>
          </cell>
        </row>
        <row r="206">
          <cell r="B206" t="str">
            <v>Net external financing</v>
          </cell>
          <cell r="E206">
            <v>4.9731958762886608E-2</v>
          </cell>
          <cell r="F206">
            <v>0.14033647927780055</v>
          </cell>
          <cell r="G206">
            <v>0.16527607361963187</v>
          </cell>
          <cell r="H206">
            <v>-0.11434262948207174</v>
          </cell>
          <cell r="I206">
            <v>-0.11002551950419248</v>
          </cell>
          <cell r="J206">
            <v>4.4182339815109994E-2</v>
          </cell>
          <cell r="K206">
            <v>-4.6822742474916385E-2</v>
          </cell>
          <cell r="L206">
            <v>8.9625108979947632E-2</v>
          </cell>
          <cell r="M206">
            <v>0.27893101305158485</v>
          </cell>
          <cell r="N206">
            <v>3.0351871646206507E-2</v>
          </cell>
          <cell r="O206">
            <v>-1.5469650500488652E-2</v>
          </cell>
          <cell r="P206">
            <v>0.85136251032204791</v>
          </cell>
          <cell r="Q206">
            <v>0.65342039100904348</v>
          </cell>
          <cell r="R206">
            <v>0.10113982478726416</v>
          </cell>
          <cell r="S206">
            <v>0.48479258457457347</v>
          </cell>
          <cell r="T206">
            <v>0.51727790949906671</v>
          </cell>
          <cell r="U206">
            <v>-0.1967389060887513</v>
          </cell>
          <cell r="V206">
            <v>-2.3461076973421091E-2</v>
          </cell>
          <cell r="W206">
            <v>0.47780420134760204</v>
          </cell>
          <cell r="X206">
            <v>-1.7620974015870539E-2</v>
          </cell>
          <cell r="Y206">
            <v>0.19114297984201548</v>
          </cell>
          <cell r="Z206">
            <v>1.2233053861492356</v>
          </cell>
          <cell r="AA206">
            <v>0.20152781583995616</v>
          </cell>
          <cell r="AB206">
            <v>1.1612403622773644</v>
          </cell>
          <cell r="AC206">
            <v>-8.8072207193010899E-2</v>
          </cell>
        </row>
        <row r="207">
          <cell r="B207" t="str">
            <v xml:space="preserve">  Disbursements (gross drawings)</v>
          </cell>
          <cell r="E207">
            <v>0.32622680412371136</v>
          </cell>
          <cell r="F207">
            <v>0.3066885514977431</v>
          </cell>
          <cell r="G207">
            <v>0.45059304703476483</v>
          </cell>
          <cell r="H207">
            <v>0.27227091633466133</v>
          </cell>
          <cell r="I207">
            <v>0.54527889172438937</v>
          </cell>
          <cell r="J207">
            <v>0.32582084794389543</v>
          </cell>
          <cell r="K207">
            <v>0.23893534002229652</v>
          </cell>
          <cell r="L207">
            <v>0.34077303109561169</v>
          </cell>
          <cell r="M207">
            <v>0.65846281334162005</v>
          </cell>
          <cell r="N207">
            <v>0.36190198555372011</v>
          </cell>
          <cell r="O207">
            <v>0.42319661173087081</v>
          </cell>
          <cell r="P207">
            <v>1.1694570602807597</v>
          </cell>
          <cell r="Q207">
            <v>0.88998961812200583</v>
          </cell>
          <cell r="R207">
            <v>0.26133283093122328</v>
          </cell>
          <cell r="S207">
            <v>0.77153049868126167</v>
          </cell>
          <cell r="T207">
            <v>0.90766137459372587</v>
          </cell>
          <cell r="U207">
            <v>0.22404953560371518</v>
          </cell>
          <cell r="V207">
            <v>0.18142566265498308</v>
          </cell>
          <cell r="W207">
            <v>0.6977454477629339</v>
          </cell>
          <cell r="X207">
            <v>7.2221357813391424E-2</v>
          </cell>
          <cell r="Y207">
            <v>0.32471402730242177</v>
          </cell>
          <cell r="Z207">
            <v>1.4463192509066314</v>
          </cell>
          <cell r="AA207">
            <v>0.54672513017265001</v>
          </cell>
          <cell r="AB207">
            <v>1.4125001402870836</v>
          </cell>
          <cell r="AC207">
            <v>0.139131</v>
          </cell>
        </row>
        <row r="208">
          <cell r="B208" t="str">
            <v xml:space="preserve">  Amortization (-)</v>
          </cell>
          <cell r="E208">
            <v>-0.27649484536082475</v>
          </cell>
          <cell r="F208">
            <v>-0.16635207221994255</v>
          </cell>
          <cell r="G208">
            <v>-0.28531697341513296</v>
          </cell>
          <cell r="H208">
            <v>-0.38661354581673307</v>
          </cell>
          <cell r="I208">
            <v>-0.65530441122858185</v>
          </cell>
          <cell r="J208">
            <v>-0.28163850812878544</v>
          </cell>
          <cell r="K208">
            <v>-0.28575808249721291</v>
          </cell>
          <cell r="L208">
            <v>-0.25114792211566406</v>
          </cell>
          <cell r="M208">
            <v>-0.37953180029003519</v>
          </cell>
          <cell r="N208">
            <v>-0.3315501139075136</v>
          </cell>
          <cell r="O208">
            <v>-0.43866626223135946</v>
          </cell>
          <cell r="P208">
            <v>-0.31809454995871178</v>
          </cell>
          <cell r="Q208">
            <v>-0.23656922711296233</v>
          </cell>
          <cell r="R208">
            <v>-0.16019300614395912</v>
          </cell>
          <cell r="S208">
            <v>-0.2867379141066882</v>
          </cell>
          <cell r="T208">
            <v>-0.39038346509465915</v>
          </cell>
          <cell r="U208">
            <v>-0.42078844169246649</v>
          </cell>
          <cell r="V208">
            <v>-0.20488673962840417</v>
          </cell>
          <cell r="W208">
            <v>-0.21994124641533189</v>
          </cell>
          <cell r="X208">
            <v>-8.9842331829261962E-2</v>
          </cell>
          <cell r="Y208">
            <v>-0.13357104746040629</v>
          </cell>
          <cell r="Z208">
            <v>-0.22301386475739587</v>
          </cell>
          <cell r="AA208">
            <v>-0.34519731433269385</v>
          </cell>
          <cell r="AB208">
            <v>-0.2512597780097191</v>
          </cell>
          <cell r="AC208">
            <v>-0.2272032071930109</v>
          </cell>
        </row>
        <row r="210">
          <cell r="B210" t="str">
            <v>Interest payments</v>
          </cell>
          <cell r="E210">
            <v>0.20960824742268042</v>
          </cell>
          <cell r="F210">
            <v>0.12769798933114485</v>
          </cell>
          <cell r="G210">
            <v>0.25893660531697343</v>
          </cell>
          <cell r="H210">
            <v>0.21183266932270919</v>
          </cell>
          <cell r="I210">
            <v>0.20955158585490338</v>
          </cell>
          <cell r="J210">
            <v>0.21587503984698758</v>
          </cell>
          <cell r="K210">
            <v>0.20841694537346711</v>
          </cell>
          <cell r="L210">
            <v>0.11967451322290032</v>
          </cell>
          <cell r="M210">
            <v>0.28033768386161179</v>
          </cell>
          <cell r="N210">
            <v>0.1627451170926052</v>
          </cell>
          <cell r="O210">
            <v>0.21739521193533529</v>
          </cell>
          <cell r="P210">
            <v>0.21381090008257639</v>
          </cell>
          <cell r="Q210">
            <v>0.18882509662651506</v>
          </cell>
          <cell r="R210">
            <v>0.12114170879517694</v>
          </cell>
          <cell r="S210">
            <v>0.26200204290091927</v>
          </cell>
          <cell r="T210">
            <v>0.21751068383767772</v>
          </cell>
          <cell r="U210">
            <v>0.19353560371517026</v>
          </cell>
          <cell r="V210">
            <v>0.25092717158128203</v>
          </cell>
          <cell r="W210">
            <v>0.24725466881163879</v>
          </cell>
          <cell r="X210">
            <v>0.15682537212800166</v>
          </cell>
          <cell r="Y210">
            <v>0.3029553765469854</v>
          </cell>
          <cell r="Z210">
            <v>0.25600242545798008</v>
          </cell>
          <cell r="AA210">
            <v>0.20205307390152552</v>
          </cell>
          <cell r="AB210">
            <v>0.2607723645668496</v>
          </cell>
          <cell r="AC210">
            <v>0.2272032071930109</v>
          </cell>
        </row>
        <row r="212">
          <cell r="B212" t="str">
            <v>Outstanding debt</v>
          </cell>
          <cell r="G212">
            <v>54.038000000000004</v>
          </cell>
          <cell r="J212">
            <v>52.374992366412215</v>
          </cell>
          <cell r="M212">
            <v>53.865010752688171</v>
          </cell>
          <cell r="P212">
            <v>51.528914285714286</v>
          </cell>
          <cell r="S212">
            <v>55.165550335570465</v>
          </cell>
          <cell r="V212">
            <v>58.665224299065422</v>
          </cell>
          <cell r="Y212">
            <v>58.233370716510905</v>
          </cell>
          <cell r="AB212">
            <v>0</v>
          </cell>
        </row>
        <row r="214">
          <cell r="B214" t="str">
            <v>Cumulative since beginning of program</v>
          </cell>
        </row>
        <row r="215">
          <cell r="B215" t="str">
            <v>Net external financing</v>
          </cell>
          <cell r="E215">
            <v>4.9731958762886608E-2</v>
          </cell>
          <cell r="F215">
            <v>0.19006843804068707</v>
          </cell>
          <cell r="G215">
            <v>0.35534451166031888</v>
          </cell>
          <cell r="H215">
            <v>0.24100188217824714</v>
          </cell>
          <cell r="I215">
            <v>0.13097636267405455</v>
          </cell>
          <cell r="J215">
            <v>0.17515870248916476</v>
          </cell>
          <cell r="K215">
            <v>0.12833596001424841</v>
          </cell>
          <cell r="L215">
            <v>0.21796106899419598</v>
          </cell>
          <cell r="M215">
            <v>0.49689208204578073</v>
          </cell>
          <cell r="N215">
            <v>0.52724395369198707</v>
          </cell>
          <cell r="O215">
            <v>0.51177430319149897</v>
          </cell>
          <cell r="P215">
            <v>1.3631368135135462</v>
          </cell>
          <cell r="Q215">
            <v>0.65342039100904348</v>
          </cell>
          <cell r="R215">
            <v>0.75456021579630783</v>
          </cell>
          <cell r="S215">
            <v>1.2393528003708814</v>
          </cell>
          <cell r="T215">
            <v>1.7566307098699476</v>
          </cell>
          <cell r="U215">
            <v>1.5598918037811962</v>
          </cell>
          <cell r="V215">
            <v>1.5364307268077753</v>
          </cell>
          <cell r="W215">
            <v>2.0142349281553771</v>
          </cell>
          <cell r="X215">
            <v>1.9966139541395065</v>
          </cell>
          <cell r="Y215">
            <v>2.1877569339815222</v>
          </cell>
          <cell r="Z215">
            <v>3.4110623201307577</v>
          </cell>
          <cell r="AA215">
            <v>3.6125901359707138</v>
          </cell>
          <cell r="AB215">
            <v>4.7738304982480786</v>
          </cell>
          <cell r="AC215">
            <v>4.6857582910550679</v>
          </cell>
        </row>
        <row r="216">
          <cell r="B216" t="str">
            <v xml:space="preserve">  Disbursements (gross drawings)</v>
          </cell>
          <cell r="E216">
            <v>0.32622680412371136</v>
          </cell>
          <cell r="F216">
            <v>0.6329153556214544</v>
          </cell>
          <cell r="G216">
            <v>1.0835084026562192</v>
          </cell>
          <cell r="H216">
            <v>1.3557793189908804</v>
          </cell>
          <cell r="I216">
            <v>1.9010582107152698</v>
          </cell>
          <cell r="J216">
            <v>2.2268790586591654</v>
          </cell>
          <cell r="K216">
            <v>2.465814398681462</v>
          </cell>
          <cell r="L216">
            <v>2.8065874297770739</v>
          </cell>
          <cell r="M216">
            <v>3.4650502431186938</v>
          </cell>
          <cell r="N216">
            <v>3.8269522286724138</v>
          </cell>
          <cell r="O216">
            <v>4.250148840403285</v>
          </cell>
          <cell r="P216">
            <v>5.4196059006840445</v>
          </cell>
          <cell r="Q216">
            <v>0.88998961812200583</v>
          </cell>
          <cell r="R216">
            <v>1.1513224490532292</v>
          </cell>
          <cell r="S216">
            <v>1.9228529477344909</v>
          </cell>
          <cell r="T216">
            <v>2.8305143223282165</v>
          </cell>
          <cell r="U216">
            <v>3.0545638579319316</v>
          </cell>
          <cell r="V216">
            <v>3.2359895205869149</v>
          </cell>
          <cell r="W216">
            <v>3.9337349683498486</v>
          </cell>
          <cell r="X216">
            <v>4.0059563261632398</v>
          </cell>
          <cell r="Y216">
            <v>4.3306703534656616</v>
          </cell>
          <cell r="Z216">
            <v>5.776989604372293</v>
          </cell>
          <cell r="AA216">
            <v>6.3237147345449429</v>
          </cell>
          <cell r="AB216">
            <v>7.7362148748320267</v>
          </cell>
          <cell r="AC216">
            <v>7.8753458748320266</v>
          </cell>
        </row>
        <row r="217">
          <cell r="B217" t="str">
            <v xml:space="preserve">  Amortization (-) 2/</v>
          </cell>
          <cell r="E217">
            <v>-0.27649484536082475</v>
          </cell>
          <cell r="F217">
            <v>-0.44284691758076733</v>
          </cell>
          <cell r="G217">
            <v>-0.72816389099590029</v>
          </cell>
          <cell r="H217">
            <v>-1.1147774368126333</v>
          </cell>
          <cell r="I217">
            <v>-1.7700818480412153</v>
          </cell>
          <cell r="J217">
            <v>-2.0517203561700006</v>
          </cell>
          <cell r="K217">
            <v>-2.3374784386672136</v>
          </cell>
          <cell r="L217">
            <v>-2.5886263607828779</v>
          </cell>
          <cell r="M217">
            <v>-2.9681581610729131</v>
          </cell>
          <cell r="N217">
            <v>-3.2997082749804267</v>
          </cell>
          <cell r="O217">
            <v>-3.738374537211786</v>
          </cell>
          <cell r="P217">
            <v>-4.0564690871704983</v>
          </cell>
          <cell r="Q217">
            <v>-0.23656922711296233</v>
          </cell>
          <cell r="R217">
            <v>-0.39676223325692145</v>
          </cell>
          <cell r="S217">
            <v>-0.68350014736360964</v>
          </cell>
          <cell r="T217">
            <v>-1.0738836124582689</v>
          </cell>
          <cell r="U217">
            <v>-1.4946720541507355</v>
          </cell>
          <cell r="V217">
            <v>-1.6995587937791397</v>
          </cell>
          <cell r="W217">
            <v>-1.9195000401944715</v>
          </cell>
          <cell r="X217">
            <v>-2.0093423720237333</v>
          </cell>
          <cell r="Y217">
            <v>-2.1429134194841395</v>
          </cell>
          <cell r="Z217">
            <v>-2.3659272842415353</v>
          </cell>
          <cell r="AA217">
            <v>-2.7111245985742292</v>
          </cell>
          <cell r="AB217">
            <v>-2.9623843765839482</v>
          </cell>
          <cell r="AC217">
            <v>-3.1895875837769592</v>
          </cell>
        </row>
        <row r="218">
          <cell r="B218" t="str">
            <v>Interest payments 2/</v>
          </cell>
          <cell r="E218">
            <v>0.20960824742268042</v>
          </cell>
          <cell r="F218">
            <v>0.33730623675382526</v>
          </cell>
          <cell r="G218">
            <v>0.5962428420707987</v>
          </cell>
          <cell r="H218">
            <v>0.80807551139350786</v>
          </cell>
          <cell r="I218">
            <v>1.0176270972484112</v>
          </cell>
          <cell r="J218">
            <v>1.2335021370953987</v>
          </cell>
          <cell r="K218">
            <v>1.4419190824688659</v>
          </cell>
          <cell r="L218">
            <v>1.5615935956917661</v>
          </cell>
          <cell r="M218">
            <v>1.841931279553378</v>
          </cell>
          <cell r="N218">
            <v>2.0046763966459831</v>
          </cell>
          <cell r="O218">
            <v>2.2220716085813184</v>
          </cell>
          <cell r="P218">
            <v>2.4358825086638949</v>
          </cell>
          <cell r="Q218">
            <v>0.18882509662651506</v>
          </cell>
          <cell r="R218">
            <v>0.30996680542169197</v>
          </cell>
          <cell r="S218">
            <v>0.5719688483226113</v>
          </cell>
          <cell r="T218">
            <v>0.78947953216028899</v>
          </cell>
          <cell r="U218">
            <v>0.9830151358754593</v>
          </cell>
          <cell r="V218">
            <v>1.2339423074567413</v>
          </cell>
          <cell r="W218">
            <v>1.4811969762683801</v>
          </cell>
          <cell r="X218">
            <v>1.6380223483963818</v>
          </cell>
          <cell r="Y218">
            <v>1.9409777249433673</v>
          </cell>
          <cell r="Z218">
            <v>2.1969801504013473</v>
          </cell>
          <cell r="AA218">
            <v>2.3990332243028729</v>
          </cell>
          <cell r="AB218">
            <v>2.6598055888697223</v>
          </cell>
          <cell r="AC218">
            <v>2.8870087960627333</v>
          </cell>
        </row>
        <row r="219">
          <cell r="B219" t="str">
            <v>Quarterly total</v>
          </cell>
        </row>
        <row r="220">
          <cell r="B220" t="str">
            <v>Net external financing</v>
          </cell>
          <cell r="G220">
            <v>0.35534451166031888</v>
          </cell>
          <cell r="J220">
            <v>-0.18018580917115412</v>
          </cell>
          <cell r="M220">
            <v>0.32173337955661607</v>
          </cell>
          <cell r="P220">
            <v>0.86624473146776571</v>
          </cell>
          <cell r="S220">
            <v>1.2393528003708809</v>
          </cell>
          <cell r="V220">
            <v>0.29707792643689457</v>
          </cell>
          <cell r="Y220">
            <v>0.65132620717374701</v>
          </cell>
          <cell r="AB220">
            <v>2.586073564266556</v>
          </cell>
        </row>
        <row r="221">
          <cell r="B221" t="str">
            <v xml:space="preserve">  Disbursements (gross drawings)</v>
          </cell>
          <cell r="G221">
            <v>1.0835084026562192</v>
          </cell>
          <cell r="J221">
            <v>1.1433706560029462</v>
          </cell>
          <cell r="M221">
            <v>1.2381711844595282</v>
          </cell>
          <cell r="P221">
            <v>1.9545556575653507</v>
          </cell>
          <cell r="S221">
            <v>1.9228529477344907</v>
          </cell>
          <cell r="V221">
            <v>1.3131365728524242</v>
          </cell>
          <cell r="Y221">
            <v>1.0946808328787472</v>
          </cell>
          <cell r="AB221">
            <v>3.4055445213663651</v>
          </cell>
        </row>
        <row r="222">
          <cell r="B222" t="str">
            <v xml:space="preserve">  Amortization (-) 2/</v>
          </cell>
          <cell r="G222">
            <v>-0.72816389099590029</v>
          </cell>
          <cell r="J222">
            <v>-1.3235564651741003</v>
          </cell>
          <cell r="M222">
            <v>-0.91643780490291216</v>
          </cell>
          <cell r="P222">
            <v>-1.088310926097585</v>
          </cell>
          <cell r="S222">
            <v>-0.68350014736360964</v>
          </cell>
          <cell r="V222">
            <v>-1.0160586464155297</v>
          </cell>
          <cell r="Y222">
            <v>-0.44335462570500017</v>
          </cell>
          <cell r="AB222">
            <v>-0.81947095709980888</v>
          </cell>
        </row>
        <row r="223">
          <cell r="B223" t="str">
            <v>Interest payments 2/</v>
          </cell>
          <cell r="G223">
            <v>0.5962428420707987</v>
          </cell>
          <cell r="J223">
            <v>0.6372592950246001</v>
          </cell>
          <cell r="M223">
            <v>0.60842914245797919</v>
          </cell>
          <cell r="P223">
            <v>0.5939512291105169</v>
          </cell>
          <cell r="S223">
            <v>0.5719688483226113</v>
          </cell>
          <cell r="V223">
            <v>0.66197345913412997</v>
          </cell>
          <cell r="Y223">
            <v>0.70703541748662591</v>
          </cell>
          <cell r="AB223">
            <v>0.71882786392635523</v>
          </cell>
        </row>
        <row r="225">
          <cell r="B225" t="str">
            <v>Memorandum items</v>
          </cell>
        </row>
        <row r="226">
          <cell r="B226" t="str">
            <v>End-period exchange rate  (Rps per US$)</v>
          </cell>
          <cell r="D226">
            <v>2419</v>
          </cell>
          <cell r="E226">
            <v>2433</v>
          </cell>
          <cell r="F226">
            <v>2440</v>
          </cell>
          <cell r="G226">
            <v>2450</v>
          </cell>
          <cell r="H226">
            <v>2599</v>
          </cell>
          <cell r="I226">
            <v>3035</v>
          </cell>
          <cell r="J226">
            <v>3275</v>
          </cell>
          <cell r="K226">
            <v>3670</v>
          </cell>
          <cell r="L226">
            <v>3648</v>
          </cell>
          <cell r="M226">
            <v>4650</v>
          </cell>
          <cell r="N226">
            <v>10375</v>
          </cell>
          <cell r="O226">
            <v>8750</v>
          </cell>
          <cell r="P226">
            <v>8750</v>
          </cell>
          <cell r="Q226">
            <v>7970</v>
          </cell>
          <cell r="R226">
            <v>10525</v>
          </cell>
          <cell r="S226">
            <v>14900</v>
          </cell>
          <cell r="T226">
            <v>13000</v>
          </cell>
          <cell r="U226">
            <v>11075</v>
          </cell>
          <cell r="V226">
            <v>10700</v>
          </cell>
          <cell r="W226">
            <v>7550</v>
          </cell>
          <cell r="X226">
            <v>7300</v>
          </cell>
          <cell r="Y226">
            <v>8025</v>
          </cell>
          <cell r="Z226">
            <v>8950</v>
          </cell>
          <cell r="AA226">
            <v>8730</v>
          </cell>
          <cell r="AB226">
            <v>8685</v>
          </cell>
          <cell r="AC226">
            <v>8260</v>
          </cell>
        </row>
        <row r="227">
          <cell r="B227" t="str">
            <v>Period average exchange rate  (Rps per US$)</v>
          </cell>
          <cell r="D227">
            <v>2412</v>
          </cell>
          <cell r="E227">
            <v>2425</v>
          </cell>
          <cell r="F227">
            <v>2437</v>
          </cell>
          <cell r="G227">
            <v>2445</v>
          </cell>
          <cell r="H227">
            <v>2510</v>
          </cell>
          <cell r="I227">
            <v>2743</v>
          </cell>
          <cell r="J227">
            <v>3137</v>
          </cell>
          <cell r="K227">
            <v>3588</v>
          </cell>
          <cell r="L227">
            <v>3441</v>
          </cell>
          <cell r="M227">
            <v>4827</v>
          </cell>
          <cell r="N227">
            <v>9261.9</v>
          </cell>
          <cell r="O227">
            <v>8901.2999999999993</v>
          </cell>
          <cell r="P227">
            <v>9688</v>
          </cell>
          <cell r="Q227">
            <v>7994.7</v>
          </cell>
          <cell r="R227">
            <v>9554.1</v>
          </cell>
          <cell r="S227">
            <v>13118.6</v>
          </cell>
          <cell r="T227">
            <v>13876.1</v>
          </cell>
          <cell r="U227">
            <v>12112.5</v>
          </cell>
          <cell r="V227">
            <v>11001.2</v>
          </cell>
          <cell r="W227">
            <v>8578.2000000000007</v>
          </cell>
          <cell r="X227">
            <v>7712.4</v>
          </cell>
          <cell r="Y227">
            <v>7684.3</v>
          </cell>
          <cell r="Z227">
            <v>8575.7000000000007</v>
          </cell>
          <cell r="AA227">
            <v>8757.6</v>
          </cell>
          <cell r="AB227">
            <v>8910.2999999999993</v>
          </cell>
          <cell r="AC227">
            <v>8630.6</v>
          </cell>
        </row>
        <row r="230">
          <cell r="B230" t="str">
            <v xml:space="preserve"> Source:  Bank Indonesia; and IMF staff calculations.</v>
          </cell>
        </row>
        <row r="232">
          <cell r="B232" t="str">
            <v xml:space="preserve"> 1/  Using the transaction exchange rate, generally a special government exchange rate.</v>
          </cell>
        </row>
        <row r="233">
          <cell r="B233" t="str">
            <v xml:space="preserve"> 2/  Converting the rupiah amount into US dollars at the period average exchange rate.</v>
          </cell>
        </row>
      </sheetData>
      <sheetData sheetId="12" refreshError="1"/>
      <sheetData sheetId="13" refreshError="1">
        <row r="10">
          <cell r="B10" t="str">
            <v>Table 5.  Indonesia:  BULOG Food Prices and Subsidies 1998/99</v>
          </cell>
        </row>
        <row r="13">
          <cell r="D13" t="str">
            <v>March 1998</v>
          </cell>
          <cell r="F13" t="str">
            <v>April Program</v>
          </cell>
          <cell r="I13" t="str">
            <v>June 1998 Prices</v>
          </cell>
          <cell r="N13" t="str">
            <v>Subsidy 1/</v>
          </cell>
        </row>
        <row r="14">
          <cell r="D14" t="str">
            <v>Prices</v>
          </cell>
          <cell r="F14" t="str">
            <v>April 1998</v>
          </cell>
          <cell r="G14" t="str">
            <v>1 October 1998</v>
          </cell>
        </row>
        <row r="15">
          <cell r="F15" t="str">
            <v>Prices</v>
          </cell>
          <cell r="G15" t="str">
            <v>Prices</v>
          </cell>
        </row>
        <row r="16">
          <cell r="D16" t="str">
            <v>(Rp per Kg)</v>
          </cell>
          <cell r="F16" t="str">
            <v>(Rp per Kg)</v>
          </cell>
          <cell r="G16" t="str">
            <v>(Rp per Kg)</v>
          </cell>
          <cell r="I16" t="str">
            <v>(Rp per Kg)</v>
          </cell>
          <cell r="K16" t="str">
            <v>(Percent increase)</v>
          </cell>
          <cell r="N16" t="str">
            <v>( Rp billion )</v>
          </cell>
        </row>
        <row r="17">
          <cell r="B17" t="str">
            <v>Pr_tb_5</v>
          </cell>
        </row>
        <row r="20">
          <cell r="B20" t="str">
            <v>Food products</v>
          </cell>
        </row>
        <row r="21">
          <cell r="B21" t="str">
            <v xml:space="preserve">  Rice</v>
          </cell>
          <cell r="D21">
            <v>925</v>
          </cell>
          <cell r="F21">
            <v>925</v>
          </cell>
          <cell r="G21">
            <v>1200</v>
          </cell>
          <cell r="I21">
            <v>1650</v>
          </cell>
          <cell r="J21" t="str">
            <v xml:space="preserve"> 2/</v>
          </cell>
          <cell r="K21">
            <v>78.378378378378372</v>
          </cell>
          <cell r="N21">
            <v>5144</v>
          </cell>
        </row>
        <row r="22">
          <cell r="B22" t="str">
            <v xml:space="preserve">  Sugar</v>
          </cell>
          <cell r="D22">
            <v>1300</v>
          </cell>
          <cell r="F22">
            <v>1800</v>
          </cell>
          <cell r="G22">
            <v>2700</v>
          </cell>
          <cell r="I22">
            <v>1930</v>
          </cell>
          <cell r="J22" t="str">
            <v xml:space="preserve"> 3/</v>
          </cell>
          <cell r="K22">
            <v>48.461538461538467</v>
          </cell>
          <cell r="N22">
            <v>1980.056818181818</v>
          </cell>
        </row>
        <row r="23">
          <cell r="B23" t="str">
            <v xml:space="preserve">  Soybeans</v>
          </cell>
          <cell r="D23">
            <v>1800</v>
          </cell>
          <cell r="F23">
            <v>2050</v>
          </cell>
          <cell r="G23">
            <v>2050</v>
          </cell>
          <cell r="I23">
            <v>1800</v>
          </cell>
          <cell r="K23">
            <v>11.111111111111116</v>
          </cell>
          <cell r="N23">
            <v>911.63727272727294</v>
          </cell>
        </row>
        <row r="24">
          <cell r="B24" t="str">
            <v xml:space="preserve">  Wheat flour</v>
          </cell>
          <cell r="D24">
            <v>658</v>
          </cell>
          <cell r="F24">
            <v>1200</v>
          </cell>
          <cell r="G24">
            <v>1800</v>
          </cell>
          <cell r="I24">
            <v>1200</v>
          </cell>
          <cell r="J24" t="str">
            <v xml:space="preserve"> 3/</v>
          </cell>
          <cell r="K24">
            <v>82.370820668693014</v>
          </cell>
          <cell r="N24">
            <v>3450.3564191254281</v>
          </cell>
        </row>
        <row r="25">
          <cell r="B25" t="str">
            <v xml:space="preserve">  Corn</v>
          </cell>
          <cell r="D25">
            <v>700</v>
          </cell>
          <cell r="F25">
            <v>950</v>
          </cell>
          <cell r="G25">
            <v>950</v>
          </cell>
          <cell r="I25">
            <v>921</v>
          </cell>
          <cell r="J25" t="str">
            <v xml:space="preserve"> 3/</v>
          </cell>
          <cell r="K25">
            <v>31.571428571428562</v>
          </cell>
          <cell r="N25">
            <v>394.83181818181822</v>
          </cell>
        </row>
        <row r="26">
          <cell r="B26" t="str">
            <v xml:space="preserve">  Soybean meal</v>
          </cell>
          <cell r="D26">
            <v>1100</v>
          </cell>
          <cell r="F26">
            <v>1350</v>
          </cell>
          <cell r="G26">
            <v>2025</v>
          </cell>
          <cell r="I26">
            <v>1551</v>
          </cell>
          <cell r="J26" t="str">
            <v xml:space="preserve"> 3/</v>
          </cell>
          <cell r="K26">
            <v>40.999999999999993</v>
          </cell>
          <cell r="N26">
            <v>774.03195272727271</v>
          </cell>
        </row>
        <row r="27">
          <cell r="B27" t="str">
            <v xml:space="preserve">  Fishmeal</v>
          </cell>
          <cell r="D27">
            <v>3000</v>
          </cell>
          <cell r="F27">
            <v>4000</v>
          </cell>
          <cell r="G27">
            <v>6000</v>
          </cell>
          <cell r="I27">
            <v>4768</v>
          </cell>
          <cell r="J27" t="str">
            <v xml:space="preserve"> 3/</v>
          </cell>
          <cell r="K27">
            <v>58.933333333333323</v>
          </cell>
          <cell r="N27">
            <v>1185.0852272727273</v>
          </cell>
        </row>
        <row r="29">
          <cell r="B29" t="str">
            <v>Total subsidies</v>
          </cell>
          <cell r="N29">
            <v>13839.999508216337</v>
          </cell>
        </row>
        <row r="32">
          <cell r="B32" t="str">
            <v>Sources:  BULOG; World Bank; and IMF staff calculations.</v>
          </cell>
        </row>
        <row r="34">
          <cell r="B34" t="str">
            <v xml:space="preserve"> 1/  Assumes no further price increases this fiscal year. It includes direct transfers to Bulog, exchange rate subsidy,</v>
          </cell>
        </row>
        <row r="35">
          <cell r="B35" t="str">
            <v xml:space="preserve">       and budgetary support though rice loans and grants.</v>
          </cell>
        </row>
        <row r="36">
          <cell r="B36" t="str">
            <v xml:space="preserve"> 2/  The price of Rp 1,650 per Kg refers to BULOG market operations. Smaller amounts are sold at lower prices for social and charity purposes.</v>
          </cell>
        </row>
        <row r="37">
          <cell r="B37" t="str">
            <v xml:space="preserve"> 3/  Bulog imports these commodities obtaining foreign exchange at the subsidized rate of Rp 6,000 per US$ and sells</v>
          </cell>
        </row>
        <row r="38">
          <cell r="B38" t="str">
            <v xml:space="preserve">      them to domestic mills or intermediaries at cost (which is a "reduced cost" due to the subsidized exchange rate).</v>
          </cell>
        </row>
        <row r="39">
          <cell r="B39" t="str">
            <v xml:space="preserve">      The actual price charged by BULOG depends on the international price; present prices are shown above.</v>
          </cell>
        </row>
      </sheetData>
      <sheetData sheetId="14" refreshError="1">
        <row r="4">
          <cell r="B4" t="str">
            <v>Table 1.  Indonesia:  Summary of Central Government Fiscal Operations</v>
          </cell>
        </row>
        <row r="5">
          <cell r="B5" t="str">
            <v>( In billions of rupiahs )</v>
          </cell>
        </row>
        <row r="7">
          <cell r="D7" t="str">
            <v>1997/98</v>
          </cell>
          <cell r="H7" t="str">
            <v>1998/99 (Bdgt Mar98)</v>
          </cell>
          <cell r="O7" t="str">
            <v>1998/99</v>
          </cell>
          <cell r="P7" t="str">
            <v>1998/99 (June Prj)</v>
          </cell>
          <cell r="Z7" t="str">
            <v>1998/99</v>
          </cell>
          <cell r="AA7" t="str">
            <v>1999/00</v>
          </cell>
          <cell r="AB7" t="str">
            <v>2000/01</v>
          </cell>
          <cell r="AC7" t="str">
            <v>2001/02</v>
          </cell>
          <cell r="AD7" t="str">
            <v>2002/03</v>
          </cell>
        </row>
        <row r="8">
          <cell r="B8">
            <v>36524.152470370369</v>
          </cell>
          <cell r="D8" t="str">
            <v>Total</v>
          </cell>
          <cell r="H8" t="str">
            <v>I-Q</v>
          </cell>
          <cell r="L8" t="str">
            <v>II-Q</v>
          </cell>
          <cell r="M8" t="str">
            <v>III-Q</v>
          </cell>
          <cell r="N8" t="str">
            <v>IV-Q</v>
          </cell>
          <cell r="O8" t="str">
            <v>Total</v>
          </cell>
          <cell r="Z8" t="str">
            <v>Total</v>
          </cell>
          <cell r="AA8" t="str">
            <v>Total</v>
          </cell>
          <cell r="AB8" t="str">
            <v>Total</v>
          </cell>
          <cell r="AC8" t="str">
            <v>Total</v>
          </cell>
          <cell r="AD8" t="str">
            <v>Total</v>
          </cell>
        </row>
        <row r="9">
          <cell r="B9" t="str">
            <v>Summary central government</v>
          </cell>
          <cell r="D9" t="str">
            <v>Apr-Mar</v>
          </cell>
          <cell r="E9" t="str">
            <v>Apr</v>
          </cell>
          <cell r="F9" t="str">
            <v>May</v>
          </cell>
          <cell r="G9" t="str">
            <v>Jun</v>
          </cell>
          <cell r="H9" t="str">
            <v>Apr-Jun</v>
          </cell>
          <cell r="L9" t="str">
            <v>Jul-Sep</v>
          </cell>
          <cell r="M9" t="str">
            <v>Oct-Dec</v>
          </cell>
          <cell r="N9" t="str">
            <v>Jan-Mar</v>
          </cell>
          <cell r="O9" t="str">
            <v>Apr-Mar</v>
          </cell>
          <cell r="P9" t="str">
            <v>Apr</v>
          </cell>
          <cell r="Q9" t="str">
            <v>May</v>
          </cell>
          <cell r="R9" t="str">
            <v>Jun</v>
          </cell>
          <cell r="S9" t="str">
            <v>I-Q</v>
          </cell>
          <cell r="T9" t="str">
            <v>Jul</v>
          </cell>
          <cell r="U9" t="str">
            <v>Aug</v>
          </cell>
          <cell r="V9" t="str">
            <v>Sep</v>
          </cell>
          <cell r="W9" t="str">
            <v>II-Q</v>
          </cell>
          <cell r="X9" t="str">
            <v>III-Q</v>
          </cell>
          <cell r="Y9" t="str">
            <v>IV-Q</v>
          </cell>
          <cell r="Z9" t="str">
            <v>Apr-Mar</v>
          </cell>
          <cell r="AA9" t="str">
            <v>Apr-Mar</v>
          </cell>
          <cell r="AB9" t="str">
            <v>Apr-Mar</v>
          </cell>
          <cell r="AC9" t="str">
            <v>Apr-Mar</v>
          </cell>
          <cell r="AD9" t="str">
            <v>Apr-Mar</v>
          </cell>
        </row>
        <row r="10">
          <cell r="B10" t="str">
            <v>( In billions of rupiahs )</v>
          </cell>
          <cell r="D10" t="str">
            <v>Mar-Est</v>
          </cell>
          <cell r="E10" t="str">
            <v>Apr Prg</v>
          </cell>
          <cell r="F10" t="str">
            <v>Apr Prg</v>
          </cell>
          <cell r="G10" t="str">
            <v>Apr Prg</v>
          </cell>
          <cell r="H10" t="str">
            <v>Apr Prg</v>
          </cell>
          <cell r="L10" t="str">
            <v>Apr Prg</v>
          </cell>
          <cell r="M10" t="str">
            <v>Apr Prg</v>
          </cell>
          <cell r="N10" t="str">
            <v>Apr Prg</v>
          </cell>
          <cell r="O10" t="str">
            <v>Apr Prg</v>
          </cell>
          <cell r="P10" t="str">
            <v>Jun Prg</v>
          </cell>
          <cell r="Q10" t="str">
            <v>Jun Prg</v>
          </cell>
          <cell r="R10" t="str">
            <v>Jun Prg</v>
          </cell>
          <cell r="S10" t="str">
            <v>Jun Prg</v>
          </cell>
          <cell r="T10" t="str">
            <v>Jun Prg</v>
          </cell>
          <cell r="U10" t="str">
            <v>Jun Prg</v>
          </cell>
          <cell r="V10" t="str">
            <v>Jun Prg</v>
          </cell>
          <cell r="W10" t="str">
            <v>Jun Prg</v>
          </cell>
          <cell r="X10" t="str">
            <v>Jun Prg</v>
          </cell>
          <cell r="Y10" t="str">
            <v>Jun Prg</v>
          </cell>
          <cell r="Z10" t="str">
            <v>Jun Prg</v>
          </cell>
          <cell r="AA10" t="str">
            <v>Prj</v>
          </cell>
          <cell r="AB10" t="str">
            <v>Prj</v>
          </cell>
          <cell r="AC10" t="str">
            <v>Prj</v>
          </cell>
          <cell r="AD10" t="str">
            <v>Prj</v>
          </cell>
        </row>
        <row r="11">
          <cell r="B11" t="str">
            <v>Pr_tb1</v>
          </cell>
        </row>
        <row r="13">
          <cell r="B13" t="str">
            <v>Total revenue and grants</v>
          </cell>
          <cell r="D13">
            <v>107814.9</v>
          </cell>
          <cell r="E13" t="e">
            <v>#REF!</v>
          </cell>
          <cell r="F13" t="e">
            <v>#REF!</v>
          </cell>
          <cell r="G13" t="e">
            <v>#REF!</v>
          </cell>
          <cell r="H13" t="e">
            <v>#REF!</v>
          </cell>
          <cell r="L13" t="e">
            <v>#REF!</v>
          </cell>
          <cell r="M13" t="e">
            <v>#REF!</v>
          </cell>
          <cell r="N13" t="e">
            <v>#REF!</v>
          </cell>
          <cell r="O13" t="e">
            <v>#REF!</v>
          </cell>
          <cell r="P13">
            <v>9549.2999999999993</v>
          </cell>
          <cell r="Q13">
            <v>8398.3000000000011</v>
          </cell>
          <cell r="R13" t="e">
            <v>#REF!</v>
          </cell>
          <cell r="S13" t="e">
            <v>#REF!</v>
          </cell>
          <cell r="T13" t="e">
            <v>#REF!</v>
          </cell>
          <cell r="U13" t="e">
            <v>#REF!</v>
          </cell>
          <cell r="V13" t="e">
            <v>#REF!</v>
          </cell>
          <cell r="W13" t="e">
            <v>#REF!</v>
          </cell>
          <cell r="X13" t="e">
            <v>#REF!</v>
          </cell>
          <cell r="Y13" t="e">
            <v>#REF!</v>
          </cell>
          <cell r="Z13" t="e">
            <v>#REF!</v>
          </cell>
          <cell r="AA13" t="e">
            <v>#REF!</v>
          </cell>
          <cell r="AB13" t="e">
            <v>#REF!</v>
          </cell>
          <cell r="AC13" t="e">
            <v>#REF!</v>
          </cell>
          <cell r="AD13" t="e">
            <v>#REF!</v>
          </cell>
        </row>
        <row r="14">
          <cell r="B14" t="str">
            <v>Tax revenue</v>
          </cell>
          <cell r="D14">
            <v>101475</v>
          </cell>
          <cell r="E14" t="e">
            <v>#REF!</v>
          </cell>
          <cell r="F14" t="e">
            <v>#REF!</v>
          </cell>
          <cell r="G14" t="e">
            <v>#REF!</v>
          </cell>
          <cell r="H14" t="e">
            <v>#REF!</v>
          </cell>
          <cell r="L14" t="e">
            <v>#REF!</v>
          </cell>
          <cell r="M14" t="e">
            <v>#REF!</v>
          </cell>
          <cell r="N14" t="e">
            <v>#REF!</v>
          </cell>
          <cell r="O14" t="e">
            <v>#REF!</v>
          </cell>
          <cell r="P14">
            <v>9186.5</v>
          </cell>
          <cell r="Q14">
            <v>8112.2000000000007</v>
          </cell>
          <cell r="R14" t="e">
            <v>#REF!</v>
          </cell>
          <cell r="S14" t="e">
            <v>#REF!</v>
          </cell>
          <cell r="T14" t="e">
            <v>#REF!</v>
          </cell>
          <cell r="U14" t="e">
            <v>#REF!</v>
          </cell>
          <cell r="V14" t="e">
            <v>#REF!</v>
          </cell>
          <cell r="W14" t="e">
            <v>#REF!</v>
          </cell>
          <cell r="X14" t="e">
            <v>#REF!</v>
          </cell>
          <cell r="Y14" t="e">
            <v>#REF!</v>
          </cell>
          <cell r="Z14" t="e">
            <v>#REF!</v>
          </cell>
          <cell r="AA14" t="e">
            <v>#REF!</v>
          </cell>
          <cell r="AB14" t="e">
            <v>#REF!</v>
          </cell>
          <cell r="AC14" t="e">
            <v>#REF!</v>
          </cell>
          <cell r="AD14" t="e">
            <v>#REF!</v>
          </cell>
        </row>
        <row r="15">
          <cell r="B15" t="str">
            <v xml:space="preserve">  Oil and gas revenue</v>
          </cell>
          <cell r="D15">
            <v>30559</v>
          </cell>
          <cell r="E15" t="e">
            <v>#REF!</v>
          </cell>
          <cell r="F15" t="e">
            <v>#REF!</v>
          </cell>
          <cell r="G15" t="e">
            <v>#REF!</v>
          </cell>
          <cell r="H15" t="e">
            <v>#REF!</v>
          </cell>
          <cell r="L15" t="e">
            <v>#REF!</v>
          </cell>
          <cell r="M15" t="e">
            <v>#REF!</v>
          </cell>
          <cell r="N15" t="e">
            <v>#REF!</v>
          </cell>
          <cell r="O15" t="e">
            <v>#REF!</v>
          </cell>
          <cell r="P15">
            <v>2784.9</v>
          </cell>
          <cell r="Q15">
            <v>1902.6</v>
          </cell>
          <cell r="R15" t="e">
            <v>#REF!</v>
          </cell>
          <cell r="S15" t="e">
            <v>#REF!</v>
          </cell>
          <cell r="T15" t="e">
            <v>#REF!</v>
          </cell>
          <cell r="U15" t="e">
            <v>#REF!</v>
          </cell>
          <cell r="V15" t="e">
            <v>#REF!</v>
          </cell>
          <cell r="W15" t="e">
            <v>#REF!</v>
          </cell>
          <cell r="X15" t="e">
            <v>#REF!</v>
          </cell>
          <cell r="Y15" t="e">
            <v>#REF!</v>
          </cell>
          <cell r="Z15" t="e">
            <v>#REF!</v>
          </cell>
          <cell r="AA15" t="e">
            <v>#REF!</v>
          </cell>
          <cell r="AB15" t="e">
            <v>#REF!</v>
          </cell>
          <cell r="AC15" t="e">
            <v>#REF!</v>
          </cell>
          <cell r="AD15" t="e">
            <v>#REF!</v>
          </cell>
        </row>
        <row r="16">
          <cell r="B16" t="str">
            <v xml:space="preserve">  Non-oil/gas</v>
          </cell>
          <cell r="D16">
            <v>70916</v>
          </cell>
          <cell r="E16" t="e">
            <v>#REF!</v>
          </cell>
          <cell r="F16" t="e">
            <v>#REF!</v>
          </cell>
          <cell r="G16" t="e">
            <v>#REF!</v>
          </cell>
          <cell r="H16" t="e">
            <v>#REF!</v>
          </cell>
          <cell r="L16" t="e">
            <v>#REF!</v>
          </cell>
          <cell r="M16" t="e">
            <v>#REF!</v>
          </cell>
          <cell r="N16" t="e">
            <v>#REF!</v>
          </cell>
          <cell r="O16" t="e">
            <v>#REF!</v>
          </cell>
          <cell r="P16">
            <v>6401.5999999999995</v>
          </cell>
          <cell r="Q16">
            <v>6209.6</v>
          </cell>
          <cell r="R16" t="e">
            <v>#REF!</v>
          </cell>
          <cell r="S16" t="e">
            <v>#REF!</v>
          </cell>
          <cell r="T16" t="e">
            <v>#REF!</v>
          </cell>
          <cell r="U16" t="e">
            <v>#REF!</v>
          </cell>
          <cell r="V16" t="e">
            <v>#REF!</v>
          </cell>
          <cell r="W16" t="e">
            <v>#REF!</v>
          </cell>
          <cell r="X16" t="e">
            <v>#REF!</v>
          </cell>
          <cell r="Y16" t="e">
            <v>#REF!</v>
          </cell>
          <cell r="Z16" t="e">
            <v>#REF!</v>
          </cell>
          <cell r="AA16" t="e">
            <v>#REF!</v>
          </cell>
          <cell r="AB16" t="e">
            <v>#REF!</v>
          </cell>
          <cell r="AC16" t="e">
            <v>#REF!</v>
          </cell>
          <cell r="AD16" t="e">
            <v>#REF!</v>
          </cell>
        </row>
        <row r="17">
          <cell r="B17" t="str">
            <v xml:space="preserve">    Domestic taxes</v>
          </cell>
          <cell r="D17">
            <v>67790.399999999994</v>
          </cell>
          <cell r="E17" t="e">
            <v>#REF!</v>
          </cell>
          <cell r="F17" t="e">
            <v>#REF!</v>
          </cell>
          <cell r="G17" t="e">
            <v>#REF!</v>
          </cell>
          <cell r="H17" t="e">
            <v>#REF!</v>
          </cell>
          <cell r="L17" t="e">
            <v>#REF!</v>
          </cell>
          <cell r="M17" t="e">
            <v>#REF!</v>
          </cell>
          <cell r="N17" t="e">
            <v>#REF!</v>
          </cell>
          <cell r="O17" t="e">
            <v>#REF!</v>
          </cell>
          <cell r="P17">
            <v>6229.9</v>
          </cell>
          <cell r="Q17">
            <v>5945.4000000000005</v>
          </cell>
          <cell r="R17" t="e">
            <v>#REF!</v>
          </cell>
          <cell r="S17" t="e">
            <v>#REF!</v>
          </cell>
          <cell r="T17" t="e">
            <v>#REF!</v>
          </cell>
          <cell r="U17" t="e">
            <v>#REF!</v>
          </cell>
          <cell r="V17" t="e">
            <v>#REF!</v>
          </cell>
          <cell r="W17" t="e">
            <v>#REF!</v>
          </cell>
          <cell r="X17" t="e">
            <v>#REF!</v>
          </cell>
          <cell r="Y17" t="e">
            <v>#REF!</v>
          </cell>
          <cell r="Z17" t="e">
            <v>#REF!</v>
          </cell>
          <cell r="AA17" t="e">
            <v>#REF!</v>
          </cell>
          <cell r="AB17" t="e">
            <v>#REF!</v>
          </cell>
          <cell r="AC17" t="e">
            <v>#REF!</v>
          </cell>
          <cell r="AD17" t="e">
            <v>#REF!</v>
          </cell>
        </row>
        <row r="18">
          <cell r="B18" t="str">
            <v xml:space="preserve">    International trade taxes</v>
          </cell>
          <cell r="D18">
            <v>3125.6</v>
          </cell>
          <cell r="E18" t="e">
            <v>#REF!</v>
          </cell>
          <cell r="F18" t="e">
            <v>#REF!</v>
          </cell>
          <cell r="G18" t="e">
            <v>#REF!</v>
          </cell>
          <cell r="H18" t="e">
            <v>#REF!</v>
          </cell>
          <cell r="L18" t="e">
            <v>#REF!</v>
          </cell>
          <cell r="M18" t="e">
            <v>#REF!</v>
          </cell>
          <cell r="N18" t="e">
            <v>#REF!</v>
          </cell>
          <cell r="O18" t="e">
            <v>#REF!</v>
          </cell>
          <cell r="P18">
            <v>171.7</v>
          </cell>
          <cell r="Q18">
            <v>264.2</v>
          </cell>
          <cell r="R18">
            <v>658.86686330461066</v>
          </cell>
          <cell r="S18">
            <v>1094.7668633046105</v>
          </cell>
          <cell r="T18">
            <v>677.32606318206729</v>
          </cell>
          <cell r="U18">
            <v>625.22405832190827</v>
          </cell>
          <cell r="V18">
            <v>573.12205346174926</v>
          </cell>
          <cell r="W18">
            <v>1875.6721749657249</v>
          </cell>
          <cell r="X18">
            <v>1720.8220040513099</v>
          </cell>
          <cell r="Y18">
            <v>1746.0108721747069</v>
          </cell>
          <cell r="Z18">
            <v>6437.2719144963521</v>
          </cell>
          <cell r="AA18">
            <v>6045.3370367076404</v>
          </cell>
          <cell r="AB18" t="e">
            <v>#REF!</v>
          </cell>
          <cell r="AC18" t="e">
            <v>#REF!</v>
          </cell>
          <cell r="AD18" t="e">
            <v>#REF!</v>
          </cell>
        </row>
        <row r="19">
          <cell r="B19" t="str">
            <v>Nontax revenue</v>
          </cell>
          <cell r="D19">
            <v>6339.9</v>
          </cell>
          <cell r="E19" t="e">
            <v>#REF!</v>
          </cell>
          <cell r="F19" t="e">
            <v>#REF!</v>
          </cell>
          <cell r="G19" t="e">
            <v>#REF!</v>
          </cell>
          <cell r="H19" t="e">
            <v>#REF!</v>
          </cell>
          <cell r="L19" t="e">
            <v>#REF!</v>
          </cell>
          <cell r="M19" t="e">
            <v>#REF!</v>
          </cell>
          <cell r="N19" t="e">
            <v>#REF!</v>
          </cell>
          <cell r="O19" t="e">
            <v>#REF!</v>
          </cell>
          <cell r="P19">
            <v>362.8</v>
          </cell>
          <cell r="Q19">
            <v>286.10000000000002</v>
          </cell>
          <cell r="R19" t="e">
            <v>#REF!</v>
          </cell>
          <cell r="S19" t="e">
            <v>#REF!</v>
          </cell>
          <cell r="T19" t="e">
            <v>#REF!</v>
          </cell>
          <cell r="U19" t="e">
            <v>#REF!</v>
          </cell>
          <cell r="V19" t="e">
            <v>#REF!</v>
          </cell>
          <cell r="W19" t="e">
            <v>#REF!</v>
          </cell>
          <cell r="X19" t="e">
            <v>#REF!</v>
          </cell>
          <cell r="Y19" t="e">
            <v>#REF!</v>
          </cell>
          <cell r="Z19" t="e">
            <v>#REF!</v>
          </cell>
          <cell r="AA19" t="e">
            <v>#REF!</v>
          </cell>
          <cell r="AB19" t="e">
            <v>#REF!</v>
          </cell>
          <cell r="AC19" t="e">
            <v>#REF!</v>
          </cell>
          <cell r="AD19" t="e">
            <v>#REF!</v>
          </cell>
        </row>
        <row r="20">
          <cell r="B20" t="str">
            <v>Grants</v>
          </cell>
          <cell r="D20">
            <v>0</v>
          </cell>
          <cell r="E20" t="e">
            <v>#REF!</v>
          </cell>
          <cell r="F20" t="e">
            <v>#REF!</v>
          </cell>
          <cell r="G20" t="e">
            <v>#REF!</v>
          </cell>
          <cell r="H20" t="e">
            <v>#REF!</v>
          </cell>
          <cell r="L20" t="e">
            <v>#REF!</v>
          </cell>
          <cell r="M20" t="e">
            <v>#REF!</v>
          </cell>
          <cell r="N20" t="e">
            <v>#REF!</v>
          </cell>
          <cell r="O20" t="e">
            <v>#REF!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150</v>
          </cell>
          <cell r="Y20">
            <v>150</v>
          </cell>
          <cell r="Z20">
            <v>300</v>
          </cell>
          <cell r="AA20">
            <v>265.72286839381781</v>
          </cell>
          <cell r="AB20">
            <v>261.54669928239326</v>
          </cell>
          <cell r="AC20">
            <v>258.3863550899639</v>
          </cell>
          <cell r="AD20">
            <v>266.766910671674</v>
          </cell>
        </row>
        <row r="22">
          <cell r="B22" t="str">
            <v>Total expenditure and net lending</v>
          </cell>
          <cell r="D22">
            <v>115655.084658205</v>
          </cell>
          <cell r="E22" t="e">
            <v>#REF!</v>
          </cell>
          <cell r="F22" t="e">
            <v>#REF!</v>
          </cell>
          <cell r="G22" t="e">
            <v>#REF!</v>
          </cell>
          <cell r="H22" t="e">
            <v>#REF!</v>
          </cell>
          <cell r="L22" t="e">
            <v>#REF!</v>
          </cell>
          <cell r="M22" t="e">
            <v>#REF!</v>
          </cell>
          <cell r="N22" t="e">
            <v>#REF!</v>
          </cell>
          <cell r="O22" t="e">
            <v>#REF!</v>
          </cell>
          <cell r="P22">
            <v>6885.4550297652859</v>
          </cell>
          <cell r="Q22">
            <v>6025.7156250000007</v>
          </cell>
          <cell r="R22" t="e">
            <v>#REF!</v>
          </cell>
          <cell r="S22" t="e">
            <v>#REF!</v>
          </cell>
          <cell r="T22" t="e">
            <v>#REF!</v>
          </cell>
          <cell r="U22" t="e">
            <v>#REF!</v>
          </cell>
          <cell r="V22" t="e">
            <v>#REF!</v>
          </cell>
          <cell r="W22" t="e">
            <v>#REF!</v>
          </cell>
          <cell r="X22" t="e">
            <v>#REF!</v>
          </cell>
          <cell r="Y22" t="e">
            <v>#REF!</v>
          </cell>
          <cell r="Z22" t="e">
            <v>#REF!</v>
          </cell>
          <cell r="AA22" t="e">
            <v>#REF!</v>
          </cell>
          <cell r="AB22" t="e">
            <v>#REF!</v>
          </cell>
          <cell r="AC22" t="e">
            <v>#REF!</v>
          </cell>
          <cell r="AD22" t="e">
            <v>#REF!</v>
          </cell>
        </row>
        <row r="23">
          <cell r="B23" t="str">
            <v>Current expenditure</v>
          </cell>
          <cell r="D23">
            <v>70194.345000000016</v>
          </cell>
          <cell r="E23" t="e">
            <v>#REF!</v>
          </cell>
          <cell r="F23" t="e">
            <v>#REF!</v>
          </cell>
          <cell r="G23" t="e">
            <v>#REF!</v>
          </cell>
          <cell r="H23" t="e">
            <v>#REF!</v>
          </cell>
          <cell r="L23" t="e">
            <v>#REF!</v>
          </cell>
          <cell r="M23" t="e">
            <v>#REF!</v>
          </cell>
          <cell r="N23" t="e">
            <v>#REF!</v>
          </cell>
          <cell r="O23" t="e">
            <v>#REF!</v>
          </cell>
          <cell r="P23">
            <v>5479.3610526315788</v>
          </cell>
          <cell r="Q23">
            <v>4617.9156250000005</v>
          </cell>
          <cell r="R23" t="e">
            <v>#REF!</v>
          </cell>
          <cell r="S23" t="e">
            <v>#REF!</v>
          </cell>
          <cell r="T23" t="e">
            <v>#REF!</v>
          </cell>
          <cell r="U23" t="e">
            <v>#REF!</v>
          </cell>
          <cell r="V23" t="e">
            <v>#REF!</v>
          </cell>
          <cell r="W23" t="e">
            <v>#REF!</v>
          </cell>
          <cell r="X23" t="e">
            <v>#REF!</v>
          </cell>
          <cell r="Y23" t="e">
            <v>#REF!</v>
          </cell>
          <cell r="Z23" t="e">
            <v>#REF!</v>
          </cell>
          <cell r="AA23" t="e">
            <v>#REF!</v>
          </cell>
          <cell r="AB23" t="e">
            <v>#REF!</v>
          </cell>
          <cell r="AC23" t="e">
            <v>#REF!</v>
          </cell>
          <cell r="AD23" t="e">
            <v>#REF!</v>
          </cell>
        </row>
        <row r="24">
          <cell r="B24" t="str">
            <v xml:space="preserve">  Personnel</v>
          </cell>
          <cell r="D24">
            <v>18051.800000000003</v>
          </cell>
          <cell r="E24" t="e">
            <v>#REF!</v>
          </cell>
          <cell r="F24" t="e">
            <v>#REF!</v>
          </cell>
          <cell r="G24" t="e">
            <v>#REF!</v>
          </cell>
          <cell r="H24" t="e">
            <v>#REF!</v>
          </cell>
          <cell r="L24" t="e">
            <v>#REF!</v>
          </cell>
          <cell r="M24" t="e">
            <v>#REF!</v>
          </cell>
          <cell r="N24" t="e">
            <v>#REF!</v>
          </cell>
          <cell r="O24" t="e">
            <v>#REF!</v>
          </cell>
          <cell r="P24">
            <v>2656</v>
          </cell>
          <cell r="Q24">
            <v>2044.1</v>
          </cell>
          <cell r="R24" t="e">
            <v>#REF!</v>
          </cell>
          <cell r="S24" t="e">
            <v>#REF!</v>
          </cell>
          <cell r="T24" t="e">
            <v>#REF!</v>
          </cell>
          <cell r="U24" t="e">
            <v>#REF!</v>
          </cell>
          <cell r="V24" t="e">
            <v>#REF!</v>
          </cell>
          <cell r="W24" t="e">
            <v>#REF!</v>
          </cell>
          <cell r="X24" t="e">
            <v>#REF!</v>
          </cell>
          <cell r="Y24" t="e">
            <v>#REF!</v>
          </cell>
          <cell r="Z24" t="e">
            <v>#REF!</v>
          </cell>
          <cell r="AA24" t="e">
            <v>#REF!</v>
          </cell>
          <cell r="AB24" t="e">
            <v>#REF!</v>
          </cell>
          <cell r="AC24" t="e">
            <v>#REF!</v>
          </cell>
          <cell r="AD24" t="e">
            <v>#REF!</v>
          </cell>
        </row>
        <row r="25">
          <cell r="B25" t="str">
            <v xml:space="preserve">  Goods and services</v>
          </cell>
          <cell r="D25">
            <v>6736.3</v>
          </cell>
          <cell r="E25" t="e">
            <v>#REF!</v>
          </cell>
          <cell r="F25" t="e">
            <v>#REF!</v>
          </cell>
          <cell r="G25" t="e">
            <v>#REF!</v>
          </cell>
          <cell r="H25" t="e">
            <v>#REF!</v>
          </cell>
          <cell r="L25" t="e">
            <v>#REF!</v>
          </cell>
          <cell r="M25" t="e">
            <v>#REF!</v>
          </cell>
          <cell r="N25" t="e">
            <v>#REF!</v>
          </cell>
          <cell r="O25" t="e">
            <v>#REF!</v>
          </cell>
          <cell r="P25">
            <v>313.5</v>
          </cell>
          <cell r="Q25">
            <v>352.5</v>
          </cell>
          <cell r="R25" t="e">
            <v>#REF!</v>
          </cell>
          <cell r="S25" t="e">
            <v>#REF!</v>
          </cell>
          <cell r="T25" t="e">
            <v>#REF!</v>
          </cell>
          <cell r="U25" t="e">
            <v>#REF!</v>
          </cell>
          <cell r="V25" t="e">
            <v>#REF!</v>
          </cell>
          <cell r="W25" t="e">
            <v>#REF!</v>
          </cell>
          <cell r="X25" t="e">
            <v>#REF!</v>
          </cell>
          <cell r="Y25" t="e">
            <v>#REF!</v>
          </cell>
          <cell r="Z25" t="e">
            <v>#REF!</v>
          </cell>
          <cell r="AA25" t="e">
            <v>#REF!</v>
          </cell>
          <cell r="AB25" t="e">
            <v>#REF!</v>
          </cell>
          <cell r="AC25" t="e">
            <v>#REF!</v>
          </cell>
          <cell r="AD25" t="e">
            <v>#REF!</v>
          </cell>
        </row>
        <row r="26">
          <cell r="B26" t="str">
            <v xml:space="preserve">  Transfers to regions</v>
          </cell>
          <cell r="D26">
            <v>8371.1</v>
          </cell>
          <cell r="E26" t="e">
            <v>#REF!</v>
          </cell>
          <cell r="F26" t="e">
            <v>#REF!</v>
          </cell>
          <cell r="G26" t="e">
            <v>#REF!</v>
          </cell>
          <cell r="H26" t="e">
            <v>#REF!</v>
          </cell>
          <cell r="L26" t="e">
            <v>#REF!</v>
          </cell>
          <cell r="M26" t="e">
            <v>#REF!</v>
          </cell>
          <cell r="N26" t="e">
            <v>#REF!</v>
          </cell>
          <cell r="O26" t="e">
            <v>#REF!</v>
          </cell>
          <cell r="P26">
            <v>455.5</v>
          </cell>
          <cell r="Q26">
            <v>534.70000000000005</v>
          </cell>
          <cell r="R26" t="e">
            <v>#REF!</v>
          </cell>
          <cell r="S26" t="e">
            <v>#REF!</v>
          </cell>
          <cell r="T26" t="e">
            <v>#REF!</v>
          </cell>
          <cell r="U26" t="e">
            <v>#REF!</v>
          </cell>
          <cell r="V26" t="e">
            <v>#REF!</v>
          </cell>
          <cell r="W26" t="e">
            <v>#REF!</v>
          </cell>
          <cell r="X26" t="e">
            <v>#REF!</v>
          </cell>
          <cell r="Y26" t="e">
            <v>#REF!</v>
          </cell>
          <cell r="Z26" t="e">
            <v>#REF!</v>
          </cell>
          <cell r="AA26" t="e">
            <v>#REF!</v>
          </cell>
          <cell r="AB26" t="e">
            <v>#REF!</v>
          </cell>
          <cell r="AC26" t="e">
            <v>#REF!</v>
          </cell>
          <cell r="AD26" t="e">
            <v>#REF!</v>
          </cell>
        </row>
        <row r="27">
          <cell r="B27" t="str">
            <v xml:space="preserve">  Subsidies</v>
          </cell>
          <cell r="D27">
            <v>20861.599999999999</v>
          </cell>
          <cell r="E27" t="e">
            <v>#REF!</v>
          </cell>
          <cell r="F27" t="e">
            <v>#REF!</v>
          </cell>
          <cell r="G27" t="e">
            <v>#REF!</v>
          </cell>
          <cell r="H27" t="e">
            <v>#REF!</v>
          </cell>
          <cell r="L27" t="e">
            <v>#REF!</v>
          </cell>
          <cell r="M27" t="e">
            <v>#REF!</v>
          </cell>
          <cell r="N27" t="e">
            <v>#REF!</v>
          </cell>
          <cell r="O27" t="e">
            <v>#REF!</v>
          </cell>
          <cell r="P27">
            <v>0</v>
          </cell>
          <cell r="Q27">
            <v>0</v>
          </cell>
          <cell r="R27" t="e">
            <v>#REF!</v>
          </cell>
          <cell r="S27" t="e">
            <v>#REF!</v>
          </cell>
          <cell r="T27" t="e">
            <v>#REF!</v>
          </cell>
          <cell r="U27" t="e">
            <v>#REF!</v>
          </cell>
          <cell r="V27" t="e">
            <v>#REF!</v>
          </cell>
          <cell r="W27" t="e">
            <v>#REF!</v>
          </cell>
          <cell r="X27" t="e">
            <v>#REF!</v>
          </cell>
          <cell r="Y27" t="e">
            <v>#REF!</v>
          </cell>
          <cell r="Z27" t="e">
            <v>#REF!</v>
          </cell>
          <cell r="AA27" t="e">
            <v>#REF!</v>
          </cell>
          <cell r="AB27" t="e">
            <v>#REF!</v>
          </cell>
          <cell r="AC27" t="e">
            <v>#REF!</v>
          </cell>
          <cell r="AD27" t="e">
            <v>#REF!</v>
          </cell>
        </row>
        <row r="28">
          <cell r="B28" t="str">
            <v xml:space="preserve">    Petroleum</v>
          </cell>
          <cell r="D28">
            <v>9814.2999999999993</v>
          </cell>
          <cell r="E28" t="e">
            <v>#REF!</v>
          </cell>
          <cell r="F28" t="e">
            <v>#REF!</v>
          </cell>
          <cell r="G28" t="e">
            <v>#REF!</v>
          </cell>
          <cell r="H28" t="e">
            <v>#REF!</v>
          </cell>
          <cell r="L28" t="e">
            <v>#REF!</v>
          </cell>
          <cell r="M28" t="e">
            <v>#REF!</v>
          </cell>
          <cell r="N28" t="e">
            <v>#REF!</v>
          </cell>
          <cell r="O28" t="e">
            <v>#REF!</v>
          </cell>
          <cell r="P28">
            <v>0</v>
          </cell>
          <cell r="Q28">
            <v>0</v>
          </cell>
          <cell r="R28">
            <v>5210.781288259438</v>
          </cell>
          <cell r="S28">
            <v>5210.781288259438</v>
          </cell>
          <cell r="T28">
            <v>2072.5315952924234</v>
          </cell>
          <cell r="U28">
            <v>2072.5315952924234</v>
          </cell>
          <cell r="V28">
            <v>2072.5315952924234</v>
          </cell>
          <cell r="W28">
            <v>6217.5947858772706</v>
          </cell>
          <cell r="X28">
            <v>6062.4328377914653</v>
          </cell>
          <cell r="Y28">
            <v>10043.213131512028</v>
          </cell>
          <cell r="Z28">
            <v>27534.0220434402</v>
          </cell>
          <cell r="AA28">
            <v>10373.652</v>
          </cell>
          <cell r="AB28">
            <v>3488.0895000000005</v>
          </cell>
          <cell r="AC28">
            <v>0</v>
          </cell>
          <cell r="AD28">
            <v>0</v>
          </cell>
        </row>
        <row r="29">
          <cell r="B29" t="str">
            <v xml:space="preserve">    Other</v>
          </cell>
          <cell r="D29">
            <v>11047.3</v>
          </cell>
          <cell r="E29" t="e">
            <v>#REF!</v>
          </cell>
          <cell r="F29" t="e">
            <v>#REF!</v>
          </cell>
          <cell r="G29" t="e">
            <v>#REF!</v>
          </cell>
          <cell r="H29" t="e">
            <v>#REF!</v>
          </cell>
          <cell r="L29" t="e">
            <v>#REF!</v>
          </cell>
          <cell r="M29" t="e">
            <v>#REF!</v>
          </cell>
          <cell r="N29" t="e">
            <v>#REF!</v>
          </cell>
          <cell r="O29" t="e">
            <v>#REF!</v>
          </cell>
          <cell r="P29">
            <v>0</v>
          </cell>
          <cell r="Q29">
            <v>0</v>
          </cell>
          <cell r="R29" t="e">
            <v>#REF!</v>
          </cell>
          <cell r="S29" t="e">
            <v>#REF!</v>
          </cell>
          <cell r="T29" t="e">
            <v>#REF!</v>
          </cell>
          <cell r="U29" t="e">
            <v>#REF!</v>
          </cell>
          <cell r="V29" t="e">
            <v>#REF!</v>
          </cell>
          <cell r="W29" t="e">
            <v>#REF!</v>
          </cell>
          <cell r="X29" t="e">
            <v>#REF!</v>
          </cell>
          <cell r="Y29" t="e">
            <v>#REF!</v>
          </cell>
          <cell r="Z29" t="e">
            <v>#REF!</v>
          </cell>
          <cell r="AA29" t="e">
            <v>#REF!</v>
          </cell>
          <cell r="AB29" t="e">
            <v>#REF!</v>
          </cell>
          <cell r="AC29" t="e">
            <v>#REF!</v>
          </cell>
          <cell r="AD29" t="e">
            <v>#REF!</v>
          </cell>
        </row>
        <row r="30">
          <cell r="B30" t="str">
            <v xml:space="preserve">  External interest</v>
          </cell>
          <cell r="D30">
            <v>11262.919</v>
          </cell>
          <cell r="E30" t="e">
            <v>#REF!</v>
          </cell>
          <cell r="F30" t="e">
            <v>#REF!</v>
          </cell>
          <cell r="G30" t="e">
            <v>#REF!</v>
          </cell>
          <cell r="H30" t="e">
            <v>#REF!</v>
          </cell>
          <cell r="L30" t="e">
            <v>#REF!</v>
          </cell>
          <cell r="M30" t="e">
            <v>#REF!</v>
          </cell>
          <cell r="N30" t="e">
            <v>#REF!</v>
          </cell>
          <cell r="O30" t="e">
            <v>#REF!</v>
          </cell>
          <cell r="P30">
            <v>1941.4610526315789</v>
          </cell>
          <cell r="Q30">
            <v>1503.515625</v>
          </cell>
          <cell r="R30">
            <v>4309.818181818182</v>
          </cell>
          <cell r="S30">
            <v>7754.7948594497611</v>
          </cell>
          <cell r="T30">
            <v>2990</v>
          </cell>
          <cell r="U30">
            <v>3120</v>
          </cell>
          <cell r="V30">
            <v>2970</v>
          </cell>
          <cell r="W30">
            <v>9080</v>
          </cell>
          <cell r="X30">
            <v>7100</v>
          </cell>
          <cell r="Y30">
            <v>7100</v>
          </cell>
          <cell r="Z30">
            <v>31034.794859449761</v>
          </cell>
          <cell r="AA30">
            <v>30398.076000000001</v>
          </cell>
          <cell r="AB30">
            <v>33980.154000000002</v>
          </cell>
          <cell r="AC30">
            <v>33633.661</v>
          </cell>
          <cell r="AD30">
            <v>33391.527999999998</v>
          </cell>
        </row>
        <row r="31">
          <cell r="B31" t="str">
            <v xml:space="preserve">  Domestic debt (clearing of arrears)</v>
          </cell>
          <cell r="D31">
            <v>1627.7</v>
          </cell>
          <cell r="E31" t="e">
            <v>#REF!</v>
          </cell>
          <cell r="F31" t="e">
            <v>#REF!</v>
          </cell>
          <cell r="G31" t="e">
            <v>#REF!</v>
          </cell>
          <cell r="H31" t="e">
            <v>#REF!</v>
          </cell>
          <cell r="L31" t="e">
            <v>#REF!</v>
          </cell>
          <cell r="M31" t="e">
            <v>#REF!</v>
          </cell>
          <cell r="N31" t="e">
            <v>#REF!</v>
          </cell>
          <cell r="O31" t="e">
            <v>#REF!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 t="e">
            <v>#REF!</v>
          </cell>
          <cell r="U31" t="e">
            <v>#REF!</v>
          </cell>
          <cell r="V31" t="e">
            <v>#REF!</v>
          </cell>
          <cell r="W31" t="e">
            <v>#REF!</v>
          </cell>
          <cell r="X31" t="e">
            <v>#REF!</v>
          </cell>
          <cell r="Y31" t="e">
            <v>#REF!</v>
          </cell>
          <cell r="Z31" t="e">
            <v>#REF!</v>
          </cell>
          <cell r="AA31" t="e">
            <v>#REF!</v>
          </cell>
          <cell r="AB31" t="e">
            <v>#REF!</v>
          </cell>
          <cell r="AC31" t="e">
            <v>#REF!</v>
          </cell>
          <cell r="AD31" t="e">
            <v>#REF!</v>
          </cell>
        </row>
        <row r="32">
          <cell r="B32" t="str">
            <v xml:space="preserve">  Other current expenditure</v>
          </cell>
          <cell r="D32">
            <v>3282.9260000000131</v>
          </cell>
          <cell r="E32" t="e">
            <v>#REF!</v>
          </cell>
          <cell r="F32" t="e">
            <v>#REF!</v>
          </cell>
          <cell r="G32" t="e">
            <v>#REF!</v>
          </cell>
          <cell r="H32" t="e">
            <v>#REF!</v>
          </cell>
          <cell r="L32" t="e">
            <v>#REF!</v>
          </cell>
          <cell r="M32" t="e">
            <v>#REF!</v>
          </cell>
          <cell r="N32" t="e">
            <v>#REF!</v>
          </cell>
          <cell r="O32" t="e">
            <v>#REF!</v>
          </cell>
          <cell r="P32">
            <v>112.89999999999986</v>
          </cell>
          <cell r="Q32">
            <v>183.10000000000059</v>
          </cell>
          <cell r="R32" t="e">
            <v>#REF!</v>
          </cell>
          <cell r="S32" t="e">
            <v>#REF!</v>
          </cell>
          <cell r="T32" t="e">
            <v>#REF!</v>
          </cell>
          <cell r="U32" t="e">
            <v>#REF!</v>
          </cell>
          <cell r="V32" t="e">
            <v>#REF!</v>
          </cell>
          <cell r="W32" t="e">
            <v>#REF!</v>
          </cell>
          <cell r="X32" t="e">
            <v>#REF!</v>
          </cell>
          <cell r="Y32" t="e">
            <v>#REF!</v>
          </cell>
          <cell r="Z32" t="e">
            <v>#REF!</v>
          </cell>
          <cell r="AA32" t="e">
            <v>#REF!</v>
          </cell>
          <cell r="AB32" t="e">
            <v>#REF!</v>
          </cell>
          <cell r="AC32" t="e">
            <v>#REF!</v>
          </cell>
          <cell r="AD32" t="e">
            <v>#REF!</v>
          </cell>
        </row>
        <row r="33">
          <cell r="B33" t="str">
            <v>Development expenditure and net lending</v>
          </cell>
          <cell r="D33">
            <v>45460.739658204984</v>
          </cell>
          <cell r="E33" t="e">
            <v>#REF!</v>
          </cell>
          <cell r="F33" t="e">
            <v>#REF!</v>
          </cell>
          <cell r="G33" t="e">
            <v>#REF!</v>
          </cell>
          <cell r="H33" t="e">
            <v>#REF!</v>
          </cell>
          <cell r="L33" t="e">
            <v>#REF!</v>
          </cell>
          <cell r="M33" t="e">
            <v>#REF!</v>
          </cell>
          <cell r="N33" t="e">
            <v>#REF!</v>
          </cell>
          <cell r="O33" t="e">
            <v>#REF!</v>
          </cell>
          <cell r="P33">
            <v>1406.0939771337066</v>
          </cell>
          <cell r="Q33">
            <v>1407.8</v>
          </cell>
          <cell r="R33" t="e">
            <v>#REF!</v>
          </cell>
          <cell r="S33" t="e">
            <v>#REF!</v>
          </cell>
          <cell r="T33" t="e">
            <v>#REF!</v>
          </cell>
          <cell r="U33" t="e">
            <v>#REF!</v>
          </cell>
          <cell r="V33" t="e">
            <v>#REF!</v>
          </cell>
          <cell r="W33" t="e">
            <v>#REF!</v>
          </cell>
          <cell r="X33" t="e">
            <v>#REF!</v>
          </cell>
          <cell r="Y33" t="e">
            <v>#REF!</v>
          </cell>
          <cell r="Z33" t="e">
            <v>#REF!</v>
          </cell>
          <cell r="AA33" t="e">
            <v>#REF!</v>
          </cell>
          <cell r="AB33" t="e">
            <v>#REF!</v>
          </cell>
          <cell r="AC33" t="e">
            <v>#REF!</v>
          </cell>
          <cell r="AD33" t="e">
            <v>#REF!</v>
          </cell>
        </row>
        <row r="34">
          <cell r="B34" t="str">
            <v xml:space="preserve">  Investment projects</v>
          </cell>
          <cell r="D34">
            <v>18502.63846153846</v>
          </cell>
          <cell r="E34" t="e">
            <v>#REF!</v>
          </cell>
          <cell r="F34" t="e">
            <v>#REF!</v>
          </cell>
          <cell r="G34" t="e">
            <v>#REF!</v>
          </cell>
          <cell r="H34" t="e">
            <v>#REF!</v>
          </cell>
          <cell r="L34" t="e">
            <v>#REF!</v>
          </cell>
          <cell r="M34" t="e">
            <v>#REF!</v>
          </cell>
          <cell r="N34" t="e">
            <v>#REF!</v>
          </cell>
          <cell r="O34" t="e">
            <v>#REF!</v>
          </cell>
          <cell r="P34">
            <v>1342.4</v>
          </cell>
          <cell r="Q34">
            <v>1139.125</v>
          </cell>
          <cell r="R34" t="e">
            <v>#REF!</v>
          </cell>
          <cell r="S34" t="e">
            <v>#REF!</v>
          </cell>
          <cell r="T34" t="e">
            <v>#REF!</v>
          </cell>
          <cell r="U34" t="e">
            <v>#REF!</v>
          </cell>
          <cell r="V34" t="e">
            <v>#REF!</v>
          </cell>
          <cell r="W34" t="e">
            <v>#REF!</v>
          </cell>
          <cell r="X34" t="e">
            <v>#REF!</v>
          </cell>
          <cell r="Y34" t="e">
            <v>#REF!</v>
          </cell>
          <cell r="Z34" t="e">
            <v>#REF!</v>
          </cell>
          <cell r="AA34">
            <v>67212.267999999996</v>
          </cell>
          <cell r="AB34">
            <v>73715.032857142854</v>
          </cell>
          <cell r="AC34">
            <v>75741.471428571429</v>
          </cell>
          <cell r="AD34">
            <v>81317.90571428572</v>
          </cell>
        </row>
        <row r="35">
          <cell r="B35" t="str">
            <v xml:space="preserve">  Forestry Fund expenditure (reforestation)</v>
          </cell>
          <cell r="D35">
            <v>0</v>
          </cell>
          <cell r="E35" t="e">
            <v>#REF!</v>
          </cell>
          <cell r="F35" t="e">
            <v>#REF!</v>
          </cell>
          <cell r="G35" t="e">
            <v>#REF!</v>
          </cell>
          <cell r="H35" t="e">
            <v>#REF!</v>
          </cell>
          <cell r="L35" t="e">
            <v>#REF!</v>
          </cell>
          <cell r="M35" t="e">
            <v>#REF!</v>
          </cell>
          <cell r="N35" t="e">
            <v>#REF!</v>
          </cell>
          <cell r="O35" t="e">
            <v>#REF!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</row>
        <row r="36">
          <cell r="B36" t="str">
            <v xml:space="preserve">  Investment Fund net lending</v>
          </cell>
          <cell r="D36">
            <v>0</v>
          </cell>
          <cell r="E36" t="e">
            <v>#REF!</v>
          </cell>
          <cell r="F36" t="e">
            <v>#REF!</v>
          </cell>
          <cell r="G36" t="e">
            <v>#REF!</v>
          </cell>
          <cell r="H36" t="e">
            <v>#REF!</v>
          </cell>
          <cell r="L36" t="e">
            <v>#REF!</v>
          </cell>
          <cell r="M36" t="e">
            <v>#REF!</v>
          </cell>
          <cell r="N36" t="e">
            <v>#REF!</v>
          </cell>
          <cell r="O36" t="e">
            <v>#REF!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-1000</v>
          </cell>
          <cell r="AB36">
            <v>-1000</v>
          </cell>
          <cell r="AC36">
            <v>-1000</v>
          </cell>
          <cell r="AD36">
            <v>-1000</v>
          </cell>
        </row>
        <row r="37">
          <cell r="B37" t="str">
            <v xml:space="preserve">  Other</v>
          </cell>
          <cell r="D37">
            <v>16226.635538461534</v>
          </cell>
          <cell r="E37" t="e">
            <v>#REF!</v>
          </cell>
          <cell r="F37" t="e">
            <v>#REF!</v>
          </cell>
          <cell r="G37" t="e">
            <v>#REF!</v>
          </cell>
          <cell r="H37" t="e">
            <v>#REF!</v>
          </cell>
          <cell r="L37" t="e">
            <v>#REF!</v>
          </cell>
          <cell r="M37" t="e">
            <v>#REF!</v>
          </cell>
          <cell r="N37" t="e">
            <v>#REF!</v>
          </cell>
          <cell r="O37" t="e">
            <v>#REF!</v>
          </cell>
          <cell r="P37">
            <v>100</v>
          </cell>
          <cell r="Q37">
            <v>268.67499999999995</v>
          </cell>
          <cell r="R37" t="e">
            <v>#REF!</v>
          </cell>
          <cell r="S37" t="e">
            <v>#REF!</v>
          </cell>
          <cell r="T37" t="e">
            <v>#REF!</v>
          </cell>
          <cell r="U37" t="e">
            <v>#REF!</v>
          </cell>
          <cell r="V37" t="e">
            <v>#REF!</v>
          </cell>
          <cell r="W37" t="e">
            <v>#REF!</v>
          </cell>
          <cell r="X37" t="e">
            <v>#REF!</v>
          </cell>
          <cell r="Y37" t="e">
            <v>#REF!</v>
          </cell>
          <cell r="Z37" t="e">
            <v>#REF!</v>
          </cell>
          <cell r="AA37" t="e">
            <v>#REF!</v>
          </cell>
          <cell r="AB37" t="e">
            <v>#REF!</v>
          </cell>
          <cell r="AC37" t="e">
            <v>#REF!</v>
          </cell>
          <cell r="AD37" t="e">
            <v>#REF!</v>
          </cell>
        </row>
        <row r="38">
          <cell r="B38" t="str">
            <v xml:space="preserve">  Off-budget operations and statistical discrepancy 1/</v>
          </cell>
          <cell r="D38">
            <v>10731.46565820499</v>
          </cell>
          <cell r="E38" t="e">
            <v>#REF!</v>
          </cell>
          <cell r="F38" t="e">
            <v>#REF!</v>
          </cell>
          <cell r="G38" t="e">
            <v>#REF!</v>
          </cell>
          <cell r="H38" t="e">
            <v>#REF!</v>
          </cell>
          <cell r="L38" t="e">
            <v>#REF!</v>
          </cell>
          <cell r="M38" t="e">
            <v>#REF!</v>
          </cell>
          <cell r="N38" t="e">
            <v>#REF!</v>
          </cell>
          <cell r="O38" t="e">
            <v>#REF!</v>
          </cell>
          <cell r="P38">
            <v>-36.306022866293461</v>
          </cell>
          <cell r="Q38">
            <v>0</v>
          </cell>
          <cell r="R38">
            <v>0</v>
          </cell>
          <cell r="S38">
            <v>-36.306022866293461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-36.306022866293461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</row>
        <row r="40">
          <cell r="B40" t="str">
            <v>Current balance</v>
          </cell>
          <cell r="D40">
            <v>37620.554999999978</v>
          </cell>
          <cell r="E40" t="e">
            <v>#REF!</v>
          </cell>
          <cell r="F40" t="e">
            <v>#REF!</v>
          </cell>
          <cell r="G40" t="e">
            <v>#REF!</v>
          </cell>
          <cell r="H40" t="e">
            <v>#REF!</v>
          </cell>
          <cell r="L40" t="e">
            <v>#REF!</v>
          </cell>
          <cell r="M40" t="e">
            <v>#REF!</v>
          </cell>
          <cell r="N40" t="e">
            <v>#REF!</v>
          </cell>
          <cell r="O40" t="e">
            <v>#REF!</v>
          </cell>
          <cell r="P40">
            <v>4069.9389473684205</v>
          </cell>
          <cell r="Q40">
            <v>3780.3843750000005</v>
          </cell>
          <cell r="R40" t="e">
            <v>#REF!</v>
          </cell>
          <cell r="S40" t="e">
            <v>#REF!</v>
          </cell>
          <cell r="T40" t="e">
            <v>#REF!</v>
          </cell>
          <cell r="U40" t="e">
            <v>#REF!</v>
          </cell>
          <cell r="V40" t="e">
            <v>#REF!</v>
          </cell>
          <cell r="W40" t="e">
            <v>#REF!</v>
          </cell>
          <cell r="X40" t="e">
            <v>#REF!</v>
          </cell>
          <cell r="Y40" t="e">
            <v>#REF!</v>
          </cell>
          <cell r="Z40" t="e">
            <v>#REF!</v>
          </cell>
          <cell r="AA40" t="e">
            <v>#REF!</v>
          </cell>
          <cell r="AB40" t="e">
            <v>#REF!</v>
          </cell>
          <cell r="AC40" t="e">
            <v>#REF!</v>
          </cell>
          <cell r="AD40" t="e">
            <v>#REF!</v>
          </cell>
        </row>
        <row r="42">
          <cell r="B42" t="str">
            <v>Overall balance before privatization</v>
          </cell>
        </row>
        <row r="43">
          <cell r="B43" t="str">
            <v xml:space="preserve">  proceeds and bank restructuring costs</v>
          </cell>
          <cell r="D43">
            <v>-7840.1846582050057</v>
          </cell>
          <cell r="E43" t="e">
            <v>#REF!</v>
          </cell>
          <cell r="F43" t="e">
            <v>#REF!</v>
          </cell>
          <cell r="G43" t="e">
            <v>#REF!</v>
          </cell>
          <cell r="H43" t="e">
            <v>#REF!</v>
          </cell>
          <cell r="L43" t="e">
            <v>#REF!</v>
          </cell>
          <cell r="M43" t="e">
            <v>#REF!</v>
          </cell>
          <cell r="N43" t="e">
            <v>#REF!</v>
          </cell>
          <cell r="O43" t="e">
            <v>#REF!</v>
          </cell>
          <cell r="P43">
            <v>2663.8449702347134</v>
          </cell>
          <cell r="Q43">
            <v>2372.5843750000004</v>
          </cell>
          <cell r="R43" t="e">
            <v>#REF!</v>
          </cell>
          <cell r="S43" t="e">
            <v>#REF!</v>
          </cell>
          <cell r="T43" t="e">
            <v>#REF!</v>
          </cell>
          <cell r="U43" t="e">
            <v>#REF!</v>
          </cell>
          <cell r="V43" t="e">
            <v>#REF!</v>
          </cell>
          <cell r="W43" t="e">
            <v>#REF!</v>
          </cell>
          <cell r="X43" t="e">
            <v>#REF!</v>
          </cell>
          <cell r="Y43" t="e">
            <v>#REF!</v>
          </cell>
          <cell r="Z43" t="e">
            <v>#REF!</v>
          </cell>
          <cell r="AA43" t="e">
            <v>#REF!</v>
          </cell>
          <cell r="AB43" t="e">
            <v>#REF!</v>
          </cell>
          <cell r="AC43" t="e">
            <v>#REF!</v>
          </cell>
          <cell r="AD43" t="e">
            <v>#REF!</v>
          </cell>
        </row>
        <row r="45">
          <cell r="B45" t="str">
            <v>Bank restructuring costs</v>
          </cell>
          <cell r="D45">
            <v>0</v>
          </cell>
          <cell r="E45" t="e">
            <v>#REF!</v>
          </cell>
          <cell r="F45" t="e">
            <v>#REF!</v>
          </cell>
          <cell r="G45" t="e">
            <v>#REF!</v>
          </cell>
          <cell r="H45" t="e">
            <v>#REF!</v>
          </cell>
          <cell r="L45" t="e">
            <v>#REF!</v>
          </cell>
          <cell r="M45" t="e">
            <v>#REF!</v>
          </cell>
          <cell r="N45" t="e">
            <v>#REF!</v>
          </cell>
          <cell r="O45" t="e">
            <v>#REF!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1500</v>
          </cell>
          <cell r="V45">
            <v>1500</v>
          </cell>
          <cell r="W45">
            <v>3000</v>
          </cell>
          <cell r="X45">
            <v>6000</v>
          </cell>
          <cell r="Y45">
            <v>6000</v>
          </cell>
          <cell r="Z45">
            <v>15000</v>
          </cell>
          <cell r="AA45">
            <v>23600</v>
          </cell>
          <cell r="AB45">
            <v>19400</v>
          </cell>
          <cell r="AC45">
            <v>18800</v>
          </cell>
          <cell r="AD45">
            <v>18100</v>
          </cell>
        </row>
        <row r="46">
          <cell r="B46" t="str">
            <v>Privatization proceeds</v>
          </cell>
          <cell r="D46">
            <v>0</v>
          </cell>
          <cell r="E46" t="e">
            <v>#REF!</v>
          </cell>
          <cell r="F46" t="e">
            <v>#REF!</v>
          </cell>
          <cell r="G46" t="e">
            <v>#REF!</v>
          </cell>
          <cell r="H46" t="e">
            <v>#REF!</v>
          </cell>
          <cell r="L46" t="e">
            <v>#REF!</v>
          </cell>
          <cell r="M46" t="e">
            <v>#REF!</v>
          </cell>
          <cell r="N46" t="e">
            <v>#REF!</v>
          </cell>
          <cell r="O46" t="e">
            <v>#REF!</v>
          </cell>
          <cell r="X46">
            <v>7500</v>
          </cell>
          <cell r="Y46">
            <v>7500</v>
          </cell>
          <cell r="Z46">
            <v>15000</v>
          </cell>
          <cell r="AA46">
            <v>14125.5</v>
          </cell>
          <cell r="AB46">
            <v>9269</v>
          </cell>
          <cell r="AC46">
            <v>4578.5</v>
          </cell>
          <cell r="AD46">
            <v>4727</v>
          </cell>
        </row>
        <row r="48">
          <cell r="B48" t="str">
            <v>Overall balance</v>
          </cell>
          <cell r="D48">
            <v>-7840.1846582050057</v>
          </cell>
          <cell r="E48" t="e">
            <v>#REF!</v>
          </cell>
          <cell r="F48" t="e">
            <v>#REF!</v>
          </cell>
          <cell r="G48" t="e">
            <v>#REF!</v>
          </cell>
          <cell r="H48" t="e">
            <v>#REF!</v>
          </cell>
          <cell r="L48" t="e">
            <v>#REF!</v>
          </cell>
          <cell r="M48" t="e">
            <v>#REF!</v>
          </cell>
          <cell r="N48" t="e">
            <v>#REF!</v>
          </cell>
          <cell r="O48" t="e">
            <v>#REF!</v>
          </cell>
          <cell r="P48">
            <v>2663.8449702347134</v>
          </cell>
          <cell r="Q48">
            <v>2372.5843750000004</v>
          </cell>
          <cell r="R48" t="e">
            <v>#REF!</v>
          </cell>
          <cell r="S48" t="e">
            <v>#REF!</v>
          </cell>
          <cell r="T48" t="e">
            <v>#REF!</v>
          </cell>
          <cell r="U48" t="e">
            <v>#REF!</v>
          </cell>
          <cell r="V48" t="e">
            <v>#REF!</v>
          </cell>
          <cell r="W48" t="e">
            <v>#REF!</v>
          </cell>
          <cell r="X48" t="e">
            <v>#REF!</v>
          </cell>
          <cell r="Y48" t="e">
            <v>#REF!</v>
          </cell>
          <cell r="Z48" t="e">
            <v>#REF!</v>
          </cell>
          <cell r="AA48" t="e">
            <v>#REF!</v>
          </cell>
          <cell r="AB48" t="e">
            <v>#REF!</v>
          </cell>
          <cell r="AC48" t="e">
            <v>#REF!</v>
          </cell>
          <cell r="AD48" t="e">
            <v>#REF!</v>
          </cell>
        </row>
        <row r="50">
          <cell r="B50" t="str">
            <v>Financing</v>
          </cell>
          <cell r="D50">
            <v>7840.1846582050021</v>
          </cell>
          <cell r="E50" t="e">
            <v>#REF!</v>
          </cell>
          <cell r="F50" t="e">
            <v>#REF!</v>
          </cell>
          <cell r="G50" t="e">
            <v>#REF!</v>
          </cell>
          <cell r="H50" t="e">
            <v>#REF!</v>
          </cell>
          <cell r="L50" t="e">
            <v>#REF!</v>
          </cell>
          <cell r="M50" t="e">
            <v>#REF!</v>
          </cell>
          <cell r="N50" t="e">
            <v>#REF!</v>
          </cell>
          <cell r="O50" t="e">
            <v>#REF!</v>
          </cell>
          <cell r="P50">
            <v>-2663.8449702347143</v>
          </cell>
          <cell r="Q50">
            <v>-2372.5843750000004</v>
          </cell>
          <cell r="R50" t="e">
            <v>#REF!</v>
          </cell>
          <cell r="S50" t="e">
            <v>#REF!</v>
          </cell>
          <cell r="T50" t="e">
            <v>#REF!</v>
          </cell>
          <cell r="U50" t="e">
            <v>#REF!</v>
          </cell>
          <cell r="V50" t="e">
            <v>#REF!</v>
          </cell>
          <cell r="W50" t="e">
            <v>#REF!</v>
          </cell>
          <cell r="X50" t="e">
            <v>#REF!</v>
          </cell>
          <cell r="Y50" t="e">
            <v>#REF!</v>
          </cell>
          <cell r="Z50" t="e">
            <v>#REF!</v>
          </cell>
          <cell r="AA50" t="e">
            <v>#REF!</v>
          </cell>
          <cell r="AB50" t="e">
            <v>#REF!</v>
          </cell>
          <cell r="AC50" t="e">
            <v>#REF!</v>
          </cell>
          <cell r="AD50" t="e">
            <v>#REF!</v>
          </cell>
        </row>
        <row r="51">
          <cell r="B51" t="str">
            <v>Domestic</v>
          </cell>
          <cell r="D51">
            <v>-2454.5313417950019</v>
          </cell>
          <cell r="E51" t="e">
            <v>#REF!</v>
          </cell>
          <cell r="F51" t="e">
            <v>#REF!</v>
          </cell>
          <cell r="G51" t="e">
            <v>#REF!</v>
          </cell>
          <cell r="H51" t="e">
            <v>#REF!</v>
          </cell>
          <cell r="L51" t="e">
            <v>#REF!</v>
          </cell>
          <cell r="M51" t="e">
            <v>#REF!</v>
          </cell>
          <cell r="N51" t="e">
            <v>#REF!</v>
          </cell>
          <cell r="O51" t="e">
            <v>#REF!</v>
          </cell>
          <cell r="P51">
            <v>-7733.2154965505051</v>
          </cell>
          <cell r="Q51">
            <v>-4644.5635416666664</v>
          </cell>
          <cell r="R51" t="e">
            <v>#REF!</v>
          </cell>
          <cell r="S51" t="e">
            <v>#REF!</v>
          </cell>
          <cell r="T51" t="e">
            <v>#REF!</v>
          </cell>
          <cell r="U51" t="e">
            <v>#REF!</v>
          </cell>
          <cell r="V51" t="e">
            <v>#REF!</v>
          </cell>
          <cell r="W51" t="e">
            <v>#REF!</v>
          </cell>
          <cell r="X51" t="e">
            <v>#REF!</v>
          </cell>
          <cell r="Y51" t="e">
            <v>#REF!</v>
          </cell>
          <cell r="Z51" t="e">
            <v>#REF!</v>
          </cell>
          <cell r="AA51" t="e">
            <v>#REF!</v>
          </cell>
          <cell r="AB51" t="e">
            <v>#REF!</v>
          </cell>
          <cell r="AC51" t="e">
            <v>#REF!</v>
          </cell>
          <cell r="AD51" t="e">
            <v>#REF!</v>
          </cell>
        </row>
        <row r="52">
          <cell r="B52" t="str">
            <v>Sale of government assets</v>
          </cell>
        </row>
        <row r="53">
          <cell r="B53" t="str">
            <v>Net foreign financing</v>
          </cell>
          <cell r="D53">
            <v>10294.716000000004</v>
          </cell>
          <cell r="E53" t="e">
            <v>#REF!</v>
          </cell>
          <cell r="F53" t="e">
            <v>#REF!</v>
          </cell>
          <cell r="G53" t="e">
            <v>#REF!</v>
          </cell>
          <cell r="H53" t="e">
            <v>#REF!</v>
          </cell>
          <cell r="L53" t="e">
            <v>#REF!</v>
          </cell>
          <cell r="M53" t="e">
            <v>#REF!</v>
          </cell>
          <cell r="N53" t="e">
            <v>#REF!</v>
          </cell>
          <cell r="O53" t="e">
            <v>#REF!</v>
          </cell>
          <cell r="P53">
            <v>5069.3705263157908</v>
          </cell>
          <cell r="Q53">
            <v>2271.9791666666661</v>
          </cell>
          <cell r="R53">
            <v>-1010.1136363636365</v>
          </cell>
          <cell r="S53">
            <v>6331.2360566188217</v>
          </cell>
          <cell r="T53">
            <v>13509</v>
          </cell>
          <cell r="U53">
            <v>7335</v>
          </cell>
          <cell r="V53">
            <v>7117</v>
          </cell>
          <cell r="W53">
            <v>27961</v>
          </cell>
          <cell r="X53">
            <v>27600</v>
          </cell>
          <cell r="Y53">
            <v>19500</v>
          </cell>
          <cell r="Z53">
            <v>81392.236056618829</v>
          </cell>
          <cell r="AA53">
            <v>17289.420000000006</v>
          </cell>
          <cell r="AB53">
            <v>5867.2770000000019</v>
          </cell>
          <cell r="AC53">
            <v>-2628.0590000000011</v>
          </cell>
          <cell r="AD53">
            <v>-5218.6080000000075</v>
          </cell>
        </row>
        <row r="54">
          <cell r="B54" t="str">
            <v xml:space="preserve">  Gross drawings</v>
          </cell>
          <cell r="D54">
            <v>29498.300000000003</v>
          </cell>
          <cell r="E54" t="e">
            <v>#REF!</v>
          </cell>
          <cell r="F54" t="e">
            <v>#REF!</v>
          </cell>
          <cell r="G54" t="e">
            <v>#REF!</v>
          </cell>
          <cell r="H54" t="e">
            <v>#REF!</v>
          </cell>
          <cell r="L54" t="e">
            <v>#REF!</v>
          </cell>
          <cell r="M54" t="e">
            <v>#REF!</v>
          </cell>
          <cell r="N54" t="e">
            <v>#REF!</v>
          </cell>
          <cell r="O54" t="e">
            <v>#REF!</v>
          </cell>
          <cell r="P54">
            <v>7496.1968421052643</v>
          </cell>
          <cell r="Q54">
            <v>4076.1979166666661</v>
          </cell>
          <cell r="R54">
            <v>3434.3863636363635</v>
          </cell>
          <cell r="S54">
            <v>15006.781122408294</v>
          </cell>
          <cell r="T54">
            <v>18800</v>
          </cell>
          <cell r="U54">
            <v>13695</v>
          </cell>
          <cell r="V54">
            <v>10802</v>
          </cell>
          <cell r="W54">
            <v>43297</v>
          </cell>
          <cell r="X54">
            <v>37300</v>
          </cell>
          <cell r="Y54">
            <v>32300</v>
          </cell>
          <cell r="Z54">
            <v>127903.7811224083</v>
          </cell>
          <cell r="AA54">
            <v>58196.868000000009</v>
          </cell>
          <cell r="AB54">
            <v>51600.523000000001</v>
          </cell>
          <cell r="AC54">
            <v>53019.03</v>
          </cell>
          <cell r="AD54">
            <v>56922.534</v>
          </cell>
        </row>
        <row r="55">
          <cell r="B55" t="str">
            <v xml:space="preserve">  Amortization</v>
          </cell>
          <cell r="D55">
            <v>-19203.583999999999</v>
          </cell>
          <cell r="E55" t="e">
            <v>#REF!</v>
          </cell>
          <cell r="F55" t="e">
            <v>#REF!</v>
          </cell>
          <cell r="G55" t="e">
            <v>#REF!</v>
          </cell>
          <cell r="H55" t="e">
            <v>#REF!</v>
          </cell>
          <cell r="L55" t="e">
            <v>#REF!</v>
          </cell>
          <cell r="M55" t="e">
            <v>#REF!</v>
          </cell>
          <cell r="N55" t="e">
            <v>#REF!</v>
          </cell>
          <cell r="O55" t="e">
            <v>#REF!</v>
          </cell>
          <cell r="P55">
            <v>-2426.8263157894735</v>
          </cell>
          <cell r="Q55">
            <v>-1804.21875</v>
          </cell>
          <cell r="R55">
            <v>-4444.5</v>
          </cell>
          <cell r="S55">
            <v>-8675.5450657894726</v>
          </cell>
          <cell r="T55">
            <v>-5291</v>
          </cell>
          <cell r="U55">
            <v>-6360</v>
          </cell>
          <cell r="V55">
            <v>-3685</v>
          </cell>
          <cell r="W55">
            <v>-15336</v>
          </cell>
          <cell r="X55">
            <v>-9700</v>
          </cell>
          <cell r="Y55">
            <v>-12800</v>
          </cell>
          <cell r="Z55">
            <v>-46511.545065789469</v>
          </cell>
          <cell r="AA55">
            <v>-40907.448000000004</v>
          </cell>
          <cell r="AB55">
            <v>-45733.245999999999</v>
          </cell>
          <cell r="AC55">
            <v>-55647.089</v>
          </cell>
          <cell r="AD55">
            <v>-62141.142000000007</v>
          </cell>
        </row>
        <row r="57">
          <cell r="B57" t="str">
            <v>Memorandum items</v>
          </cell>
        </row>
        <row r="58">
          <cell r="B58" t="str">
            <v>GDP (current prices, fiscal year)</v>
          </cell>
          <cell r="D58">
            <v>689085.3</v>
          </cell>
          <cell r="E58" t="e">
            <v>#REF!</v>
          </cell>
          <cell r="F58" t="e">
            <v>#REF!</v>
          </cell>
          <cell r="G58" t="e">
            <v>#REF!</v>
          </cell>
          <cell r="H58" t="e">
            <v>#REF!</v>
          </cell>
          <cell r="L58" t="e">
            <v>#REF!</v>
          </cell>
          <cell r="M58" t="e">
            <v>#REF!</v>
          </cell>
          <cell r="N58" t="e">
            <v>#REF!</v>
          </cell>
          <cell r="O58" t="e">
            <v>#REF!</v>
          </cell>
          <cell r="P58">
            <v>66360.264758043646</v>
          </cell>
          <cell r="Q58">
            <v>66360.264758043646</v>
          </cell>
          <cell r="R58">
            <v>66360.264758043646</v>
          </cell>
          <cell r="S58">
            <v>199080.79427413092</v>
          </cell>
          <cell r="T58">
            <v>77937.994441687712</v>
          </cell>
          <cell r="U58">
            <v>77937.994441687712</v>
          </cell>
          <cell r="V58">
            <v>77937.994441687712</v>
          </cell>
          <cell r="W58">
            <v>233813.98332506313</v>
          </cell>
          <cell r="X58">
            <v>253288.75411384524</v>
          </cell>
          <cell r="Y58">
            <v>265791.48603351088</v>
          </cell>
          <cell r="Z58">
            <v>951975.01774655026</v>
          </cell>
          <cell r="AA58">
            <v>1152628</v>
          </cell>
          <cell r="AB58">
            <v>1291885</v>
          </cell>
          <cell r="AC58">
            <v>1450050</v>
          </cell>
          <cell r="AD58">
            <v>1655343</v>
          </cell>
        </row>
        <row r="59">
          <cell r="B59" t="str">
            <v>Cumulative financing (since beginning of program)</v>
          </cell>
          <cell r="D59">
            <v>7840.1846582050021</v>
          </cell>
          <cell r="E59" t="e">
            <v>#REF!</v>
          </cell>
          <cell r="F59" t="e">
            <v>#REF!</v>
          </cell>
          <cell r="G59" t="e">
            <v>#REF!</v>
          </cell>
          <cell r="H59" t="e">
            <v>#REF!</v>
          </cell>
          <cell r="L59" t="e">
            <v>#REF!</v>
          </cell>
          <cell r="M59" t="e">
            <v>#REF!</v>
          </cell>
          <cell r="N59" t="e">
            <v>#REF!</v>
          </cell>
          <cell r="O59" t="e">
            <v>#REF!</v>
          </cell>
          <cell r="P59">
            <v>-2663.8449702347143</v>
          </cell>
          <cell r="Q59">
            <v>-5036.4293452347147</v>
          </cell>
          <cell r="R59" t="e">
            <v>#REF!</v>
          </cell>
          <cell r="S59" t="e">
            <v>#REF!</v>
          </cell>
          <cell r="T59" t="e">
            <v>#REF!</v>
          </cell>
          <cell r="U59" t="e">
            <v>#REF!</v>
          </cell>
          <cell r="V59" t="e">
            <v>#REF!</v>
          </cell>
          <cell r="W59" t="e">
            <v>#REF!</v>
          </cell>
          <cell r="X59" t="e">
            <v>#REF!</v>
          </cell>
          <cell r="Y59" t="e">
            <v>#REF!</v>
          </cell>
          <cell r="Z59" t="e">
            <v>#REF!</v>
          </cell>
          <cell r="AA59" t="e">
            <v>#REF!</v>
          </cell>
          <cell r="AB59" t="e">
            <v>#REF!</v>
          </cell>
          <cell r="AC59" t="e">
            <v>#REF!</v>
          </cell>
          <cell r="AD59" t="e">
            <v>#REF!</v>
          </cell>
        </row>
        <row r="60">
          <cell r="B60" t="str">
            <v xml:space="preserve">  Domestic</v>
          </cell>
          <cell r="D60">
            <v>-2454.5313417950019</v>
          </cell>
          <cell r="E60" t="e">
            <v>#REF!</v>
          </cell>
          <cell r="F60" t="e">
            <v>#REF!</v>
          </cell>
          <cell r="G60" t="e">
            <v>#REF!</v>
          </cell>
          <cell r="H60" t="e">
            <v>#REF!</v>
          </cell>
          <cell r="L60" t="e">
            <v>#REF!</v>
          </cell>
          <cell r="M60" t="e">
            <v>#REF!</v>
          </cell>
          <cell r="N60" t="e">
            <v>#REF!</v>
          </cell>
          <cell r="O60" t="e">
            <v>#REF!</v>
          </cell>
          <cell r="P60">
            <v>-7733.2154965505051</v>
          </cell>
          <cell r="Q60">
            <v>-12377.779038217172</v>
          </cell>
          <cell r="R60" t="e">
            <v>#REF!</v>
          </cell>
          <cell r="S60" t="e">
            <v>#REF!</v>
          </cell>
          <cell r="T60" t="e">
            <v>#REF!</v>
          </cell>
          <cell r="U60" t="e">
            <v>#REF!</v>
          </cell>
          <cell r="V60" t="e">
            <v>#REF!</v>
          </cell>
          <cell r="W60" t="e">
            <v>#REF!</v>
          </cell>
          <cell r="X60" t="e">
            <v>#REF!</v>
          </cell>
          <cell r="Y60" t="e">
            <v>#REF!</v>
          </cell>
          <cell r="Z60" t="e">
            <v>#REF!</v>
          </cell>
          <cell r="AA60" t="e">
            <v>#REF!</v>
          </cell>
          <cell r="AB60" t="e">
            <v>#REF!</v>
          </cell>
          <cell r="AC60" t="e">
            <v>#REF!</v>
          </cell>
          <cell r="AD60" t="e">
            <v>#REF!</v>
          </cell>
        </row>
        <row r="61">
          <cell r="B61" t="str">
            <v xml:space="preserve">  Sale of government assets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</row>
        <row r="62">
          <cell r="B62" t="str">
            <v xml:space="preserve">  Foreign</v>
          </cell>
          <cell r="D62">
            <v>10294.716000000004</v>
          </cell>
          <cell r="E62" t="e">
            <v>#REF!</v>
          </cell>
          <cell r="F62" t="e">
            <v>#REF!</v>
          </cell>
          <cell r="G62" t="e">
            <v>#REF!</v>
          </cell>
          <cell r="H62" t="e">
            <v>#REF!</v>
          </cell>
          <cell r="L62" t="e">
            <v>#REF!</v>
          </cell>
          <cell r="M62" t="e">
            <v>#REF!</v>
          </cell>
          <cell r="N62" t="e">
            <v>#REF!</v>
          </cell>
          <cell r="O62" t="e">
            <v>#REF!</v>
          </cell>
          <cell r="P62">
            <v>5069.3705263157908</v>
          </cell>
          <cell r="Q62">
            <v>7341.3496929824569</v>
          </cell>
          <cell r="R62">
            <v>6331.2360566188199</v>
          </cell>
          <cell r="S62">
            <v>6331.2360566188217</v>
          </cell>
          <cell r="T62">
            <v>19840.236056618822</v>
          </cell>
          <cell r="U62">
            <v>27175.236056618822</v>
          </cell>
          <cell r="V62">
            <v>34292.236056618822</v>
          </cell>
          <cell r="W62">
            <v>34292.236056618822</v>
          </cell>
          <cell r="X62">
            <v>61892.236056618822</v>
          </cell>
          <cell r="Y62">
            <v>81392.236056618829</v>
          </cell>
          <cell r="Z62">
            <v>81392.236056618829</v>
          </cell>
          <cell r="AA62">
            <v>17289.420000000006</v>
          </cell>
          <cell r="AB62">
            <v>5867.2770000000019</v>
          </cell>
          <cell r="AC62">
            <v>-2628.0590000000011</v>
          </cell>
          <cell r="AD62">
            <v>-5218.6080000000075</v>
          </cell>
        </row>
        <row r="63">
          <cell r="B63" t="str">
            <v>Program target: cumulative financing (since beginning of program)</v>
          </cell>
          <cell r="D63">
            <v>-3500</v>
          </cell>
          <cell r="E63" t="e">
            <v>#REF!</v>
          </cell>
          <cell r="F63" t="e">
            <v>#REF!</v>
          </cell>
          <cell r="G63" t="e">
            <v>#REF!</v>
          </cell>
          <cell r="H63" t="e">
            <v>#REF!</v>
          </cell>
          <cell r="L63" t="e">
            <v>#REF!</v>
          </cell>
          <cell r="M63" t="e">
            <v>#REF!</v>
          </cell>
          <cell r="N63" t="e">
            <v>#REF!</v>
          </cell>
          <cell r="O63" t="e">
            <v>#REF!</v>
          </cell>
          <cell r="P63">
            <v>-2700</v>
          </cell>
          <cell r="R63">
            <v>1000</v>
          </cell>
          <cell r="S63">
            <v>1000</v>
          </cell>
          <cell r="T63">
            <v>10000</v>
          </cell>
          <cell r="U63">
            <v>20000</v>
          </cell>
          <cell r="V63">
            <v>30000</v>
          </cell>
          <cell r="W63">
            <v>30000</v>
          </cell>
          <cell r="X63">
            <v>51000</v>
          </cell>
          <cell r="Y63">
            <v>81300</v>
          </cell>
          <cell r="Z63">
            <v>81300</v>
          </cell>
          <cell r="AA63">
            <v>-2700</v>
          </cell>
          <cell r="AB63">
            <v>0</v>
          </cell>
          <cell r="AC63">
            <v>1000</v>
          </cell>
          <cell r="AD63">
            <v>1000</v>
          </cell>
        </row>
        <row r="64">
          <cell r="B64" t="str">
            <v>Oil price (in US$ per bbl)</v>
          </cell>
          <cell r="D64">
            <v>17.029166666666669</v>
          </cell>
          <cell r="E64" t="e">
            <v>#REF!</v>
          </cell>
          <cell r="F64" t="e">
            <v>#REF!</v>
          </cell>
          <cell r="G64" t="e">
            <v>#REF!</v>
          </cell>
          <cell r="H64" t="e">
            <v>#REF!</v>
          </cell>
          <cell r="L64" t="e">
            <v>#REF!</v>
          </cell>
          <cell r="M64" t="e">
            <v>#REF!</v>
          </cell>
          <cell r="N64" t="e">
            <v>#REF!</v>
          </cell>
          <cell r="O64" t="e">
            <v>#REF!</v>
          </cell>
          <cell r="P64">
            <v>13.2</v>
          </cell>
          <cell r="Q64">
            <v>12.92</v>
          </cell>
          <cell r="R64">
            <v>12.714287525756856</v>
          </cell>
          <cell r="S64">
            <v>12.944762508585617</v>
          </cell>
          <cell r="T64">
            <v>12.691751466159456</v>
          </cell>
          <cell r="U64">
            <v>12.888754160722778</v>
          </cell>
          <cell r="V64">
            <v>12.979243937232525</v>
          </cell>
          <cell r="W64">
            <v>12.85324985470492</v>
          </cell>
          <cell r="X64">
            <v>13.011808527500396</v>
          </cell>
          <cell r="Y64">
            <v>13.17209647593385</v>
          </cell>
          <cell r="Z64">
            <v>12.995479341681195</v>
          </cell>
          <cell r="AA64">
            <v>14.272746790133651</v>
          </cell>
          <cell r="AB64">
            <v>14.559525319147154</v>
          </cell>
          <cell r="AC64">
            <v>14.704679374601682</v>
          </cell>
          <cell r="AD64">
            <v>14.704679374601682</v>
          </cell>
        </row>
        <row r="65">
          <cell r="B65" t="str">
            <v>Exchange rate (average, Rps per US$)</v>
          </cell>
          <cell r="D65">
            <v>4666.8999999999996</v>
          </cell>
          <cell r="E65" t="e">
            <v>#REF!</v>
          </cell>
          <cell r="F65" t="e">
            <v>#REF!</v>
          </cell>
          <cell r="G65" t="e">
            <v>#REF!</v>
          </cell>
          <cell r="H65" t="e">
            <v>#REF!</v>
          </cell>
          <cell r="L65" t="e">
            <v>#REF!</v>
          </cell>
          <cell r="M65" t="e">
            <v>#REF!</v>
          </cell>
          <cell r="N65" t="e">
            <v>#REF!</v>
          </cell>
          <cell r="O65" t="e">
            <v>#REF!</v>
          </cell>
          <cell r="P65">
            <v>8089.4210526315792</v>
          </cell>
          <cell r="Q65">
            <v>10023.4375</v>
          </cell>
          <cell r="R65">
            <v>13468.181818181818</v>
          </cell>
          <cell r="S65">
            <v>10527.013456937799</v>
          </cell>
          <cell r="T65">
            <v>13000</v>
          </cell>
          <cell r="U65">
            <v>12000</v>
          </cell>
          <cell r="V65">
            <v>11000</v>
          </cell>
          <cell r="W65">
            <v>12000</v>
          </cell>
          <cell r="X65">
            <v>10000</v>
          </cell>
          <cell r="Y65">
            <v>10000</v>
          </cell>
          <cell r="Z65">
            <v>10631.75336423445</v>
          </cell>
          <cell r="AA65">
            <v>9417</v>
          </cell>
          <cell r="AB65">
            <v>9269</v>
          </cell>
          <cell r="AC65">
            <v>9157</v>
          </cell>
          <cell r="AD65">
            <v>9454</v>
          </cell>
        </row>
        <row r="66">
          <cell r="B66" t="str">
            <v>Military expenditure</v>
          </cell>
          <cell r="D66">
            <v>1834.4259999999999</v>
          </cell>
          <cell r="E66" t="e">
            <v>#REF!</v>
          </cell>
          <cell r="F66" t="e">
            <v>#REF!</v>
          </cell>
          <cell r="G66" t="e">
            <v>#REF!</v>
          </cell>
          <cell r="H66" t="e">
            <v>#REF!</v>
          </cell>
          <cell r="L66" t="e">
            <v>#REF!</v>
          </cell>
          <cell r="M66" t="e">
            <v>#REF!</v>
          </cell>
          <cell r="N66" t="e">
            <v>#REF!</v>
          </cell>
          <cell r="O66" t="e">
            <v>#REF!</v>
          </cell>
          <cell r="P66">
            <v>0</v>
          </cell>
          <cell r="Q66">
            <v>0</v>
          </cell>
          <cell r="R66" t="e">
            <v>#REF!</v>
          </cell>
          <cell r="S66" t="e">
            <v>#REF!</v>
          </cell>
          <cell r="T66" t="e">
            <v>#REF!</v>
          </cell>
          <cell r="U66" t="e">
            <v>#REF!</v>
          </cell>
          <cell r="V66" t="e">
            <v>#REF!</v>
          </cell>
          <cell r="W66" t="e">
            <v>#REF!</v>
          </cell>
          <cell r="X66" t="e">
            <v>#REF!</v>
          </cell>
          <cell r="Y66" t="e">
            <v>#REF!</v>
          </cell>
          <cell r="Z66" t="e">
            <v>#REF!</v>
          </cell>
          <cell r="AA66" t="e">
            <v>#REF!</v>
          </cell>
          <cell r="AB66" t="e">
            <v>#REF!</v>
          </cell>
          <cell r="AC66" t="e">
            <v>#REF!</v>
          </cell>
          <cell r="AD66" t="e">
            <v>#REF!</v>
          </cell>
        </row>
        <row r="67">
          <cell r="B67" t="str">
            <v>Bank restructuring costs in budget</v>
          </cell>
          <cell r="D67">
            <v>0</v>
          </cell>
          <cell r="E67" t="e">
            <v>#REF!</v>
          </cell>
          <cell r="F67" t="e">
            <v>#REF!</v>
          </cell>
          <cell r="G67" t="e">
            <v>#REF!</v>
          </cell>
          <cell r="H67" t="e">
            <v>#REF!</v>
          </cell>
          <cell r="L67" t="e">
            <v>#REF!</v>
          </cell>
          <cell r="M67" t="e">
            <v>#REF!</v>
          </cell>
          <cell r="N67" t="e">
            <v>#REF!</v>
          </cell>
          <cell r="O67" t="e">
            <v>#REF!</v>
          </cell>
          <cell r="P67">
            <v>0</v>
          </cell>
          <cell r="Q67">
            <v>0</v>
          </cell>
          <cell r="R67">
            <v>0</v>
          </cell>
        </row>
        <row r="68">
          <cell r="B68" t="str">
            <v>Overall balance before off-budget operations and statistical discrepancy.</v>
          </cell>
          <cell r="D68">
            <v>2891.2809999999845</v>
          </cell>
          <cell r="E68" t="e">
            <v>#REF!</v>
          </cell>
          <cell r="F68" t="e">
            <v>#REF!</v>
          </cell>
          <cell r="G68" t="e">
            <v>#REF!</v>
          </cell>
          <cell r="H68" t="e">
            <v>#REF!</v>
          </cell>
          <cell r="L68" t="e">
            <v>#REF!</v>
          </cell>
          <cell r="M68" t="e">
            <v>#REF!</v>
          </cell>
          <cell r="N68" t="e">
            <v>#REF!</v>
          </cell>
          <cell r="O68" t="e">
            <v>#REF!</v>
          </cell>
          <cell r="P68">
            <v>2627.5389473684199</v>
          </cell>
          <cell r="Q68">
            <v>2372.5843750000004</v>
          </cell>
          <cell r="R68" t="e">
            <v>#REF!</v>
          </cell>
          <cell r="S68" t="e">
            <v>#REF!</v>
          </cell>
          <cell r="T68" t="e">
            <v>#REF!</v>
          </cell>
          <cell r="U68" t="e">
            <v>#REF!</v>
          </cell>
          <cell r="V68" t="e">
            <v>#REF!</v>
          </cell>
          <cell r="W68" t="e">
            <v>#REF!</v>
          </cell>
          <cell r="X68" t="e">
            <v>#REF!</v>
          </cell>
          <cell r="Y68" t="e">
            <v>#REF!</v>
          </cell>
          <cell r="Z68" t="e">
            <v>#REF!</v>
          </cell>
          <cell r="AA68" t="e">
            <v>#REF!</v>
          </cell>
          <cell r="AB68" t="e">
            <v>#REF!</v>
          </cell>
          <cell r="AC68" t="e">
            <v>#REF!</v>
          </cell>
          <cell r="AD68" t="e">
            <v>#REF!</v>
          </cell>
        </row>
        <row r="71">
          <cell r="B71" t="str">
            <v>Sources:  Ministry of Finance; Bank Indonesia; and IMF staff calculations.</v>
          </cell>
        </row>
        <row r="73">
          <cell r="B73" t="str">
            <v xml:space="preserve"> 1/  Includes the discrepancy between the financing measured below the line and the above-the-line balance.</v>
          </cell>
        </row>
        <row r="74">
          <cell r="B74" t="str">
            <v xml:space="preserve">      Until fiscal year 1997/98 it also includes the balance of the operations of the Investment and Reforestation Funds.</v>
          </cell>
        </row>
        <row r="150">
          <cell r="B150" t="str">
            <v>Table 2.  Indonesia:  Central Government Revenue</v>
          </cell>
        </row>
        <row r="151">
          <cell r="B151" t="str">
            <v>( In billions of rupiahs )</v>
          </cell>
        </row>
        <row r="153">
          <cell r="D153" t="str">
            <v>1997/98</v>
          </cell>
          <cell r="H153" t="str">
            <v>1998/99 (Bdgt Mar98)</v>
          </cell>
          <cell r="O153" t="str">
            <v>1998/99</v>
          </cell>
          <cell r="P153" t="str">
            <v>1998/99 (June Prj)</v>
          </cell>
          <cell r="Z153" t="str">
            <v>1998/99</v>
          </cell>
          <cell r="AA153" t="str">
            <v>1999/00</v>
          </cell>
          <cell r="AB153" t="str">
            <v>2000/01</v>
          </cell>
          <cell r="AC153" t="str">
            <v>2001/02</v>
          </cell>
          <cell r="AD153" t="str">
            <v>2002/03</v>
          </cell>
        </row>
        <row r="154">
          <cell r="B154">
            <v>36524.152470370369</v>
          </cell>
          <cell r="D154" t="str">
            <v>Total</v>
          </cell>
          <cell r="H154" t="str">
            <v>I-Q</v>
          </cell>
          <cell r="L154" t="str">
            <v>II-Q</v>
          </cell>
          <cell r="M154" t="str">
            <v>III-Q</v>
          </cell>
          <cell r="N154" t="str">
            <v>IV-Q</v>
          </cell>
          <cell r="O154" t="str">
            <v>Total</v>
          </cell>
          <cell r="Z154" t="str">
            <v>Total</v>
          </cell>
          <cell r="AA154" t="str">
            <v>Total</v>
          </cell>
          <cell r="AB154" t="str">
            <v>Total</v>
          </cell>
          <cell r="AC154" t="str">
            <v>Total</v>
          </cell>
          <cell r="AD154" t="str">
            <v>Total</v>
          </cell>
        </row>
        <row r="155">
          <cell r="B155" t="str">
            <v>CG revenue</v>
          </cell>
          <cell r="D155" t="str">
            <v>Apr-Mar</v>
          </cell>
          <cell r="E155" t="str">
            <v>Apr</v>
          </cell>
          <cell r="F155" t="str">
            <v>May</v>
          </cell>
          <cell r="G155" t="str">
            <v>Jun</v>
          </cell>
          <cell r="H155" t="str">
            <v>Apr-Jun</v>
          </cell>
          <cell r="L155" t="str">
            <v>Jul-Sep</v>
          </cell>
          <cell r="M155" t="str">
            <v>Oct-Dec</v>
          </cell>
          <cell r="N155" t="str">
            <v>Jan-Mar</v>
          </cell>
          <cell r="O155" t="str">
            <v>Apr-Mar</v>
          </cell>
          <cell r="P155" t="str">
            <v>Apr</v>
          </cell>
          <cell r="Q155" t="str">
            <v>May</v>
          </cell>
          <cell r="R155" t="str">
            <v>Jun</v>
          </cell>
          <cell r="S155" t="str">
            <v>I-Q</v>
          </cell>
          <cell r="T155" t="str">
            <v>Jul</v>
          </cell>
          <cell r="U155" t="str">
            <v>Aug</v>
          </cell>
          <cell r="V155" t="str">
            <v>Sep</v>
          </cell>
          <cell r="W155" t="str">
            <v>II-Q</v>
          </cell>
          <cell r="X155" t="str">
            <v>III-Q</v>
          </cell>
          <cell r="Y155" t="str">
            <v>IV-Q</v>
          </cell>
          <cell r="Z155" t="str">
            <v>Apr-Mar</v>
          </cell>
          <cell r="AA155" t="str">
            <v>Apr-Mar</v>
          </cell>
          <cell r="AB155" t="str">
            <v>Apr-Mar</v>
          </cell>
          <cell r="AC155" t="str">
            <v>Apr-Mar</v>
          </cell>
          <cell r="AD155" t="str">
            <v>Apr-Mar</v>
          </cell>
        </row>
        <row r="156">
          <cell r="B156" t="str">
            <v>( In billions of rupiahs )</v>
          </cell>
          <cell r="D156" t="str">
            <v>Mar-Est</v>
          </cell>
          <cell r="E156" t="str">
            <v>Apr Prg</v>
          </cell>
          <cell r="F156" t="str">
            <v>Apr Prg</v>
          </cell>
          <cell r="G156" t="str">
            <v>Apr Prg</v>
          </cell>
          <cell r="H156" t="str">
            <v>Apr Prg</v>
          </cell>
          <cell r="L156" t="str">
            <v>Apr Prg</v>
          </cell>
          <cell r="M156" t="str">
            <v>Apr Prg</v>
          </cell>
          <cell r="N156" t="str">
            <v>Apr Prg</v>
          </cell>
          <cell r="O156" t="str">
            <v>Apr Prg</v>
          </cell>
          <cell r="P156" t="str">
            <v>Jun Prg</v>
          </cell>
          <cell r="Q156" t="str">
            <v>Jun Prg</v>
          </cell>
          <cell r="R156" t="str">
            <v>Jun Prg</v>
          </cell>
          <cell r="S156" t="str">
            <v>Jun Prg</v>
          </cell>
          <cell r="T156" t="str">
            <v>Jun Prg</v>
          </cell>
          <cell r="U156" t="str">
            <v>Jun Prg</v>
          </cell>
          <cell r="V156" t="str">
            <v>Jun Prg</v>
          </cell>
          <cell r="W156" t="str">
            <v>Jun Prg</v>
          </cell>
          <cell r="X156" t="str">
            <v>Jun Prg</v>
          </cell>
          <cell r="Y156" t="str">
            <v>Jun Prg</v>
          </cell>
          <cell r="Z156" t="str">
            <v>Jun Prg</v>
          </cell>
          <cell r="AA156" t="str">
            <v>Prj</v>
          </cell>
          <cell r="AB156" t="str">
            <v>Prj</v>
          </cell>
          <cell r="AC156" t="str">
            <v>Prj</v>
          </cell>
          <cell r="AD156" t="str">
            <v>Prj</v>
          </cell>
        </row>
        <row r="157">
          <cell r="B157" t="str">
            <v>Pr_tb2</v>
          </cell>
        </row>
        <row r="159">
          <cell r="B159" t="str">
            <v>Total revenue and grants</v>
          </cell>
          <cell r="D159">
            <v>107814.9</v>
          </cell>
          <cell r="E159" t="e">
            <v>#REF!</v>
          </cell>
          <cell r="F159" t="e">
            <v>#REF!</v>
          </cell>
          <cell r="G159" t="e">
            <v>#REF!</v>
          </cell>
          <cell r="H159" t="e">
            <v>#REF!</v>
          </cell>
          <cell r="L159" t="e">
            <v>#REF!</v>
          </cell>
          <cell r="M159" t="e">
            <v>#REF!</v>
          </cell>
          <cell r="N159" t="e">
            <v>#REF!</v>
          </cell>
          <cell r="O159" t="e">
            <v>#REF!</v>
          </cell>
          <cell r="P159">
            <v>9549.2999999999993</v>
          </cell>
          <cell r="Q159">
            <v>8398.3000000000011</v>
          </cell>
          <cell r="R159" t="e">
            <v>#REF!</v>
          </cell>
          <cell r="S159" t="e">
            <v>#REF!</v>
          </cell>
          <cell r="T159" t="e">
            <v>#REF!</v>
          </cell>
          <cell r="U159" t="e">
            <v>#REF!</v>
          </cell>
          <cell r="V159" t="e">
            <v>#REF!</v>
          </cell>
          <cell r="W159" t="e">
            <v>#REF!</v>
          </cell>
          <cell r="X159" t="e">
            <v>#REF!</v>
          </cell>
          <cell r="Y159" t="e">
            <v>#REF!</v>
          </cell>
          <cell r="Z159" t="e">
            <v>#REF!</v>
          </cell>
          <cell r="AA159" t="e">
            <v>#REF!</v>
          </cell>
          <cell r="AB159" t="e">
            <v>#REF!</v>
          </cell>
          <cell r="AC159" t="e">
            <v>#REF!</v>
          </cell>
          <cell r="AD159" t="e">
            <v>#REF!</v>
          </cell>
        </row>
        <row r="160">
          <cell r="B160" t="str">
            <v>Tax revenue</v>
          </cell>
          <cell r="D160">
            <v>101475</v>
          </cell>
          <cell r="E160" t="e">
            <v>#REF!</v>
          </cell>
          <cell r="F160" t="e">
            <v>#REF!</v>
          </cell>
          <cell r="G160" t="e">
            <v>#REF!</v>
          </cell>
          <cell r="H160" t="e">
            <v>#REF!</v>
          </cell>
          <cell r="L160" t="e">
            <v>#REF!</v>
          </cell>
          <cell r="M160" t="e">
            <v>#REF!</v>
          </cell>
          <cell r="N160" t="e">
            <v>#REF!</v>
          </cell>
          <cell r="O160" t="e">
            <v>#REF!</v>
          </cell>
          <cell r="P160">
            <v>9186.5</v>
          </cell>
          <cell r="Q160">
            <v>8112.2000000000007</v>
          </cell>
          <cell r="R160" t="e">
            <v>#REF!</v>
          </cell>
          <cell r="S160" t="e">
            <v>#REF!</v>
          </cell>
          <cell r="T160" t="e">
            <v>#REF!</v>
          </cell>
          <cell r="U160" t="e">
            <v>#REF!</v>
          </cell>
          <cell r="V160" t="e">
            <v>#REF!</v>
          </cell>
          <cell r="W160" t="e">
            <v>#REF!</v>
          </cell>
          <cell r="X160" t="e">
            <v>#REF!</v>
          </cell>
          <cell r="Y160" t="e">
            <v>#REF!</v>
          </cell>
          <cell r="Z160" t="e">
            <v>#REF!</v>
          </cell>
          <cell r="AA160" t="e">
            <v>#REF!</v>
          </cell>
          <cell r="AB160" t="e">
            <v>#REF!</v>
          </cell>
          <cell r="AC160" t="e">
            <v>#REF!</v>
          </cell>
          <cell r="AD160" t="e">
            <v>#REF!</v>
          </cell>
        </row>
        <row r="161">
          <cell r="B161" t="str">
            <v xml:space="preserve">  Oil and gas revenue</v>
          </cell>
          <cell r="D161">
            <v>30559</v>
          </cell>
          <cell r="E161" t="e">
            <v>#REF!</v>
          </cell>
          <cell r="F161" t="e">
            <v>#REF!</v>
          </cell>
          <cell r="G161" t="e">
            <v>#REF!</v>
          </cell>
          <cell r="H161" t="e">
            <v>#REF!</v>
          </cell>
          <cell r="L161" t="e">
            <v>#REF!</v>
          </cell>
          <cell r="M161" t="e">
            <v>#REF!</v>
          </cell>
          <cell r="N161" t="e">
            <v>#REF!</v>
          </cell>
          <cell r="O161" t="e">
            <v>#REF!</v>
          </cell>
          <cell r="P161">
            <v>2784.9</v>
          </cell>
          <cell r="Q161">
            <v>1902.6</v>
          </cell>
          <cell r="R161" t="e">
            <v>#REF!</v>
          </cell>
          <cell r="S161" t="e">
            <v>#REF!</v>
          </cell>
          <cell r="T161" t="e">
            <v>#REF!</v>
          </cell>
          <cell r="U161" t="e">
            <v>#REF!</v>
          </cell>
          <cell r="V161" t="e">
            <v>#REF!</v>
          </cell>
          <cell r="W161" t="e">
            <v>#REF!</v>
          </cell>
          <cell r="X161" t="e">
            <v>#REF!</v>
          </cell>
          <cell r="Y161" t="e">
            <v>#REF!</v>
          </cell>
          <cell r="Z161" t="e">
            <v>#REF!</v>
          </cell>
          <cell r="AA161" t="e">
            <v>#REF!</v>
          </cell>
          <cell r="AB161" t="e">
            <v>#REF!</v>
          </cell>
          <cell r="AC161" t="e">
            <v>#REF!</v>
          </cell>
          <cell r="AD161" t="e">
            <v>#REF!</v>
          </cell>
        </row>
        <row r="162">
          <cell r="B162" t="str">
            <v xml:space="preserve">    Oil</v>
          </cell>
          <cell r="D162">
            <v>22264</v>
          </cell>
          <cell r="E162" t="e">
            <v>#REF!</v>
          </cell>
          <cell r="F162" t="e">
            <v>#REF!</v>
          </cell>
          <cell r="G162" t="e">
            <v>#REF!</v>
          </cell>
          <cell r="H162" t="e">
            <v>#REF!</v>
          </cell>
          <cell r="L162" t="e">
            <v>#REF!</v>
          </cell>
          <cell r="M162" t="e">
            <v>#REF!</v>
          </cell>
          <cell r="N162" t="e">
            <v>#REF!</v>
          </cell>
          <cell r="O162" t="e">
            <v>#REF!</v>
          </cell>
          <cell r="P162">
            <v>1729.5</v>
          </cell>
          <cell r="Q162">
            <v>1117.2</v>
          </cell>
          <cell r="R162" t="e">
            <v>#REF!</v>
          </cell>
          <cell r="S162" t="e">
            <v>#REF!</v>
          </cell>
          <cell r="T162" t="e">
            <v>#REF!</v>
          </cell>
          <cell r="U162" t="e">
            <v>#REF!</v>
          </cell>
          <cell r="V162" t="e">
            <v>#REF!</v>
          </cell>
          <cell r="W162" t="e">
            <v>#REF!</v>
          </cell>
          <cell r="X162" t="e">
            <v>#REF!</v>
          </cell>
          <cell r="Y162" t="e">
            <v>#REF!</v>
          </cell>
          <cell r="Z162" t="e">
            <v>#REF!</v>
          </cell>
          <cell r="AA162" t="e">
            <v>#REF!</v>
          </cell>
          <cell r="AB162" t="e">
            <v>#REF!</v>
          </cell>
          <cell r="AC162" t="e">
            <v>#REF!</v>
          </cell>
          <cell r="AD162" t="e">
            <v>#REF!</v>
          </cell>
        </row>
        <row r="163">
          <cell r="B163" t="str">
            <v xml:space="preserve">    Gas</v>
          </cell>
          <cell r="D163">
            <v>8295</v>
          </cell>
          <cell r="E163" t="e">
            <v>#REF!</v>
          </cell>
          <cell r="F163" t="e">
            <v>#REF!</v>
          </cell>
          <cell r="G163" t="e">
            <v>#REF!</v>
          </cell>
          <cell r="H163" t="e">
            <v>#REF!</v>
          </cell>
          <cell r="L163" t="e">
            <v>#REF!</v>
          </cell>
          <cell r="M163" t="e">
            <v>#REF!</v>
          </cell>
          <cell r="N163" t="e">
            <v>#REF!</v>
          </cell>
          <cell r="O163" t="e">
            <v>#REF!</v>
          </cell>
          <cell r="P163">
            <v>1055.4000000000001</v>
          </cell>
          <cell r="Q163">
            <v>785.4</v>
          </cell>
          <cell r="R163" t="e">
            <v>#REF!</v>
          </cell>
          <cell r="S163" t="e">
            <v>#REF!</v>
          </cell>
          <cell r="T163" t="e">
            <v>#REF!</v>
          </cell>
          <cell r="U163" t="e">
            <v>#REF!</v>
          </cell>
          <cell r="V163" t="e">
            <v>#REF!</v>
          </cell>
          <cell r="W163" t="e">
            <v>#REF!</v>
          </cell>
          <cell r="X163" t="e">
            <v>#REF!</v>
          </cell>
          <cell r="Y163" t="e">
            <v>#REF!</v>
          </cell>
          <cell r="Z163" t="e">
            <v>#REF!</v>
          </cell>
          <cell r="AA163" t="e">
            <v>#REF!</v>
          </cell>
          <cell r="AB163" t="e">
            <v>#REF!</v>
          </cell>
          <cell r="AC163" t="e">
            <v>#REF!</v>
          </cell>
          <cell r="AD163" t="e">
            <v>#REF!</v>
          </cell>
        </row>
        <row r="164">
          <cell r="B164" t="str">
            <v xml:space="preserve">  Non-oil/gas</v>
          </cell>
          <cell r="D164">
            <v>70916</v>
          </cell>
          <cell r="E164" t="e">
            <v>#REF!</v>
          </cell>
          <cell r="F164" t="e">
            <v>#REF!</v>
          </cell>
          <cell r="G164" t="e">
            <v>#REF!</v>
          </cell>
          <cell r="H164" t="e">
            <v>#REF!</v>
          </cell>
          <cell r="L164" t="e">
            <v>#REF!</v>
          </cell>
          <cell r="M164" t="e">
            <v>#REF!</v>
          </cell>
          <cell r="N164" t="e">
            <v>#REF!</v>
          </cell>
          <cell r="O164" t="e">
            <v>#REF!</v>
          </cell>
          <cell r="P164">
            <v>6401.5999999999995</v>
          </cell>
          <cell r="Q164">
            <v>6209.6</v>
          </cell>
          <cell r="R164" t="e">
            <v>#REF!</v>
          </cell>
          <cell r="S164" t="e">
            <v>#REF!</v>
          </cell>
          <cell r="T164" t="e">
            <v>#REF!</v>
          </cell>
          <cell r="U164" t="e">
            <v>#REF!</v>
          </cell>
          <cell r="V164" t="e">
            <v>#REF!</v>
          </cell>
          <cell r="W164" t="e">
            <v>#REF!</v>
          </cell>
          <cell r="X164" t="e">
            <v>#REF!</v>
          </cell>
          <cell r="Y164" t="e">
            <v>#REF!</v>
          </cell>
          <cell r="Z164" t="e">
            <v>#REF!</v>
          </cell>
          <cell r="AA164" t="e">
            <v>#REF!</v>
          </cell>
          <cell r="AB164" t="e">
            <v>#REF!</v>
          </cell>
          <cell r="AC164" t="e">
            <v>#REF!</v>
          </cell>
          <cell r="AD164" t="e">
            <v>#REF!</v>
          </cell>
        </row>
        <row r="165">
          <cell r="B165" t="str">
            <v xml:space="preserve">    Income tax</v>
          </cell>
          <cell r="D165">
            <v>34363.699999999997</v>
          </cell>
          <cell r="E165" t="e">
            <v>#REF!</v>
          </cell>
          <cell r="F165" t="e">
            <v>#REF!</v>
          </cell>
          <cell r="G165" t="e">
            <v>#REF!</v>
          </cell>
          <cell r="H165" t="e">
            <v>#REF!</v>
          </cell>
          <cell r="L165" t="e">
            <v>#REF!</v>
          </cell>
          <cell r="M165" t="e">
            <v>#REF!</v>
          </cell>
          <cell r="N165" t="e">
            <v>#REF!</v>
          </cell>
          <cell r="O165" t="e">
            <v>#REF!</v>
          </cell>
          <cell r="P165">
            <v>3432.5</v>
          </cell>
          <cell r="Q165">
            <v>3421.2</v>
          </cell>
          <cell r="R165" t="e">
            <v>#REF!</v>
          </cell>
          <cell r="S165" t="e">
            <v>#REF!</v>
          </cell>
          <cell r="T165" t="e">
            <v>#REF!</v>
          </cell>
          <cell r="U165" t="e">
            <v>#REF!</v>
          </cell>
          <cell r="V165" t="e">
            <v>#REF!</v>
          </cell>
          <cell r="W165" t="e">
            <v>#REF!</v>
          </cell>
          <cell r="X165" t="e">
            <v>#REF!</v>
          </cell>
          <cell r="Y165" t="e">
            <v>#REF!</v>
          </cell>
          <cell r="Z165" t="e">
            <v>#REF!</v>
          </cell>
          <cell r="AA165" t="e">
            <v>#REF!</v>
          </cell>
          <cell r="AB165">
            <v>64424.460330963368</v>
          </cell>
          <cell r="AC165">
            <v>79543.115349434971</v>
          </cell>
          <cell r="AD165">
            <v>99885.006110870454</v>
          </cell>
        </row>
        <row r="166">
          <cell r="B166" t="str">
            <v xml:space="preserve">      Individual</v>
          </cell>
          <cell r="D166" t="e">
            <v>#REF!</v>
          </cell>
          <cell r="AA166">
            <v>0</v>
          </cell>
          <cell r="AB166">
            <v>0</v>
          </cell>
          <cell r="AC166">
            <v>0</v>
          </cell>
        </row>
        <row r="167">
          <cell r="B167" t="str">
            <v xml:space="preserve">      Corporate</v>
          </cell>
          <cell r="D167" t="e">
            <v>#REF!</v>
          </cell>
          <cell r="AA167">
            <v>0</v>
          </cell>
          <cell r="AB167">
            <v>0</v>
          </cell>
          <cell r="AC167">
            <v>0</v>
          </cell>
        </row>
        <row r="168">
          <cell r="B168" t="str">
            <v xml:space="preserve">      Other (interest, royalties, remittances, etc.)</v>
          </cell>
          <cell r="D168" t="e">
            <v>#REF!</v>
          </cell>
          <cell r="AA168">
            <v>0</v>
          </cell>
          <cell r="AB168">
            <v>0</v>
          </cell>
          <cell r="AC168">
            <v>0</v>
          </cell>
        </row>
        <row r="169">
          <cell r="B169" t="str">
            <v xml:space="preserve">    VAT</v>
          </cell>
          <cell r="D169">
            <v>25194.5</v>
          </cell>
          <cell r="E169" t="e">
            <v>#REF!</v>
          </cell>
          <cell r="F169" t="e">
            <v>#REF!</v>
          </cell>
          <cell r="G169" t="e">
            <v>#REF!</v>
          </cell>
          <cell r="H169" t="e">
            <v>#REF!</v>
          </cell>
          <cell r="L169" t="e">
            <v>#REF!</v>
          </cell>
          <cell r="M169" t="e">
            <v>#REF!</v>
          </cell>
          <cell r="N169" t="e">
            <v>#REF!</v>
          </cell>
          <cell r="O169" t="e">
            <v>#REF!</v>
          </cell>
          <cell r="P169">
            <v>2178.6999999999998</v>
          </cell>
          <cell r="Q169">
            <v>1861.4</v>
          </cell>
          <cell r="R169">
            <v>2011.9561459335796</v>
          </cell>
          <cell r="S169">
            <v>6052.0561459335795</v>
          </cell>
          <cell r="T169">
            <v>2369.3150310273063</v>
          </cell>
          <cell r="U169">
            <v>2369.3150310273063</v>
          </cell>
          <cell r="V169">
            <v>2369.3150310273063</v>
          </cell>
          <cell r="W169">
            <v>7107.9450930819185</v>
          </cell>
          <cell r="X169">
            <v>7699.9781250608939</v>
          </cell>
          <cell r="Y169">
            <v>8080.0611754187303</v>
          </cell>
          <cell r="Z169">
            <v>28940.040539495123</v>
          </cell>
          <cell r="AA169">
            <v>38591.27461108179</v>
          </cell>
          <cell r="AB169">
            <v>47234.205449601082</v>
          </cell>
          <cell r="AC169">
            <v>58318.778818094077</v>
          </cell>
          <cell r="AD169">
            <v>73232.881978958205</v>
          </cell>
        </row>
        <row r="170">
          <cell r="B170" t="str">
            <v xml:space="preserve">    Excises</v>
          </cell>
          <cell r="D170">
            <v>5101.5</v>
          </cell>
          <cell r="E170" t="e">
            <v>#REF!</v>
          </cell>
          <cell r="F170" t="e">
            <v>#REF!</v>
          </cell>
          <cell r="G170" t="e">
            <v>#REF!</v>
          </cell>
          <cell r="H170" t="e">
            <v>#REF!</v>
          </cell>
          <cell r="L170" t="e">
            <v>#REF!</v>
          </cell>
          <cell r="M170" t="e">
            <v>#REF!</v>
          </cell>
          <cell r="N170" t="e">
            <v>#REF!</v>
          </cell>
          <cell r="O170" t="e">
            <v>#REF!</v>
          </cell>
          <cell r="P170">
            <v>429.2</v>
          </cell>
          <cell r="Q170">
            <v>513.20000000000005</v>
          </cell>
          <cell r="R170">
            <v>955.06615916868532</v>
          </cell>
          <cell r="S170">
            <v>1897.4661591686854</v>
          </cell>
          <cell r="T170">
            <v>644.50372601668073</v>
          </cell>
          <cell r="U170">
            <v>644.50372601668073</v>
          </cell>
          <cell r="V170">
            <v>644.50372601668073</v>
          </cell>
          <cell r="W170">
            <v>1933.5111780500422</v>
          </cell>
          <cell r="X170">
            <v>1932.5278334390696</v>
          </cell>
          <cell r="Y170">
            <v>1933.8622261741245</v>
          </cell>
          <cell r="Z170">
            <v>7697.3673968319217</v>
          </cell>
          <cell r="AA170">
            <v>9319.7836313785301</v>
          </cell>
          <cell r="AB170">
            <v>10445.771468872397</v>
          </cell>
          <cell r="AC170">
            <v>11724.643384231895</v>
          </cell>
          <cell r="AD170">
            <v>13384.577327391866</v>
          </cell>
        </row>
        <row r="171">
          <cell r="B171" t="str">
            <v xml:space="preserve">    Land and buildings tax</v>
          </cell>
          <cell r="D171">
            <v>2643.8</v>
          </cell>
          <cell r="E171" t="e">
            <v>#REF!</v>
          </cell>
          <cell r="F171" t="e">
            <v>#REF!</v>
          </cell>
          <cell r="G171" t="e">
            <v>#REF!</v>
          </cell>
          <cell r="H171" t="e">
            <v>#REF!</v>
          </cell>
          <cell r="L171" t="e">
            <v>#REF!</v>
          </cell>
          <cell r="M171" t="e">
            <v>#REF!</v>
          </cell>
          <cell r="N171" t="e">
            <v>#REF!</v>
          </cell>
          <cell r="O171" t="e">
            <v>#REF!</v>
          </cell>
          <cell r="P171">
            <v>156.19999999999999</v>
          </cell>
          <cell r="Q171">
            <v>121.3</v>
          </cell>
          <cell r="R171" t="e">
            <v>#REF!</v>
          </cell>
          <cell r="S171" t="e">
            <v>#REF!</v>
          </cell>
          <cell r="T171" t="e">
            <v>#REF!</v>
          </cell>
          <cell r="U171" t="e">
            <v>#REF!</v>
          </cell>
          <cell r="V171" t="e">
            <v>#REF!</v>
          </cell>
          <cell r="W171" t="e">
            <v>#REF!</v>
          </cell>
          <cell r="X171" t="e">
            <v>#REF!</v>
          </cell>
          <cell r="Y171" t="e">
            <v>#REF!</v>
          </cell>
          <cell r="Z171" t="e">
            <v>#REF!</v>
          </cell>
          <cell r="AA171" t="e">
            <v>#REF!</v>
          </cell>
          <cell r="AB171">
            <v>4956.5497377465463</v>
          </cell>
          <cell r="AC171">
            <v>5563.3782784221348</v>
          </cell>
          <cell r="AD171">
            <v>6351.0218885818631</v>
          </cell>
        </row>
        <row r="172">
          <cell r="B172" t="str">
            <v xml:space="preserve">    Other domestic taxes</v>
          </cell>
          <cell r="D172">
            <v>486.9</v>
          </cell>
          <cell r="E172" t="e">
            <v>#REF!</v>
          </cell>
          <cell r="F172" t="e">
            <v>#REF!</v>
          </cell>
          <cell r="G172" t="e">
            <v>#REF!</v>
          </cell>
          <cell r="H172" t="e">
            <v>#REF!</v>
          </cell>
          <cell r="L172" t="e">
            <v>#REF!</v>
          </cell>
          <cell r="M172" t="e">
            <v>#REF!</v>
          </cell>
          <cell r="N172" t="e">
            <v>#REF!</v>
          </cell>
          <cell r="O172" t="e">
            <v>#REF!</v>
          </cell>
          <cell r="P172">
            <v>33.299999999999997</v>
          </cell>
          <cell r="Q172">
            <v>28.3</v>
          </cell>
          <cell r="R172" t="e">
            <v>#REF!</v>
          </cell>
          <cell r="S172" t="e">
            <v>#REF!</v>
          </cell>
          <cell r="T172" t="e">
            <v>#REF!</v>
          </cell>
          <cell r="U172" t="e">
            <v>#REF!</v>
          </cell>
          <cell r="V172" t="e">
            <v>#REF!</v>
          </cell>
          <cell r="W172" t="e">
            <v>#REF!</v>
          </cell>
          <cell r="X172" t="e">
            <v>#REF!</v>
          </cell>
          <cell r="Y172" t="e">
            <v>#REF!</v>
          </cell>
          <cell r="Z172" t="e">
            <v>#REF!</v>
          </cell>
          <cell r="AA172" t="e">
            <v>#REF!</v>
          </cell>
          <cell r="AB172">
            <v>912.83155583205723</v>
          </cell>
          <cell r="AC172">
            <v>1024.5891836612971</v>
          </cell>
          <cell r="AD172">
            <v>1169.6469315192182</v>
          </cell>
        </row>
        <row r="173">
          <cell r="B173" t="str">
            <v xml:space="preserve">    International trade taxes</v>
          </cell>
          <cell r="D173">
            <v>3125.6</v>
          </cell>
          <cell r="E173" t="e">
            <v>#REF!</v>
          </cell>
          <cell r="F173" t="e">
            <v>#REF!</v>
          </cell>
          <cell r="G173" t="e">
            <v>#REF!</v>
          </cell>
          <cell r="H173" t="e">
            <v>#REF!</v>
          </cell>
          <cell r="L173" t="e">
            <v>#REF!</v>
          </cell>
          <cell r="M173" t="e">
            <v>#REF!</v>
          </cell>
          <cell r="N173" t="e">
            <v>#REF!</v>
          </cell>
          <cell r="O173" t="e">
            <v>#REF!</v>
          </cell>
          <cell r="P173">
            <v>171.7</v>
          </cell>
          <cell r="Q173">
            <v>264.2</v>
          </cell>
          <cell r="R173">
            <v>658.86686330461066</v>
          </cell>
          <cell r="S173">
            <v>1094.7668633046105</v>
          </cell>
          <cell r="T173">
            <v>677.32606318206729</v>
          </cell>
          <cell r="U173">
            <v>625.22405832190827</v>
          </cell>
          <cell r="V173">
            <v>573.12205346174926</v>
          </cell>
          <cell r="W173">
            <v>1875.6721749657249</v>
          </cell>
          <cell r="X173">
            <v>1720.8220040513099</v>
          </cell>
          <cell r="Y173">
            <v>1746.0108721747069</v>
          </cell>
          <cell r="Z173">
            <v>6437.2719144963521</v>
          </cell>
          <cell r="AA173">
            <v>6045.3370367076404</v>
          </cell>
          <cell r="AB173" t="e">
            <v>#REF!</v>
          </cell>
          <cell r="AC173" t="e">
            <v>#REF!</v>
          </cell>
          <cell r="AD173" t="e">
            <v>#REF!</v>
          </cell>
        </row>
        <row r="174">
          <cell r="B174" t="str">
            <v xml:space="preserve">      Imports</v>
          </cell>
          <cell r="D174">
            <v>3000.1</v>
          </cell>
          <cell r="E174" t="e">
            <v>#REF!</v>
          </cell>
          <cell r="F174" t="e">
            <v>#REF!</v>
          </cell>
          <cell r="G174" t="e">
            <v>#REF!</v>
          </cell>
          <cell r="H174" t="e">
            <v>#REF!</v>
          </cell>
          <cell r="L174" t="e">
            <v>#REF!</v>
          </cell>
          <cell r="M174" t="e">
            <v>#REF!</v>
          </cell>
          <cell r="N174" t="e">
            <v>#REF!</v>
          </cell>
          <cell r="O174" t="e">
            <v>#REF!</v>
          </cell>
          <cell r="P174">
            <v>163.5</v>
          </cell>
          <cell r="Q174">
            <v>142.4</v>
          </cell>
          <cell r="R174">
            <v>558.86686330461066</v>
          </cell>
          <cell r="S174">
            <v>864.76686330461064</v>
          </cell>
          <cell r="T174">
            <v>580.80226972948549</v>
          </cell>
          <cell r="U174">
            <v>536.12517205798656</v>
          </cell>
          <cell r="V174">
            <v>491.44807438648769</v>
          </cell>
          <cell r="W174">
            <v>1608.3755161739598</v>
          </cell>
          <cell r="X174">
            <v>1498.0747883915058</v>
          </cell>
          <cell r="Y174">
            <v>1523.2636565149028</v>
          </cell>
          <cell r="Z174">
            <v>5494.4808243849784</v>
          </cell>
          <cell r="AA174">
            <v>5835.4140939311801</v>
          </cell>
          <cell r="AB174">
            <v>5624.5347107244916</v>
          </cell>
          <cell r="AC174">
            <v>6313.1444031675028</v>
          </cell>
          <cell r="AD174">
            <v>7206.9372751094807</v>
          </cell>
        </row>
        <row r="175">
          <cell r="B175" t="str">
            <v xml:space="preserve">      Exports</v>
          </cell>
          <cell r="D175">
            <v>125.5</v>
          </cell>
          <cell r="E175" t="e">
            <v>#REF!</v>
          </cell>
          <cell r="F175" t="e">
            <v>#REF!</v>
          </cell>
          <cell r="G175" t="e">
            <v>#REF!</v>
          </cell>
          <cell r="H175" t="e">
            <v>#REF!</v>
          </cell>
          <cell r="L175" t="e">
            <v>#REF!</v>
          </cell>
          <cell r="M175" t="e">
            <v>#REF!</v>
          </cell>
          <cell r="N175" t="e">
            <v>#REF!</v>
          </cell>
          <cell r="O175" t="e">
            <v>#REF!</v>
          </cell>
          <cell r="P175">
            <v>8.1999999999999993</v>
          </cell>
          <cell r="Q175">
            <v>121.8</v>
          </cell>
          <cell r="R175">
            <v>100</v>
          </cell>
          <cell r="S175">
            <v>230</v>
          </cell>
          <cell r="T175">
            <v>96.523793452581842</v>
          </cell>
          <cell r="U175">
            <v>89.098886263921713</v>
          </cell>
          <cell r="V175">
            <v>81.673979075261556</v>
          </cell>
          <cell r="W175">
            <v>267.29665879176514</v>
          </cell>
          <cell r="X175">
            <v>222.74721565980423</v>
          </cell>
          <cell r="Y175">
            <v>222.74721565980423</v>
          </cell>
          <cell r="Z175">
            <v>942.79109011137348</v>
          </cell>
          <cell r="AA175">
            <v>209.9229427764603</v>
          </cell>
          <cell r="AB175" t="e">
            <v>#REF!</v>
          </cell>
          <cell r="AC175" t="e">
            <v>#REF!</v>
          </cell>
          <cell r="AD175" t="e">
            <v>#REF!</v>
          </cell>
        </row>
        <row r="176">
          <cell r="B176" t="str">
            <v>Nontax revenue</v>
          </cell>
          <cell r="D176">
            <v>6339.9</v>
          </cell>
          <cell r="E176" t="e">
            <v>#REF!</v>
          </cell>
          <cell r="F176" t="e">
            <v>#REF!</v>
          </cell>
          <cell r="G176" t="e">
            <v>#REF!</v>
          </cell>
          <cell r="H176" t="e">
            <v>#REF!</v>
          </cell>
          <cell r="L176" t="e">
            <v>#REF!</v>
          </cell>
          <cell r="M176" t="e">
            <v>#REF!</v>
          </cell>
          <cell r="N176" t="e">
            <v>#REF!</v>
          </cell>
          <cell r="O176" t="e">
            <v>#REF!</v>
          </cell>
          <cell r="P176">
            <v>362.8</v>
          </cell>
          <cell r="Q176">
            <v>286.10000000000002</v>
          </cell>
          <cell r="R176" t="e">
            <v>#REF!</v>
          </cell>
          <cell r="S176" t="e">
            <v>#REF!</v>
          </cell>
          <cell r="T176" t="e">
            <v>#REF!</v>
          </cell>
          <cell r="U176" t="e">
            <v>#REF!</v>
          </cell>
          <cell r="V176" t="e">
            <v>#REF!</v>
          </cell>
          <cell r="W176" t="e">
            <v>#REF!</v>
          </cell>
          <cell r="X176" t="e">
            <v>#REF!</v>
          </cell>
          <cell r="Y176" t="e">
            <v>#REF!</v>
          </cell>
          <cell r="Z176" t="e">
            <v>#REF!</v>
          </cell>
          <cell r="AA176" t="e">
            <v>#REF!</v>
          </cell>
          <cell r="AB176" t="e">
            <v>#REF!</v>
          </cell>
          <cell r="AC176" t="e">
            <v>#REF!</v>
          </cell>
          <cell r="AD176" t="e">
            <v>#REF!</v>
          </cell>
        </row>
        <row r="177">
          <cell r="B177" t="str">
            <v xml:space="preserve">  Forestry Fund revenue 1/</v>
          </cell>
          <cell r="E177" t="e">
            <v>#REF!</v>
          </cell>
          <cell r="F177" t="e">
            <v>#REF!</v>
          </cell>
          <cell r="G177" t="e">
            <v>#REF!</v>
          </cell>
          <cell r="H177" t="e">
            <v>#REF!</v>
          </cell>
          <cell r="L177" t="e">
            <v>#REF!</v>
          </cell>
          <cell r="M177" t="e">
            <v>#REF!</v>
          </cell>
          <cell r="N177" t="e">
            <v>#REF!</v>
          </cell>
          <cell r="O177" t="e">
            <v>#REF!</v>
          </cell>
          <cell r="P177">
            <v>0</v>
          </cell>
          <cell r="Q177">
            <v>0</v>
          </cell>
          <cell r="R177" t="e">
            <v>#REF!</v>
          </cell>
          <cell r="S177" t="e">
            <v>#REF!</v>
          </cell>
          <cell r="T177" t="e">
            <v>#REF!</v>
          </cell>
          <cell r="U177" t="e">
            <v>#REF!</v>
          </cell>
          <cell r="V177" t="e">
            <v>#REF!</v>
          </cell>
          <cell r="W177" t="e">
            <v>#REF!</v>
          </cell>
          <cell r="X177" t="e">
            <v>#REF!</v>
          </cell>
          <cell r="Y177" t="e">
            <v>#REF!</v>
          </cell>
          <cell r="Z177" t="e">
            <v>#REF!</v>
          </cell>
          <cell r="AA177" t="e">
            <v>#REF!</v>
          </cell>
          <cell r="AB177" t="e">
            <v>#REF!</v>
          </cell>
          <cell r="AC177" t="e">
            <v>#REF!</v>
          </cell>
          <cell r="AD177" t="e">
            <v>#REF!</v>
          </cell>
        </row>
        <row r="178">
          <cell r="B178" t="str">
            <v xml:space="preserve">  Investment Fund revenue 1/</v>
          </cell>
          <cell r="E178" t="e">
            <v>#REF!</v>
          </cell>
          <cell r="F178" t="e">
            <v>#REF!</v>
          </cell>
          <cell r="G178" t="e">
            <v>#REF!</v>
          </cell>
          <cell r="H178" t="e">
            <v>#REF!</v>
          </cell>
          <cell r="L178" t="e">
            <v>#REF!</v>
          </cell>
          <cell r="M178" t="e">
            <v>#REF!</v>
          </cell>
          <cell r="N178" t="e">
            <v>#REF!</v>
          </cell>
          <cell r="O178" t="e">
            <v>#REF!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111.1111111111111</v>
          </cell>
          <cell r="U178">
            <v>111.1111111111111</v>
          </cell>
          <cell r="V178">
            <v>111.1111111111111</v>
          </cell>
          <cell r="W178">
            <v>333.33333333333331</v>
          </cell>
          <cell r="X178">
            <v>333.33333333333331</v>
          </cell>
          <cell r="Y178">
            <v>333.33333333333331</v>
          </cell>
          <cell r="Z178">
            <v>1000</v>
          </cell>
          <cell r="AA178">
            <v>2000</v>
          </cell>
          <cell r="AB178">
            <v>2241.6339009637109</v>
          </cell>
          <cell r="AC178">
            <v>2516.0763056250589</v>
          </cell>
          <cell r="AD178">
            <v>2872.2935760713781</v>
          </cell>
        </row>
        <row r="179">
          <cell r="B179" t="str">
            <v xml:space="preserve">  Transfers from Investment Fund 1/</v>
          </cell>
          <cell r="E179" t="e">
            <v>#REF!</v>
          </cell>
          <cell r="F179" t="e">
            <v>#REF!</v>
          </cell>
          <cell r="G179" t="e">
            <v>#REF!</v>
          </cell>
          <cell r="H179" t="e">
            <v>#REF!</v>
          </cell>
          <cell r="L179" t="e">
            <v>#REF!</v>
          </cell>
          <cell r="M179" t="e">
            <v>#REF!</v>
          </cell>
          <cell r="N179" t="e">
            <v>#REF!</v>
          </cell>
          <cell r="O179" t="e">
            <v>#REF!</v>
          </cell>
          <cell r="P179">
            <v>0</v>
          </cell>
          <cell r="Q179">
            <v>0</v>
          </cell>
          <cell r="AB179">
            <v>0</v>
          </cell>
          <cell r="AC179">
            <v>0</v>
          </cell>
        </row>
        <row r="180">
          <cell r="B180" t="str">
            <v xml:space="preserve">  Profit transfers from SOEs  2/</v>
          </cell>
          <cell r="D180">
            <v>2340.6790000000001</v>
          </cell>
          <cell r="E180" t="e">
            <v>#REF!</v>
          </cell>
          <cell r="F180" t="e">
            <v>#REF!</v>
          </cell>
          <cell r="G180" t="e">
            <v>#REF!</v>
          </cell>
          <cell r="H180" t="e">
            <v>#REF!</v>
          </cell>
          <cell r="L180" t="e">
            <v>#REF!</v>
          </cell>
          <cell r="M180" t="e">
            <v>#REF!</v>
          </cell>
          <cell r="N180" t="e">
            <v>#REF!</v>
          </cell>
          <cell r="O180" t="e">
            <v>#REF!</v>
          </cell>
          <cell r="P180">
            <v>106.663</v>
          </cell>
          <cell r="Q180">
            <v>40</v>
          </cell>
          <cell r="R180">
            <v>200</v>
          </cell>
          <cell r="S180">
            <v>346.66300000000001</v>
          </cell>
          <cell r="T180" t="e">
            <v>#REF!</v>
          </cell>
          <cell r="U180" t="e">
            <v>#REF!</v>
          </cell>
          <cell r="V180" t="e">
            <v>#REF!</v>
          </cell>
          <cell r="W180" t="e">
            <v>#REF!</v>
          </cell>
          <cell r="X180" t="e">
            <v>#REF!</v>
          </cell>
          <cell r="Y180" t="e">
            <v>#REF!</v>
          </cell>
          <cell r="Z180" t="e">
            <v>#REF!</v>
          </cell>
          <cell r="AA180" t="e">
            <v>#REF!</v>
          </cell>
          <cell r="AB180" t="e">
            <v>#REF!</v>
          </cell>
          <cell r="AC180" t="e">
            <v>#REF!</v>
          </cell>
          <cell r="AD180" t="e">
            <v>#REF!</v>
          </cell>
        </row>
        <row r="181">
          <cell r="B181" t="str">
            <v xml:space="preserve">  PERTAMINA (petroleum surplus)</v>
          </cell>
          <cell r="D181">
            <v>0</v>
          </cell>
          <cell r="E181" t="e">
            <v>#REF!</v>
          </cell>
          <cell r="F181" t="e">
            <v>#REF!</v>
          </cell>
          <cell r="G181" t="e">
            <v>#REF!</v>
          </cell>
          <cell r="H181" t="e">
            <v>#REF!</v>
          </cell>
          <cell r="L181" t="e">
            <v>#REF!</v>
          </cell>
          <cell r="M181" t="e">
            <v>#REF!</v>
          </cell>
          <cell r="N181" t="e">
            <v>#REF!</v>
          </cell>
          <cell r="O181" t="e">
            <v>#REF!</v>
          </cell>
          <cell r="P181">
            <v>0</v>
          </cell>
          <cell r="Q181">
            <v>0</v>
          </cell>
        </row>
        <row r="182">
          <cell r="B182" t="str">
            <v xml:space="preserve">  Other</v>
          </cell>
          <cell r="D182">
            <v>3999.2209999999995</v>
          </cell>
          <cell r="E182" t="e">
            <v>#REF!</v>
          </cell>
          <cell r="F182" t="e">
            <v>#REF!</v>
          </cell>
          <cell r="G182" t="e">
            <v>#REF!</v>
          </cell>
          <cell r="H182" t="e">
            <v>#REF!</v>
          </cell>
          <cell r="L182" t="e">
            <v>#REF!</v>
          </cell>
          <cell r="M182" t="e">
            <v>#REF!</v>
          </cell>
          <cell r="N182" t="e">
            <v>#REF!</v>
          </cell>
          <cell r="O182" t="e">
            <v>#REF!</v>
          </cell>
          <cell r="P182">
            <v>256.137</v>
          </cell>
          <cell r="Q182">
            <v>246.10000000000002</v>
          </cell>
          <cell r="R182">
            <v>629.76008196006978</v>
          </cell>
          <cell r="S182">
            <v>1131.9970819600699</v>
          </cell>
          <cell r="T182">
            <v>443.16470909959043</v>
          </cell>
          <cell r="U182">
            <v>443.16470909959043</v>
          </cell>
          <cell r="V182">
            <v>443.16470909959043</v>
          </cell>
          <cell r="W182">
            <v>1329.4941272987712</v>
          </cell>
          <cell r="X182">
            <v>1440.2299910224531</v>
          </cell>
          <cell r="Y182">
            <v>1511.3220122352179</v>
          </cell>
          <cell r="Z182">
            <v>5413.0432125165116</v>
          </cell>
          <cell r="AA182">
            <v>6553.9799423786844</v>
          </cell>
          <cell r="AB182">
            <v>7345.8118125361243</v>
          </cell>
          <cell r="AC182">
            <v>8245.1568202804483</v>
          </cell>
          <cell r="AD182">
            <v>9412.4772430974772</v>
          </cell>
        </row>
        <row r="183">
          <cell r="B183" t="str">
            <v>Grants</v>
          </cell>
          <cell r="D183">
            <v>0</v>
          </cell>
          <cell r="E183" t="e">
            <v>#REF!</v>
          </cell>
          <cell r="F183" t="e">
            <v>#REF!</v>
          </cell>
          <cell r="G183" t="e">
            <v>#REF!</v>
          </cell>
          <cell r="H183" t="e">
            <v>#REF!</v>
          </cell>
          <cell r="L183" t="e">
            <v>#REF!</v>
          </cell>
          <cell r="M183" t="e">
            <v>#REF!</v>
          </cell>
          <cell r="N183" t="e">
            <v>#REF!</v>
          </cell>
          <cell r="O183" t="e">
            <v>#REF!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150</v>
          </cell>
          <cell r="Y183">
            <v>150</v>
          </cell>
          <cell r="Z183">
            <v>300</v>
          </cell>
          <cell r="AA183">
            <v>265.72286839381781</v>
          </cell>
          <cell r="AB183">
            <v>261.54669928239326</v>
          </cell>
          <cell r="AC183">
            <v>258.3863550899639</v>
          </cell>
          <cell r="AD183">
            <v>266.766910671674</v>
          </cell>
        </row>
        <row r="186">
          <cell r="B186" t="str">
            <v xml:space="preserve"> Sources:  Ministry of Finance; and IMF staff calculations.</v>
          </cell>
        </row>
        <row r="188">
          <cell r="B188" t="str">
            <v xml:space="preserve"> 1/ Starting fiscal year 1998/1999, the Investment and Forestry Funds were included in the budget.</v>
          </cell>
        </row>
        <row r="189">
          <cell r="B189" t="str">
            <v xml:space="preserve"> 2/ Including Pertamina.</v>
          </cell>
        </row>
        <row r="198">
          <cell r="B198" t="str">
            <v>Table 3.  Indonesia:  Central Government Expenditure and Net Lending</v>
          </cell>
        </row>
        <row r="199">
          <cell r="B199" t="str">
            <v>( In billions of rupiahs )</v>
          </cell>
        </row>
        <row r="201">
          <cell r="D201" t="str">
            <v>1997/98</v>
          </cell>
          <cell r="H201" t="str">
            <v>1998/99 (Bdgt Mar98)</v>
          </cell>
          <cell r="O201" t="str">
            <v>1998/99</v>
          </cell>
          <cell r="P201" t="str">
            <v>1998/99 (June Prj)</v>
          </cell>
          <cell r="Z201" t="str">
            <v>1998/99</v>
          </cell>
          <cell r="AA201" t="str">
            <v>1999/00</v>
          </cell>
          <cell r="AB201" t="str">
            <v>2000/01</v>
          </cell>
          <cell r="AC201" t="str">
            <v>2001/02</v>
          </cell>
          <cell r="AD201" t="str">
            <v>2002/03</v>
          </cell>
        </row>
        <row r="202">
          <cell r="B202">
            <v>36524.152470370369</v>
          </cell>
          <cell r="D202" t="str">
            <v>Total</v>
          </cell>
          <cell r="H202" t="str">
            <v>I-Q</v>
          </cell>
          <cell r="L202" t="str">
            <v>II-Q</v>
          </cell>
          <cell r="M202" t="str">
            <v>III-Q</v>
          </cell>
          <cell r="N202" t="str">
            <v>IV-Q</v>
          </cell>
          <cell r="O202" t="str">
            <v>Total</v>
          </cell>
          <cell r="Z202" t="str">
            <v>Total</v>
          </cell>
          <cell r="AA202" t="str">
            <v>Total</v>
          </cell>
          <cell r="AB202" t="str">
            <v>Total</v>
          </cell>
          <cell r="AC202" t="str">
            <v>Total</v>
          </cell>
          <cell r="AD202" t="str">
            <v>Total</v>
          </cell>
        </row>
        <row r="203">
          <cell r="B203" t="str">
            <v>CG expenditure</v>
          </cell>
          <cell r="D203" t="str">
            <v>Apr-Mar</v>
          </cell>
          <cell r="E203" t="str">
            <v>Apr</v>
          </cell>
          <cell r="F203" t="str">
            <v>May</v>
          </cell>
          <cell r="G203" t="str">
            <v>Jun</v>
          </cell>
          <cell r="H203" t="str">
            <v>Apr-Jun</v>
          </cell>
          <cell r="L203" t="str">
            <v>Jul-Sep</v>
          </cell>
          <cell r="M203" t="str">
            <v>Oct-Dec</v>
          </cell>
          <cell r="N203" t="str">
            <v>Jan-Mar</v>
          </cell>
          <cell r="O203" t="str">
            <v>Apr-Mar</v>
          </cell>
          <cell r="P203" t="str">
            <v>Apr</v>
          </cell>
          <cell r="Q203" t="str">
            <v>May</v>
          </cell>
          <cell r="R203" t="str">
            <v>Jun</v>
          </cell>
          <cell r="S203" t="str">
            <v>I-Q</v>
          </cell>
          <cell r="T203" t="str">
            <v>Jul</v>
          </cell>
          <cell r="U203" t="str">
            <v>Aug</v>
          </cell>
          <cell r="V203" t="str">
            <v>Sep</v>
          </cell>
          <cell r="W203" t="str">
            <v>II-Q</v>
          </cell>
          <cell r="X203" t="str">
            <v>III-Q</v>
          </cell>
          <cell r="Y203" t="str">
            <v>IV-Q</v>
          </cell>
          <cell r="Z203" t="str">
            <v>Apr-Mar</v>
          </cell>
          <cell r="AA203" t="str">
            <v>Apr-Mar</v>
          </cell>
          <cell r="AB203" t="str">
            <v>Apr-Mar</v>
          </cell>
          <cell r="AC203" t="str">
            <v>Apr-Mar</v>
          </cell>
          <cell r="AD203" t="str">
            <v>Apr-Mar</v>
          </cell>
        </row>
        <row r="204">
          <cell r="B204" t="str">
            <v>( In billions of rupiahs )</v>
          </cell>
          <cell r="D204" t="str">
            <v>Mar-Est</v>
          </cell>
          <cell r="E204" t="str">
            <v>Apr Prg</v>
          </cell>
          <cell r="F204" t="str">
            <v>Apr Prg</v>
          </cell>
          <cell r="G204" t="str">
            <v>Apr Prg</v>
          </cell>
          <cell r="H204" t="str">
            <v>Apr Prg</v>
          </cell>
          <cell r="L204" t="str">
            <v>Apr Prg</v>
          </cell>
          <cell r="M204" t="str">
            <v>Apr Prg</v>
          </cell>
          <cell r="N204" t="str">
            <v>Apr Prg</v>
          </cell>
          <cell r="O204" t="str">
            <v>Apr Prg</v>
          </cell>
          <cell r="P204" t="str">
            <v>Jun Prg</v>
          </cell>
          <cell r="Q204" t="str">
            <v>Jun Prg</v>
          </cell>
          <cell r="R204" t="str">
            <v>Jun Prg</v>
          </cell>
          <cell r="S204" t="str">
            <v>Jun Prg</v>
          </cell>
          <cell r="T204" t="str">
            <v>Jun Prg</v>
          </cell>
          <cell r="U204" t="str">
            <v>Jun Prg</v>
          </cell>
          <cell r="V204" t="str">
            <v>Jun Prg</v>
          </cell>
          <cell r="W204" t="str">
            <v>Jun Prg</v>
          </cell>
          <cell r="X204" t="str">
            <v>Jun Prg</v>
          </cell>
          <cell r="Y204" t="str">
            <v>Jun Prg</v>
          </cell>
          <cell r="Z204" t="str">
            <v>Jun Prg</v>
          </cell>
          <cell r="AA204" t="str">
            <v>Prj</v>
          </cell>
          <cell r="AB204" t="str">
            <v>Prj</v>
          </cell>
          <cell r="AC204" t="str">
            <v>Prj</v>
          </cell>
          <cell r="AD204" t="str">
            <v>Prj</v>
          </cell>
        </row>
        <row r="205">
          <cell r="B205" t="str">
            <v>Pr_tb3</v>
          </cell>
        </row>
        <row r="207">
          <cell r="B207" t="str">
            <v>Total expenditure and net lending</v>
          </cell>
          <cell r="D207">
            <v>115655.084658205</v>
          </cell>
          <cell r="E207" t="e">
            <v>#REF!</v>
          </cell>
          <cell r="F207" t="e">
            <v>#REF!</v>
          </cell>
          <cell r="G207" t="e">
            <v>#REF!</v>
          </cell>
          <cell r="H207" t="e">
            <v>#REF!</v>
          </cell>
          <cell r="L207" t="e">
            <v>#REF!</v>
          </cell>
          <cell r="M207" t="e">
            <v>#REF!</v>
          </cell>
          <cell r="N207" t="e">
            <v>#REF!</v>
          </cell>
          <cell r="O207" t="e">
            <v>#REF!</v>
          </cell>
          <cell r="P207">
            <v>6885.4550297652859</v>
          </cell>
          <cell r="Q207">
            <v>6025.7156250000007</v>
          </cell>
          <cell r="R207" t="e">
            <v>#REF!</v>
          </cell>
          <cell r="S207" t="e">
            <v>#REF!</v>
          </cell>
          <cell r="T207" t="e">
            <v>#REF!</v>
          </cell>
          <cell r="U207" t="e">
            <v>#REF!</v>
          </cell>
          <cell r="V207" t="e">
            <v>#REF!</v>
          </cell>
          <cell r="W207" t="e">
            <v>#REF!</v>
          </cell>
          <cell r="X207" t="e">
            <v>#REF!</v>
          </cell>
          <cell r="Y207" t="e">
            <v>#REF!</v>
          </cell>
          <cell r="Z207" t="e">
            <v>#REF!</v>
          </cell>
          <cell r="AA207" t="e">
            <v>#REF!</v>
          </cell>
          <cell r="AB207" t="e">
            <v>#REF!</v>
          </cell>
          <cell r="AC207" t="e">
            <v>#REF!</v>
          </cell>
          <cell r="AD207" t="e">
            <v>#REF!</v>
          </cell>
        </row>
        <row r="209">
          <cell r="B209" t="str">
            <v>Current expenditure</v>
          </cell>
          <cell r="D209">
            <v>70194.345000000016</v>
          </cell>
          <cell r="E209" t="e">
            <v>#REF!</v>
          </cell>
          <cell r="F209" t="e">
            <v>#REF!</v>
          </cell>
          <cell r="G209" t="e">
            <v>#REF!</v>
          </cell>
          <cell r="H209" t="e">
            <v>#REF!</v>
          </cell>
          <cell r="L209" t="e">
            <v>#REF!</v>
          </cell>
          <cell r="M209" t="e">
            <v>#REF!</v>
          </cell>
          <cell r="N209" t="e">
            <v>#REF!</v>
          </cell>
          <cell r="O209" t="e">
            <v>#REF!</v>
          </cell>
          <cell r="P209">
            <v>5479.3610526315788</v>
          </cell>
          <cell r="Q209">
            <v>4617.9156250000005</v>
          </cell>
          <cell r="R209" t="e">
            <v>#REF!</v>
          </cell>
          <cell r="S209" t="e">
            <v>#REF!</v>
          </cell>
          <cell r="T209" t="e">
            <v>#REF!</v>
          </cell>
          <cell r="U209" t="e">
            <v>#REF!</v>
          </cell>
          <cell r="V209" t="e">
            <v>#REF!</v>
          </cell>
          <cell r="W209" t="e">
            <v>#REF!</v>
          </cell>
          <cell r="X209" t="e">
            <v>#REF!</v>
          </cell>
          <cell r="Y209" t="e">
            <v>#REF!</v>
          </cell>
          <cell r="Z209" t="e">
            <v>#REF!</v>
          </cell>
          <cell r="AA209" t="e">
            <v>#REF!</v>
          </cell>
          <cell r="AB209" t="e">
            <v>#REF!</v>
          </cell>
          <cell r="AC209" t="e">
            <v>#REF!</v>
          </cell>
          <cell r="AD209" t="e">
            <v>#REF!</v>
          </cell>
        </row>
        <row r="210">
          <cell r="B210" t="str">
            <v>Personnel</v>
          </cell>
          <cell r="D210">
            <v>18051.800000000003</v>
          </cell>
          <cell r="E210" t="e">
            <v>#REF!</v>
          </cell>
          <cell r="F210" t="e">
            <v>#REF!</v>
          </cell>
          <cell r="G210" t="e">
            <v>#REF!</v>
          </cell>
          <cell r="H210" t="e">
            <v>#REF!</v>
          </cell>
          <cell r="L210" t="e">
            <v>#REF!</v>
          </cell>
          <cell r="M210" t="e">
            <v>#REF!</v>
          </cell>
          <cell r="N210" t="e">
            <v>#REF!</v>
          </cell>
          <cell r="O210" t="e">
            <v>#REF!</v>
          </cell>
          <cell r="P210">
            <v>2656</v>
          </cell>
          <cell r="Q210">
            <v>2044.1</v>
          </cell>
          <cell r="R210" t="e">
            <v>#REF!</v>
          </cell>
          <cell r="S210" t="e">
            <v>#REF!</v>
          </cell>
          <cell r="T210" t="e">
            <v>#REF!</v>
          </cell>
          <cell r="U210" t="e">
            <v>#REF!</v>
          </cell>
          <cell r="V210" t="e">
            <v>#REF!</v>
          </cell>
          <cell r="W210" t="e">
            <v>#REF!</v>
          </cell>
          <cell r="X210" t="e">
            <v>#REF!</v>
          </cell>
          <cell r="Y210" t="e">
            <v>#REF!</v>
          </cell>
          <cell r="Z210" t="e">
            <v>#REF!</v>
          </cell>
          <cell r="AA210" t="e">
            <v>#REF!</v>
          </cell>
          <cell r="AB210" t="e">
            <v>#REF!</v>
          </cell>
          <cell r="AC210" t="e">
            <v>#REF!</v>
          </cell>
          <cell r="AD210" t="e">
            <v>#REF!</v>
          </cell>
        </row>
        <row r="211">
          <cell r="B211" t="str">
            <v xml:space="preserve">  Wages and salaries</v>
          </cell>
          <cell r="D211">
            <v>14941.2</v>
          </cell>
          <cell r="E211" t="e">
            <v>#REF!</v>
          </cell>
          <cell r="F211" t="e">
            <v>#REF!</v>
          </cell>
          <cell r="G211" t="e">
            <v>#REF!</v>
          </cell>
          <cell r="H211" t="e">
            <v>#REF!</v>
          </cell>
          <cell r="L211" t="e">
            <v>#REF!</v>
          </cell>
          <cell r="M211" t="e">
            <v>#REF!</v>
          </cell>
          <cell r="N211" t="e">
            <v>#REF!</v>
          </cell>
          <cell r="O211" t="e">
            <v>#REF!</v>
          </cell>
          <cell r="P211">
            <v>2196.8000000000002</v>
          </cell>
          <cell r="Q211">
            <v>1857.4</v>
          </cell>
          <cell r="R211">
            <v>1514.0399999999997</v>
          </cell>
          <cell r="S211">
            <v>5568.24</v>
          </cell>
          <cell r="T211">
            <v>1514.04</v>
          </cell>
          <cell r="U211">
            <v>1514.04</v>
          </cell>
          <cell r="V211">
            <v>1514.04</v>
          </cell>
          <cell r="W211">
            <v>4542.12</v>
          </cell>
          <cell r="X211">
            <v>4542.12</v>
          </cell>
          <cell r="Y211">
            <v>4542.12</v>
          </cell>
          <cell r="Z211">
            <v>19194.599999999999</v>
          </cell>
          <cell r="AA211">
            <v>0</v>
          </cell>
          <cell r="AB211">
            <v>0</v>
          </cell>
          <cell r="AC211">
            <v>0</v>
          </cell>
        </row>
        <row r="212">
          <cell r="B212" t="str">
            <v xml:space="preserve">    Pensions</v>
          </cell>
        </row>
        <row r="213">
          <cell r="B213" t="str">
            <v xml:space="preserve">    Other</v>
          </cell>
        </row>
        <row r="214">
          <cell r="B214" t="str">
            <v xml:space="preserve">  Other</v>
          </cell>
          <cell r="D214">
            <v>3110.6000000000022</v>
          </cell>
          <cell r="E214" t="e">
            <v>#REF!</v>
          </cell>
          <cell r="F214" t="e">
            <v>#REF!</v>
          </cell>
          <cell r="G214" t="e">
            <v>#REF!</v>
          </cell>
          <cell r="H214" t="e">
            <v>#REF!</v>
          </cell>
          <cell r="L214" t="e">
            <v>#REF!</v>
          </cell>
          <cell r="M214" t="e">
            <v>#REF!</v>
          </cell>
          <cell r="N214" t="e">
            <v>#REF!</v>
          </cell>
          <cell r="O214" t="e">
            <v>#REF!</v>
          </cell>
          <cell r="P214">
            <v>459.19999999999982</v>
          </cell>
          <cell r="Q214">
            <v>186.69999999999982</v>
          </cell>
          <cell r="R214" t="e">
            <v>#REF!</v>
          </cell>
          <cell r="S214" t="e">
            <v>#REF!</v>
          </cell>
          <cell r="T214" t="e">
            <v>#REF!</v>
          </cell>
          <cell r="U214" t="e">
            <v>#REF!</v>
          </cell>
          <cell r="V214" t="e">
            <v>#REF!</v>
          </cell>
          <cell r="W214" t="e">
            <v>#REF!</v>
          </cell>
          <cell r="X214" t="e">
            <v>#REF!</v>
          </cell>
          <cell r="Y214" t="e">
            <v>#REF!</v>
          </cell>
          <cell r="Z214" t="e">
            <v>#REF!</v>
          </cell>
          <cell r="AA214" t="e">
            <v>#REF!</v>
          </cell>
          <cell r="AB214" t="e">
            <v>#REF!</v>
          </cell>
          <cell r="AC214" t="e">
            <v>#REF!</v>
          </cell>
        </row>
        <row r="215">
          <cell r="B215" t="str">
            <v>Goods and services</v>
          </cell>
          <cell r="D215">
            <v>6736.3</v>
          </cell>
          <cell r="E215" t="e">
            <v>#REF!</v>
          </cell>
          <cell r="F215" t="e">
            <v>#REF!</v>
          </cell>
          <cell r="G215" t="e">
            <v>#REF!</v>
          </cell>
          <cell r="H215" t="e">
            <v>#REF!</v>
          </cell>
          <cell r="L215" t="e">
            <v>#REF!</v>
          </cell>
          <cell r="M215" t="e">
            <v>#REF!</v>
          </cell>
          <cell r="N215" t="e">
            <v>#REF!</v>
          </cell>
          <cell r="O215" t="e">
            <v>#REF!</v>
          </cell>
          <cell r="P215">
            <v>313.5</v>
          </cell>
          <cell r="Q215">
            <v>352.5</v>
          </cell>
          <cell r="R215" t="e">
            <v>#REF!</v>
          </cell>
          <cell r="S215" t="e">
            <v>#REF!</v>
          </cell>
          <cell r="T215" t="e">
            <v>#REF!</v>
          </cell>
          <cell r="U215" t="e">
            <v>#REF!</v>
          </cell>
          <cell r="V215" t="e">
            <v>#REF!</v>
          </cell>
          <cell r="W215" t="e">
            <v>#REF!</v>
          </cell>
          <cell r="X215" t="e">
            <v>#REF!</v>
          </cell>
          <cell r="Y215" t="e">
            <v>#REF!</v>
          </cell>
          <cell r="Z215" t="e">
            <v>#REF!</v>
          </cell>
          <cell r="AA215" t="e">
            <v>#REF!</v>
          </cell>
          <cell r="AB215" t="e">
            <v>#REF!</v>
          </cell>
          <cell r="AC215" t="e">
            <v>#REF!</v>
          </cell>
          <cell r="AD215" t="e">
            <v>#REF!</v>
          </cell>
        </row>
        <row r="216">
          <cell r="B216" t="str">
            <v xml:space="preserve">    Domestic</v>
          </cell>
          <cell r="D216">
            <v>6689.1</v>
          </cell>
          <cell r="E216" t="e">
            <v>#REF!</v>
          </cell>
          <cell r="F216" t="e">
            <v>#REF!</v>
          </cell>
          <cell r="G216" t="e">
            <v>#REF!</v>
          </cell>
          <cell r="H216" t="e">
            <v>#REF!</v>
          </cell>
          <cell r="L216" t="e">
            <v>#REF!</v>
          </cell>
          <cell r="M216" t="e">
            <v>#REF!</v>
          </cell>
          <cell r="N216" t="e">
            <v>#REF!</v>
          </cell>
          <cell r="O216" t="e">
            <v>#REF!</v>
          </cell>
          <cell r="P216">
            <v>309.5</v>
          </cell>
          <cell r="Q216">
            <v>348.6</v>
          </cell>
          <cell r="R216" t="e">
            <v>#REF!</v>
          </cell>
          <cell r="S216" t="e">
            <v>#REF!</v>
          </cell>
          <cell r="T216" t="e">
            <v>#REF!</v>
          </cell>
          <cell r="U216" t="e">
            <v>#REF!</v>
          </cell>
          <cell r="V216" t="e">
            <v>#REF!</v>
          </cell>
          <cell r="W216" t="e">
            <v>#REF!</v>
          </cell>
          <cell r="X216" t="e">
            <v>#REF!</v>
          </cell>
          <cell r="Y216" t="e">
            <v>#REF!</v>
          </cell>
          <cell r="Z216" t="e">
            <v>#REF!</v>
          </cell>
          <cell r="AA216" t="e">
            <v>#REF!</v>
          </cell>
          <cell r="AB216" t="e">
            <v>#REF!</v>
          </cell>
          <cell r="AC216" t="e">
            <v>#REF!</v>
          </cell>
          <cell r="AD216" t="e">
            <v>#REF!</v>
          </cell>
        </row>
        <row r="217">
          <cell r="B217" t="str">
            <v xml:space="preserve">    Imports</v>
          </cell>
          <cell r="D217">
            <v>47.2</v>
          </cell>
          <cell r="E217" t="e">
            <v>#REF!</v>
          </cell>
          <cell r="F217" t="e">
            <v>#REF!</v>
          </cell>
          <cell r="G217" t="e">
            <v>#REF!</v>
          </cell>
          <cell r="H217" t="e">
            <v>#REF!</v>
          </cell>
          <cell r="L217" t="e">
            <v>#REF!</v>
          </cell>
          <cell r="M217" t="e">
            <v>#REF!</v>
          </cell>
          <cell r="N217" t="e">
            <v>#REF!</v>
          </cell>
          <cell r="O217" t="e">
            <v>#REF!</v>
          </cell>
          <cell r="P217">
            <v>4</v>
          </cell>
          <cell r="Q217">
            <v>3.9</v>
          </cell>
          <cell r="R217" t="e">
            <v>#REF!</v>
          </cell>
          <cell r="S217" t="e">
            <v>#REF!</v>
          </cell>
          <cell r="T217" t="e">
            <v>#REF!</v>
          </cell>
          <cell r="U217" t="e">
            <v>#REF!</v>
          </cell>
          <cell r="V217" t="e">
            <v>#REF!</v>
          </cell>
          <cell r="W217" t="e">
            <v>#REF!</v>
          </cell>
          <cell r="X217" t="e">
            <v>#REF!</v>
          </cell>
          <cell r="Y217" t="e">
            <v>#REF!</v>
          </cell>
          <cell r="Z217" t="e">
            <v>#REF!</v>
          </cell>
          <cell r="AA217" t="e">
            <v>#REF!</v>
          </cell>
          <cell r="AB217" t="e">
            <v>#REF!</v>
          </cell>
          <cell r="AC217" t="e">
            <v>#REF!</v>
          </cell>
          <cell r="AD217" t="e">
            <v>#REF!</v>
          </cell>
        </row>
        <row r="218">
          <cell r="B218" t="str">
            <v>Transfers to regions</v>
          </cell>
          <cell r="D218">
            <v>8371.1</v>
          </cell>
          <cell r="E218" t="e">
            <v>#REF!</v>
          </cell>
          <cell r="F218" t="e">
            <v>#REF!</v>
          </cell>
          <cell r="G218" t="e">
            <v>#REF!</v>
          </cell>
          <cell r="H218" t="e">
            <v>#REF!</v>
          </cell>
          <cell r="L218" t="e">
            <v>#REF!</v>
          </cell>
          <cell r="M218" t="e">
            <v>#REF!</v>
          </cell>
          <cell r="N218" t="e">
            <v>#REF!</v>
          </cell>
          <cell r="O218" t="e">
            <v>#REF!</v>
          </cell>
          <cell r="P218">
            <v>455.5</v>
          </cell>
          <cell r="Q218">
            <v>534.70000000000005</v>
          </cell>
          <cell r="R218" t="e">
            <v>#REF!</v>
          </cell>
          <cell r="S218" t="e">
            <v>#REF!</v>
          </cell>
          <cell r="T218" t="e">
            <v>#REF!</v>
          </cell>
          <cell r="U218" t="e">
            <v>#REF!</v>
          </cell>
          <cell r="V218" t="e">
            <v>#REF!</v>
          </cell>
          <cell r="W218" t="e">
            <v>#REF!</v>
          </cell>
          <cell r="X218" t="e">
            <v>#REF!</v>
          </cell>
          <cell r="Y218" t="e">
            <v>#REF!</v>
          </cell>
          <cell r="Z218" t="e">
            <v>#REF!</v>
          </cell>
          <cell r="AA218" t="e">
            <v>#REF!</v>
          </cell>
          <cell r="AB218" t="e">
            <v>#REF!</v>
          </cell>
          <cell r="AC218" t="e">
            <v>#REF!</v>
          </cell>
          <cell r="AD218" t="e">
            <v>#REF!</v>
          </cell>
        </row>
        <row r="219">
          <cell r="B219" t="str">
            <v xml:space="preserve">    Personnel</v>
          </cell>
          <cell r="D219">
            <v>7851.6</v>
          </cell>
          <cell r="E219" t="e">
            <v>#REF!</v>
          </cell>
          <cell r="F219" t="e">
            <v>#REF!</v>
          </cell>
          <cell r="G219" t="e">
            <v>#REF!</v>
          </cell>
          <cell r="H219" t="e">
            <v>#REF!</v>
          </cell>
          <cell r="L219" t="e">
            <v>#REF!</v>
          </cell>
          <cell r="M219" t="e">
            <v>#REF!</v>
          </cell>
          <cell r="N219" t="e">
            <v>#REF!</v>
          </cell>
          <cell r="O219" t="e">
            <v>#REF!</v>
          </cell>
          <cell r="P219">
            <v>405.7</v>
          </cell>
          <cell r="Q219">
            <v>476.2</v>
          </cell>
          <cell r="R219" t="e">
            <v>#REF!</v>
          </cell>
          <cell r="S219" t="e">
            <v>#REF!</v>
          </cell>
          <cell r="T219" t="e">
            <v>#REF!</v>
          </cell>
          <cell r="U219" t="e">
            <v>#REF!</v>
          </cell>
          <cell r="V219" t="e">
            <v>#REF!</v>
          </cell>
          <cell r="W219" t="e">
            <v>#REF!</v>
          </cell>
          <cell r="X219" t="e">
            <v>#REF!</v>
          </cell>
          <cell r="Y219" t="e">
            <v>#REF!</v>
          </cell>
          <cell r="Z219" t="e">
            <v>#REF!</v>
          </cell>
          <cell r="AA219" t="e">
            <v>#REF!</v>
          </cell>
          <cell r="AB219" t="e">
            <v>#REF!</v>
          </cell>
          <cell r="AC219" t="e">
            <v>#REF!</v>
          </cell>
          <cell r="AD219" t="e">
            <v>#REF!</v>
          </cell>
        </row>
        <row r="220">
          <cell r="B220" t="str">
            <v xml:space="preserve">    Other</v>
          </cell>
          <cell r="D220">
            <v>519.5</v>
          </cell>
          <cell r="E220" t="e">
            <v>#REF!</v>
          </cell>
          <cell r="F220" t="e">
            <v>#REF!</v>
          </cell>
          <cell r="G220" t="e">
            <v>#REF!</v>
          </cell>
          <cell r="H220" t="e">
            <v>#REF!</v>
          </cell>
          <cell r="L220" t="e">
            <v>#REF!</v>
          </cell>
          <cell r="M220" t="e">
            <v>#REF!</v>
          </cell>
          <cell r="N220" t="e">
            <v>#REF!</v>
          </cell>
          <cell r="O220" t="e">
            <v>#REF!</v>
          </cell>
          <cell r="P220">
            <v>49.8</v>
          </cell>
          <cell r="Q220">
            <v>58.5</v>
          </cell>
          <cell r="R220" t="e">
            <v>#REF!</v>
          </cell>
          <cell r="S220" t="e">
            <v>#REF!</v>
          </cell>
          <cell r="T220" t="e">
            <v>#REF!</v>
          </cell>
          <cell r="U220" t="e">
            <v>#REF!</v>
          </cell>
          <cell r="V220" t="e">
            <v>#REF!</v>
          </cell>
          <cell r="W220" t="e">
            <v>#REF!</v>
          </cell>
          <cell r="X220" t="e">
            <v>#REF!</v>
          </cell>
          <cell r="Y220" t="e">
            <v>#REF!</v>
          </cell>
          <cell r="Z220" t="e">
            <v>#REF!</v>
          </cell>
          <cell r="AA220" t="e">
            <v>#REF!</v>
          </cell>
          <cell r="AB220" t="e">
            <v>#REF!</v>
          </cell>
          <cell r="AC220" t="e">
            <v>#REF!</v>
          </cell>
          <cell r="AD220" t="e">
            <v>#REF!</v>
          </cell>
        </row>
        <row r="221">
          <cell r="B221" t="str">
            <v>Subsidies</v>
          </cell>
          <cell r="D221">
            <v>20861.599999999999</v>
          </cell>
          <cell r="E221" t="e">
            <v>#REF!</v>
          </cell>
          <cell r="F221" t="e">
            <v>#REF!</v>
          </cell>
          <cell r="G221" t="e">
            <v>#REF!</v>
          </cell>
          <cell r="H221" t="e">
            <v>#REF!</v>
          </cell>
          <cell r="L221" t="e">
            <v>#REF!</v>
          </cell>
          <cell r="M221" t="e">
            <v>#REF!</v>
          </cell>
          <cell r="N221" t="e">
            <v>#REF!</v>
          </cell>
          <cell r="O221" t="e">
            <v>#REF!</v>
          </cell>
          <cell r="P221">
            <v>0</v>
          </cell>
          <cell r="Q221">
            <v>0</v>
          </cell>
          <cell r="R221" t="e">
            <v>#REF!</v>
          </cell>
          <cell r="S221" t="e">
            <v>#REF!</v>
          </cell>
          <cell r="T221" t="e">
            <v>#REF!</v>
          </cell>
          <cell r="U221" t="e">
            <v>#REF!</v>
          </cell>
          <cell r="V221" t="e">
            <v>#REF!</v>
          </cell>
          <cell r="W221" t="e">
            <v>#REF!</v>
          </cell>
          <cell r="X221" t="e">
            <v>#REF!</v>
          </cell>
          <cell r="Y221" t="e">
            <v>#REF!</v>
          </cell>
          <cell r="Z221" t="e">
            <v>#REF!</v>
          </cell>
          <cell r="AA221" t="e">
            <v>#REF!</v>
          </cell>
          <cell r="AB221" t="e">
            <v>#REF!</v>
          </cell>
          <cell r="AC221" t="e">
            <v>#REF!</v>
          </cell>
          <cell r="AD221" t="e">
            <v>#REF!</v>
          </cell>
        </row>
        <row r="222">
          <cell r="B222" t="str">
            <v xml:space="preserve">  Petroleum subsidy</v>
          </cell>
          <cell r="D222">
            <v>9814.2999999999993</v>
          </cell>
          <cell r="E222" t="e">
            <v>#REF!</v>
          </cell>
          <cell r="F222" t="e">
            <v>#REF!</v>
          </cell>
          <cell r="G222" t="e">
            <v>#REF!</v>
          </cell>
          <cell r="H222" t="e">
            <v>#REF!</v>
          </cell>
          <cell r="L222" t="e">
            <v>#REF!</v>
          </cell>
          <cell r="M222" t="e">
            <v>#REF!</v>
          </cell>
          <cell r="N222" t="e">
            <v>#REF!</v>
          </cell>
          <cell r="O222" t="e">
            <v>#REF!</v>
          </cell>
          <cell r="P222">
            <v>0</v>
          </cell>
          <cell r="Q222">
            <v>0</v>
          </cell>
          <cell r="R222">
            <v>5210.781288259438</v>
          </cell>
          <cell r="S222">
            <v>5210.781288259438</v>
          </cell>
          <cell r="T222">
            <v>2072.5315952924234</v>
          </cell>
          <cell r="U222">
            <v>2072.5315952924234</v>
          </cell>
          <cell r="V222">
            <v>2072.5315952924234</v>
          </cell>
          <cell r="W222">
            <v>6217.5947858772706</v>
          </cell>
          <cell r="X222">
            <v>6062.4328377914653</v>
          </cell>
          <cell r="Y222">
            <v>10043.213131512028</v>
          </cell>
          <cell r="Z222">
            <v>27534.0220434402</v>
          </cell>
          <cell r="AA222">
            <v>10373.652</v>
          </cell>
          <cell r="AB222">
            <v>3488.0895000000005</v>
          </cell>
          <cell r="AC222">
            <v>0</v>
          </cell>
          <cell r="AD222">
            <v>0</v>
          </cell>
        </row>
        <row r="223">
          <cell r="B223" t="str">
            <v xml:space="preserve">  Fertilizer</v>
          </cell>
          <cell r="D223">
            <v>547.29999999999995</v>
          </cell>
          <cell r="E223" t="e">
            <v>#REF!</v>
          </cell>
          <cell r="F223" t="e">
            <v>#REF!</v>
          </cell>
          <cell r="G223" t="e">
            <v>#REF!</v>
          </cell>
          <cell r="H223" t="e">
            <v>#REF!</v>
          </cell>
          <cell r="L223" t="e">
            <v>#REF!</v>
          </cell>
          <cell r="M223" t="e">
            <v>#REF!</v>
          </cell>
          <cell r="N223" t="e">
            <v>#REF!</v>
          </cell>
          <cell r="O223" t="e">
            <v>#REF!</v>
          </cell>
          <cell r="P223">
            <v>0</v>
          </cell>
          <cell r="Q223">
            <v>0</v>
          </cell>
          <cell r="R223" t="e">
            <v>#REF!</v>
          </cell>
          <cell r="S223" t="e">
            <v>#REF!</v>
          </cell>
          <cell r="T223" t="e">
            <v>#REF!</v>
          </cell>
          <cell r="U223" t="e">
            <v>#REF!</v>
          </cell>
          <cell r="V223" t="e">
            <v>#REF!</v>
          </cell>
          <cell r="W223" t="e">
            <v>#REF!</v>
          </cell>
          <cell r="X223" t="e">
            <v>#REF!</v>
          </cell>
          <cell r="Y223" t="e">
            <v>#REF!</v>
          </cell>
          <cell r="Z223" t="e">
            <v>#REF!</v>
          </cell>
          <cell r="AA223" t="e">
            <v>#REF!</v>
          </cell>
          <cell r="AB223" t="e">
            <v>#REF!</v>
          </cell>
          <cell r="AC223" t="e">
            <v>#REF!</v>
          </cell>
          <cell r="AD223" t="e">
            <v>#REF!</v>
          </cell>
        </row>
        <row r="224">
          <cell r="B224" t="str">
            <v xml:space="preserve">  Gas price subsidy for fertilizer industry</v>
          </cell>
          <cell r="E224" t="e">
            <v>#REF!</v>
          </cell>
          <cell r="F224" t="e">
            <v>#REF!</v>
          </cell>
          <cell r="G224" t="e">
            <v>#REF!</v>
          </cell>
          <cell r="H224" t="e">
            <v>#REF!</v>
          </cell>
          <cell r="L224" t="e">
            <v>#REF!</v>
          </cell>
          <cell r="M224" t="e">
            <v>#REF!</v>
          </cell>
          <cell r="N224" t="e">
            <v>#REF!</v>
          </cell>
          <cell r="O224" t="e">
            <v>#REF!</v>
          </cell>
          <cell r="P224">
            <v>0</v>
          </cell>
          <cell r="Q224">
            <v>0</v>
          </cell>
          <cell r="R224" t="e">
            <v>#REF!</v>
          </cell>
          <cell r="S224" t="e">
            <v>#REF!</v>
          </cell>
          <cell r="T224" t="e">
            <v>#REF!</v>
          </cell>
          <cell r="U224" t="e">
            <v>#REF!</v>
          </cell>
          <cell r="V224" t="e">
            <v>#REF!</v>
          </cell>
          <cell r="W224" t="e">
            <v>#REF!</v>
          </cell>
          <cell r="X224" t="e">
            <v>#REF!</v>
          </cell>
          <cell r="Y224" t="e">
            <v>#REF!</v>
          </cell>
          <cell r="Z224" t="e">
            <v>#REF!</v>
          </cell>
          <cell r="AA224" t="e">
            <v>#REF!</v>
          </cell>
          <cell r="AB224" t="e">
            <v>#REF!</v>
          </cell>
          <cell r="AC224" t="e">
            <v>#REF!</v>
          </cell>
          <cell r="AD224" t="e">
            <v>#REF!</v>
          </cell>
        </row>
        <row r="225">
          <cell r="B225" t="str">
            <v xml:space="preserve">  Interest subsidies</v>
          </cell>
          <cell r="E225" t="e">
            <v>#REF!</v>
          </cell>
          <cell r="F225" t="e">
            <v>#REF!</v>
          </cell>
          <cell r="G225" t="e">
            <v>#REF!</v>
          </cell>
          <cell r="H225" t="e">
            <v>#REF!</v>
          </cell>
          <cell r="L225" t="e">
            <v>#REF!</v>
          </cell>
          <cell r="M225" t="e">
            <v>#REF!</v>
          </cell>
          <cell r="N225" t="e">
            <v>#REF!</v>
          </cell>
          <cell r="O225" t="e">
            <v>#REF!</v>
          </cell>
          <cell r="P225">
            <v>0</v>
          </cell>
          <cell r="Q225">
            <v>0</v>
          </cell>
          <cell r="R225" t="e">
            <v>#REF!</v>
          </cell>
          <cell r="S225" t="e">
            <v>#REF!</v>
          </cell>
          <cell r="T225" t="e">
            <v>#REF!</v>
          </cell>
          <cell r="U225" t="e">
            <v>#REF!</v>
          </cell>
          <cell r="V225" t="e">
            <v>#REF!</v>
          </cell>
          <cell r="W225" t="e">
            <v>#REF!</v>
          </cell>
          <cell r="X225" t="e">
            <v>#REF!</v>
          </cell>
          <cell r="Y225" t="e">
            <v>#REF!</v>
          </cell>
          <cell r="Z225" t="e">
            <v>#REF!</v>
          </cell>
          <cell r="AA225" t="e">
            <v>#REF!</v>
          </cell>
          <cell r="AB225" t="e">
            <v>#REF!</v>
          </cell>
          <cell r="AC225" t="e">
            <v>#REF!</v>
          </cell>
          <cell r="AD225" t="e">
            <v>#REF!</v>
          </cell>
        </row>
        <row r="226">
          <cell r="B226" t="str">
            <v xml:space="preserve">    BULOG</v>
          </cell>
          <cell r="E226" t="e">
            <v>#REF!</v>
          </cell>
          <cell r="F226" t="e">
            <v>#REF!</v>
          </cell>
          <cell r="G226" t="e">
            <v>#REF!</v>
          </cell>
          <cell r="H226" t="e">
            <v>#REF!</v>
          </cell>
          <cell r="L226" t="e">
            <v>#REF!</v>
          </cell>
          <cell r="M226" t="e">
            <v>#REF!</v>
          </cell>
          <cell r="N226" t="e">
            <v>#REF!</v>
          </cell>
          <cell r="O226" t="e">
            <v>#REF!</v>
          </cell>
          <cell r="P226">
            <v>0</v>
          </cell>
          <cell r="Q226">
            <v>0</v>
          </cell>
          <cell r="R226" t="e">
            <v>#REF!</v>
          </cell>
          <cell r="S226" t="e">
            <v>#REF!</v>
          </cell>
          <cell r="T226" t="e">
            <v>#REF!</v>
          </cell>
          <cell r="U226" t="e">
            <v>#REF!</v>
          </cell>
          <cell r="V226" t="e">
            <v>#REF!</v>
          </cell>
          <cell r="W226" t="e">
            <v>#REF!</v>
          </cell>
          <cell r="X226" t="e">
            <v>#REF!</v>
          </cell>
          <cell r="Y226" t="e">
            <v>#REF!</v>
          </cell>
          <cell r="Z226" t="e">
            <v>#REF!</v>
          </cell>
          <cell r="AA226" t="e">
            <v>#REF!</v>
          </cell>
          <cell r="AB226" t="e">
            <v>#REF!</v>
          </cell>
          <cell r="AC226" t="e">
            <v>#REF!</v>
          </cell>
          <cell r="AD226" t="e">
            <v>#REF!</v>
          </cell>
        </row>
        <row r="227">
          <cell r="B227" t="str">
            <v xml:space="preserve">    Housing</v>
          </cell>
          <cell r="E227" t="e">
            <v>#REF!</v>
          </cell>
          <cell r="F227" t="e">
            <v>#REF!</v>
          </cell>
          <cell r="G227" t="e">
            <v>#REF!</v>
          </cell>
          <cell r="H227" t="e">
            <v>#REF!</v>
          </cell>
          <cell r="L227" t="e">
            <v>#REF!</v>
          </cell>
          <cell r="M227" t="e">
            <v>#REF!</v>
          </cell>
          <cell r="N227" t="e">
            <v>#REF!</v>
          </cell>
          <cell r="O227" t="e">
            <v>#REF!</v>
          </cell>
          <cell r="P227">
            <v>0</v>
          </cell>
          <cell r="Q227">
            <v>0</v>
          </cell>
          <cell r="R227" t="e">
            <v>#REF!</v>
          </cell>
          <cell r="S227" t="e">
            <v>#REF!</v>
          </cell>
          <cell r="T227" t="e">
            <v>#REF!</v>
          </cell>
          <cell r="U227" t="e">
            <v>#REF!</v>
          </cell>
          <cell r="V227" t="e">
            <v>#REF!</v>
          </cell>
          <cell r="W227" t="e">
            <v>#REF!</v>
          </cell>
          <cell r="X227" t="e">
            <v>#REF!</v>
          </cell>
          <cell r="Y227" t="e">
            <v>#REF!</v>
          </cell>
          <cell r="Z227" t="e">
            <v>#REF!</v>
          </cell>
          <cell r="AA227" t="e">
            <v>#REF!</v>
          </cell>
          <cell r="AB227" t="e">
            <v>#REF!</v>
          </cell>
          <cell r="AC227" t="e">
            <v>#REF!</v>
          </cell>
          <cell r="AD227" t="e">
            <v>#REF!</v>
          </cell>
        </row>
        <row r="228">
          <cell r="B228" t="str">
            <v xml:space="preserve">    Other</v>
          </cell>
          <cell r="E228" t="e">
            <v>#REF!</v>
          </cell>
          <cell r="F228" t="e">
            <v>#REF!</v>
          </cell>
          <cell r="G228" t="e">
            <v>#REF!</v>
          </cell>
          <cell r="H228" t="e">
            <v>#REF!</v>
          </cell>
          <cell r="L228" t="e">
            <v>#REF!</v>
          </cell>
          <cell r="M228" t="e">
            <v>#REF!</v>
          </cell>
          <cell r="N228" t="e">
            <v>#REF!</v>
          </cell>
          <cell r="O228" t="e">
            <v>#REF!</v>
          </cell>
          <cell r="P228">
            <v>0</v>
          </cell>
          <cell r="Q228">
            <v>0</v>
          </cell>
          <cell r="R228" t="e">
            <v>#REF!</v>
          </cell>
          <cell r="S228" t="e">
            <v>#REF!</v>
          </cell>
          <cell r="T228" t="e">
            <v>#REF!</v>
          </cell>
          <cell r="U228" t="e">
            <v>#REF!</v>
          </cell>
          <cell r="V228" t="e">
            <v>#REF!</v>
          </cell>
          <cell r="W228" t="e">
            <v>#REF!</v>
          </cell>
          <cell r="X228" t="e">
            <v>#REF!</v>
          </cell>
          <cell r="Y228" t="e">
            <v>#REF!</v>
          </cell>
          <cell r="Z228" t="e">
            <v>#REF!</v>
          </cell>
          <cell r="AA228" t="e">
            <v>#REF!</v>
          </cell>
          <cell r="AB228" t="e">
            <v>#REF!</v>
          </cell>
          <cell r="AC228" t="e">
            <v>#REF!</v>
          </cell>
          <cell r="AD228" t="e">
            <v>#REF!</v>
          </cell>
        </row>
        <row r="229">
          <cell r="B229" t="str">
            <v xml:space="preserve">  Wheat flour (BULOG, first 1998/99 budget)</v>
          </cell>
          <cell r="D229">
            <v>0</v>
          </cell>
          <cell r="E229" t="e">
            <v>#REF!</v>
          </cell>
          <cell r="F229" t="e">
            <v>#REF!</v>
          </cell>
          <cell r="G229" t="e">
            <v>#REF!</v>
          </cell>
          <cell r="H229" t="e">
            <v>#REF!</v>
          </cell>
          <cell r="L229" t="e">
            <v>#REF!</v>
          </cell>
          <cell r="M229" t="e">
            <v>#REF!</v>
          </cell>
          <cell r="N229" t="e">
            <v>#REF!</v>
          </cell>
          <cell r="O229" t="e">
            <v>#REF!</v>
          </cell>
          <cell r="P229">
            <v>0</v>
          </cell>
          <cell r="Q229">
            <v>0</v>
          </cell>
        </row>
        <row r="230">
          <cell r="B230" t="str">
            <v xml:space="preserve">  Other</v>
          </cell>
          <cell r="D230">
            <v>10500</v>
          </cell>
          <cell r="E230" t="e">
            <v>#REF!</v>
          </cell>
          <cell r="F230" t="e">
            <v>#REF!</v>
          </cell>
          <cell r="G230" t="e">
            <v>#REF!</v>
          </cell>
          <cell r="H230" t="e">
            <v>#REF!</v>
          </cell>
          <cell r="L230" t="e">
            <v>#REF!</v>
          </cell>
          <cell r="M230" t="e">
            <v>#REF!</v>
          </cell>
          <cell r="N230" t="e">
            <v>#REF!</v>
          </cell>
          <cell r="O230" t="e">
            <v>#REF!</v>
          </cell>
          <cell r="P230">
            <v>0</v>
          </cell>
          <cell r="Q230">
            <v>0</v>
          </cell>
          <cell r="R230" t="e">
            <v>#REF!</v>
          </cell>
          <cell r="S230" t="e">
            <v>#REF!</v>
          </cell>
          <cell r="T230" t="e">
            <v>#REF!</v>
          </cell>
          <cell r="U230" t="e">
            <v>#REF!</v>
          </cell>
          <cell r="V230" t="e">
            <v>#REF!</v>
          </cell>
          <cell r="W230" t="e">
            <v>#REF!</v>
          </cell>
          <cell r="X230" t="e">
            <v>#REF!</v>
          </cell>
          <cell r="Y230" t="e">
            <v>#REF!</v>
          </cell>
          <cell r="Z230" t="e">
            <v>#REF!</v>
          </cell>
          <cell r="AA230" t="e">
            <v>#REF!</v>
          </cell>
          <cell r="AB230" t="e">
            <v>#REF!</v>
          </cell>
          <cell r="AC230" t="e">
            <v>#REF!</v>
          </cell>
          <cell r="AD230">
            <v>0</v>
          </cell>
        </row>
        <row r="231">
          <cell r="B231" t="str">
            <v xml:space="preserve">      Food</v>
          </cell>
          <cell r="D231">
            <v>10500</v>
          </cell>
          <cell r="E231" t="e">
            <v>#REF!</v>
          </cell>
          <cell r="F231" t="e">
            <v>#REF!</v>
          </cell>
          <cell r="G231" t="e">
            <v>#REF!</v>
          </cell>
          <cell r="H231" t="e">
            <v>#REF!</v>
          </cell>
          <cell r="L231" t="e">
            <v>#REF!</v>
          </cell>
          <cell r="M231" t="e">
            <v>#REF!</v>
          </cell>
          <cell r="N231" t="e">
            <v>#REF!</v>
          </cell>
          <cell r="O231" t="e">
            <v>#REF!</v>
          </cell>
          <cell r="P231">
            <v>0</v>
          </cell>
          <cell r="Q231">
            <v>0</v>
          </cell>
          <cell r="R231">
            <v>2366.5751987109011</v>
          </cell>
          <cell r="S231">
            <v>2366.5751987109011</v>
          </cell>
          <cell r="T231">
            <v>1491.8236516439215</v>
          </cell>
          <cell r="U231">
            <v>1152.8020280527687</v>
          </cell>
          <cell r="V231">
            <v>1514.6804044616158</v>
          </cell>
          <cell r="W231">
            <v>4159.3060841583056</v>
          </cell>
          <cell r="X231">
            <v>3492.0418827357412</v>
          </cell>
          <cell r="Y231">
            <v>3822.076342611389</v>
          </cell>
          <cell r="Z231">
            <v>13839.999508216337</v>
          </cell>
          <cell r="AA231">
            <v>6129.3406131537877</v>
          </cell>
          <cell r="AB231">
            <v>2503.4488322419816</v>
          </cell>
          <cell r="AC231">
            <v>651.95585110288721</v>
          </cell>
          <cell r="AD231">
            <v>0</v>
          </cell>
        </row>
        <row r="232">
          <cell r="B232" t="str">
            <v xml:space="preserve">      Electricity</v>
          </cell>
          <cell r="E232" t="e">
            <v>#REF!</v>
          </cell>
          <cell r="F232" t="e">
            <v>#REF!</v>
          </cell>
          <cell r="G232" t="e">
            <v>#REF!</v>
          </cell>
          <cell r="H232" t="e">
            <v>#REF!</v>
          </cell>
          <cell r="L232" t="e">
            <v>#REF!</v>
          </cell>
          <cell r="M232" t="e">
            <v>#REF!</v>
          </cell>
          <cell r="N232" t="e">
            <v>#REF!</v>
          </cell>
          <cell r="O232" t="e">
            <v>#REF!</v>
          </cell>
          <cell r="P232">
            <v>0</v>
          </cell>
          <cell r="Q232">
            <v>0</v>
          </cell>
          <cell r="R232">
            <v>1463.8283316984043</v>
          </cell>
          <cell r="S232">
            <v>1463.8283316984043</v>
          </cell>
          <cell r="T232">
            <v>754.35663779907873</v>
          </cell>
          <cell r="U232">
            <v>689.20107407363048</v>
          </cell>
          <cell r="V232">
            <v>593.63958060963978</v>
          </cell>
          <cell r="W232">
            <v>2037.197292482349</v>
          </cell>
          <cell r="X232">
            <v>3548.8063709127482</v>
          </cell>
          <cell r="Y232">
            <v>1423.2870920470143</v>
          </cell>
          <cell r="Z232">
            <v>8473.1190871405161</v>
          </cell>
          <cell r="AA232">
            <v>3752.5025134623079</v>
          </cell>
          <cell r="AB232">
            <v>3693.527216447078</v>
          </cell>
          <cell r="AC232">
            <v>1824.448630974533</v>
          </cell>
          <cell r="AD232">
            <v>0</v>
          </cell>
        </row>
        <row r="233">
          <cell r="B233" t="str">
            <v xml:space="preserve">      Medicines</v>
          </cell>
          <cell r="E233" t="e">
            <v>#REF!</v>
          </cell>
          <cell r="F233" t="e">
            <v>#REF!</v>
          </cell>
          <cell r="G233" t="e">
            <v>#REF!</v>
          </cell>
          <cell r="H233" t="e">
            <v>#REF!</v>
          </cell>
          <cell r="L233" t="e">
            <v>#REF!</v>
          </cell>
          <cell r="M233" t="e">
            <v>#REF!</v>
          </cell>
          <cell r="N233" t="e">
            <v>#REF!</v>
          </cell>
          <cell r="O233" t="e">
            <v>#REF!</v>
          </cell>
          <cell r="P233">
            <v>0</v>
          </cell>
          <cell r="Q233">
            <v>0</v>
          </cell>
          <cell r="R233" t="e">
            <v>#REF!</v>
          </cell>
          <cell r="S233" t="e">
            <v>#REF!</v>
          </cell>
          <cell r="T233" t="e">
            <v>#REF!</v>
          </cell>
          <cell r="U233" t="e">
            <v>#REF!</v>
          </cell>
          <cell r="V233" t="e">
            <v>#REF!</v>
          </cell>
          <cell r="W233" t="e">
            <v>#REF!</v>
          </cell>
          <cell r="X233" t="e">
            <v>#REF!</v>
          </cell>
          <cell r="Y233" t="e">
            <v>#REF!</v>
          </cell>
          <cell r="Z233" t="e">
            <v>#REF!</v>
          </cell>
          <cell r="AA233" t="e">
            <v>#REF!</v>
          </cell>
          <cell r="AB233" t="e">
            <v>#REF!</v>
          </cell>
          <cell r="AC233" t="e">
            <v>#REF!</v>
          </cell>
          <cell r="AD233">
            <v>0</v>
          </cell>
        </row>
        <row r="234">
          <cell r="B234" t="str">
            <v xml:space="preserve">      Other</v>
          </cell>
          <cell r="E234" t="e">
            <v>#REF!</v>
          </cell>
          <cell r="F234" t="e">
            <v>#REF!</v>
          </cell>
          <cell r="G234" t="e">
            <v>#REF!</v>
          </cell>
          <cell r="H234" t="e">
            <v>#REF!</v>
          </cell>
          <cell r="L234" t="e">
            <v>#REF!</v>
          </cell>
          <cell r="M234" t="e">
            <v>#REF!</v>
          </cell>
          <cell r="N234" t="e">
            <v>#REF!</v>
          </cell>
          <cell r="O234" t="e">
            <v>#REF!</v>
          </cell>
          <cell r="P234">
            <v>0</v>
          </cell>
          <cell r="Q234">
            <v>0</v>
          </cell>
          <cell r="R234" t="e">
            <v>#REF!</v>
          </cell>
          <cell r="S234" t="e">
            <v>#REF!</v>
          </cell>
          <cell r="T234" t="e">
            <v>#REF!</v>
          </cell>
          <cell r="U234" t="e">
            <v>#REF!</v>
          </cell>
          <cell r="V234" t="e">
            <v>#REF!</v>
          </cell>
          <cell r="W234" t="e">
            <v>#REF!</v>
          </cell>
          <cell r="X234" t="e">
            <v>#REF!</v>
          </cell>
          <cell r="Y234" t="e">
            <v>#REF!</v>
          </cell>
          <cell r="Z234" t="e">
            <v>#REF!</v>
          </cell>
          <cell r="AA234" t="e">
            <v>#REF!</v>
          </cell>
          <cell r="AB234" t="e">
            <v>#REF!</v>
          </cell>
          <cell r="AC234" t="e">
            <v>#REF!</v>
          </cell>
          <cell r="AD234">
            <v>0</v>
          </cell>
        </row>
        <row r="235">
          <cell r="B235" t="str">
            <v>External interest</v>
          </cell>
          <cell r="D235">
            <v>11262.919</v>
          </cell>
          <cell r="E235" t="e">
            <v>#REF!</v>
          </cell>
          <cell r="F235" t="e">
            <v>#REF!</v>
          </cell>
          <cell r="G235" t="e">
            <v>#REF!</v>
          </cell>
          <cell r="H235" t="e">
            <v>#REF!</v>
          </cell>
          <cell r="L235" t="e">
            <v>#REF!</v>
          </cell>
          <cell r="M235" t="e">
            <v>#REF!</v>
          </cell>
          <cell r="N235" t="e">
            <v>#REF!</v>
          </cell>
          <cell r="O235" t="e">
            <v>#REF!</v>
          </cell>
          <cell r="P235">
            <v>1941.4610526315789</v>
          </cell>
          <cell r="Q235">
            <v>1503.515625</v>
          </cell>
          <cell r="R235">
            <v>4309.818181818182</v>
          </cell>
          <cell r="S235">
            <v>7754.7948594497611</v>
          </cell>
          <cell r="T235">
            <v>2990</v>
          </cell>
          <cell r="U235">
            <v>3120</v>
          </cell>
          <cell r="V235">
            <v>2970</v>
          </cell>
          <cell r="W235">
            <v>9080</v>
          </cell>
          <cell r="X235">
            <v>7100</v>
          </cell>
          <cell r="Y235">
            <v>7100</v>
          </cell>
          <cell r="Z235">
            <v>31034.794859449761</v>
          </cell>
          <cell r="AA235">
            <v>30398.076000000001</v>
          </cell>
          <cell r="AB235">
            <v>33980.154000000002</v>
          </cell>
          <cell r="AC235">
            <v>33633.661</v>
          </cell>
          <cell r="AD235">
            <v>33391.527999999998</v>
          </cell>
        </row>
        <row r="237">
          <cell r="B237" t="str">
            <v>Domestic debt</v>
          </cell>
          <cell r="D237">
            <v>1627.7</v>
          </cell>
          <cell r="E237" t="e">
            <v>#REF!</v>
          </cell>
          <cell r="F237" t="e">
            <v>#REF!</v>
          </cell>
          <cell r="G237" t="e">
            <v>#REF!</v>
          </cell>
          <cell r="H237" t="e">
            <v>#REF!</v>
          </cell>
          <cell r="L237" t="e">
            <v>#REF!</v>
          </cell>
          <cell r="M237" t="e">
            <v>#REF!</v>
          </cell>
          <cell r="N237" t="e">
            <v>#REF!</v>
          </cell>
          <cell r="O237" t="e">
            <v>#REF!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 t="e">
            <v>#REF!</v>
          </cell>
          <cell r="U237" t="e">
            <v>#REF!</v>
          </cell>
          <cell r="V237" t="e">
            <v>#REF!</v>
          </cell>
          <cell r="W237" t="e">
            <v>#REF!</v>
          </cell>
          <cell r="X237" t="e">
            <v>#REF!</v>
          </cell>
          <cell r="Y237" t="e">
            <v>#REF!</v>
          </cell>
          <cell r="Z237" t="e">
            <v>#REF!</v>
          </cell>
          <cell r="AA237" t="e">
            <v>#REF!</v>
          </cell>
          <cell r="AB237" t="e">
            <v>#REF!</v>
          </cell>
          <cell r="AC237" t="e">
            <v>#REF!</v>
          </cell>
          <cell r="AD237" t="e">
            <v>#REF!</v>
          </cell>
        </row>
        <row r="238">
          <cell r="B238" t="str">
            <v xml:space="preserve">  Clearing of arrears</v>
          </cell>
          <cell r="D238">
            <v>1627.7</v>
          </cell>
          <cell r="E238" t="e">
            <v>#REF!</v>
          </cell>
          <cell r="F238" t="e">
            <v>#REF!</v>
          </cell>
          <cell r="G238" t="e">
            <v>#REF!</v>
          </cell>
          <cell r="H238" t="e">
            <v>#REF!</v>
          </cell>
          <cell r="L238" t="e">
            <v>#REF!</v>
          </cell>
          <cell r="M238" t="e">
            <v>#REF!</v>
          </cell>
          <cell r="N238" t="e">
            <v>#REF!</v>
          </cell>
          <cell r="O238" t="e">
            <v>#REF!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 t="e">
            <v>#REF!</v>
          </cell>
          <cell r="U238" t="e">
            <v>#REF!</v>
          </cell>
          <cell r="V238" t="e">
            <v>#REF!</v>
          </cell>
          <cell r="W238" t="e">
            <v>#REF!</v>
          </cell>
          <cell r="X238" t="e">
            <v>#REF!</v>
          </cell>
          <cell r="Y238" t="e">
            <v>#REF!</v>
          </cell>
          <cell r="Z238" t="e">
            <v>#REF!</v>
          </cell>
          <cell r="AA238">
            <v>0</v>
          </cell>
          <cell r="AB238">
            <v>0</v>
          </cell>
          <cell r="AC238">
            <v>0</v>
          </cell>
        </row>
        <row r="239">
          <cell r="B239" t="str">
            <v xml:space="preserve">  Bank Indonesia</v>
          </cell>
          <cell r="D239">
            <v>0</v>
          </cell>
          <cell r="E239" t="e">
            <v>#REF!</v>
          </cell>
          <cell r="F239" t="e">
            <v>#REF!</v>
          </cell>
          <cell r="G239" t="e">
            <v>#REF!</v>
          </cell>
          <cell r="H239" t="e">
            <v>#REF!</v>
          </cell>
          <cell r="L239" t="e">
            <v>#REF!</v>
          </cell>
          <cell r="M239" t="e">
            <v>#REF!</v>
          </cell>
          <cell r="N239" t="e">
            <v>#REF!</v>
          </cell>
          <cell r="O239" t="e">
            <v>#REF!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 t="e">
            <v>#REF!</v>
          </cell>
          <cell r="U239" t="e">
            <v>#REF!</v>
          </cell>
          <cell r="V239" t="e">
            <v>#REF!</v>
          </cell>
          <cell r="W239" t="e">
            <v>#REF!</v>
          </cell>
          <cell r="X239" t="e">
            <v>#REF!</v>
          </cell>
          <cell r="Y239" t="e">
            <v>#REF!</v>
          </cell>
          <cell r="Z239" t="e">
            <v>#REF!</v>
          </cell>
          <cell r="AA239">
            <v>0</v>
          </cell>
          <cell r="AB239">
            <v>0</v>
          </cell>
          <cell r="AC239">
            <v>0</v>
          </cell>
        </row>
        <row r="240">
          <cell r="B240" t="str">
            <v>Military</v>
          </cell>
          <cell r="D240">
            <v>1834.4259999999999</v>
          </cell>
          <cell r="E240" t="e">
            <v>#REF!</v>
          </cell>
          <cell r="F240" t="e">
            <v>#REF!</v>
          </cell>
          <cell r="G240" t="e">
            <v>#REF!</v>
          </cell>
          <cell r="H240" t="e">
            <v>#REF!</v>
          </cell>
          <cell r="L240" t="e">
            <v>#REF!</v>
          </cell>
          <cell r="M240" t="e">
            <v>#REF!</v>
          </cell>
          <cell r="N240" t="e">
            <v>#REF!</v>
          </cell>
          <cell r="O240" t="e">
            <v>#REF!</v>
          </cell>
          <cell r="P240">
            <v>0</v>
          </cell>
          <cell r="Q240">
            <v>0</v>
          </cell>
          <cell r="R240" t="e">
            <v>#REF!</v>
          </cell>
          <cell r="S240" t="e">
            <v>#REF!</v>
          </cell>
          <cell r="T240" t="e">
            <v>#REF!</v>
          </cell>
          <cell r="U240" t="e">
            <v>#REF!</v>
          </cell>
          <cell r="V240" t="e">
            <v>#REF!</v>
          </cell>
          <cell r="W240" t="e">
            <v>#REF!</v>
          </cell>
          <cell r="X240" t="e">
            <v>#REF!</v>
          </cell>
          <cell r="Y240" t="e">
            <v>#REF!</v>
          </cell>
          <cell r="Z240" t="e">
            <v>#REF!</v>
          </cell>
          <cell r="AA240" t="e">
            <v>#REF!</v>
          </cell>
          <cell r="AB240" t="e">
            <v>#REF!</v>
          </cell>
          <cell r="AC240" t="e">
            <v>#REF!</v>
          </cell>
          <cell r="AD240" t="e">
            <v>#REF!</v>
          </cell>
        </row>
        <row r="241">
          <cell r="B241" t="str">
            <v xml:space="preserve">   Domestic financing</v>
          </cell>
          <cell r="D241">
            <v>934.02599999999995</v>
          </cell>
          <cell r="E241" t="e">
            <v>#REF!</v>
          </cell>
          <cell r="F241" t="e">
            <v>#REF!</v>
          </cell>
          <cell r="G241" t="e">
            <v>#REF!</v>
          </cell>
          <cell r="H241" t="e">
            <v>#REF!</v>
          </cell>
          <cell r="L241" t="e">
            <v>#REF!</v>
          </cell>
          <cell r="M241" t="e">
            <v>#REF!</v>
          </cell>
          <cell r="N241" t="e">
            <v>#REF!</v>
          </cell>
          <cell r="O241" t="e">
            <v>#REF!</v>
          </cell>
          <cell r="P241">
            <v>0</v>
          </cell>
          <cell r="Q241">
            <v>0</v>
          </cell>
          <cell r="R241" t="e">
            <v>#REF!</v>
          </cell>
          <cell r="S241" t="e">
            <v>#REF!</v>
          </cell>
          <cell r="T241" t="e">
            <v>#REF!</v>
          </cell>
          <cell r="U241" t="e">
            <v>#REF!</v>
          </cell>
          <cell r="V241" t="e">
            <v>#REF!</v>
          </cell>
          <cell r="W241" t="e">
            <v>#REF!</v>
          </cell>
          <cell r="X241" t="e">
            <v>#REF!</v>
          </cell>
          <cell r="Y241" t="e">
            <v>#REF!</v>
          </cell>
          <cell r="Z241" t="e">
            <v>#REF!</v>
          </cell>
          <cell r="AA241" t="e">
            <v>#REF!</v>
          </cell>
          <cell r="AB241" t="e">
            <v>#REF!</v>
          </cell>
          <cell r="AC241" t="e">
            <v>#REF!</v>
          </cell>
          <cell r="AD241" t="e">
            <v>#REF!</v>
          </cell>
        </row>
        <row r="242">
          <cell r="B242" t="str">
            <v xml:space="preserve">   Foreign financing</v>
          </cell>
          <cell r="D242">
            <v>900.4</v>
          </cell>
          <cell r="E242" t="e">
            <v>#REF!</v>
          </cell>
          <cell r="F242" t="e">
            <v>#REF!</v>
          </cell>
          <cell r="G242" t="e">
            <v>#REF!</v>
          </cell>
          <cell r="H242" t="e">
            <v>#REF!</v>
          </cell>
          <cell r="L242" t="e">
            <v>#REF!</v>
          </cell>
          <cell r="M242" t="e">
            <v>#REF!</v>
          </cell>
          <cell r="N242" t="e">
            <v>#REF!</v>
          </cell>
          <cell r="O242" t="e">
            <v>#REF!</v>
          </cell>
          <cell r="P242">
            <v>0</v>
          </cell>
          <cell r="Q242">
            <v>0</v>
          </cell>
          <cell r="R242">
            <v>105.27013456937799</v>
          </cell>
          <cell r="S242">
            <v>105.27013456937799</v>
          </cell>
          <cell r="T242">
            <v>100</v>
          </cell>
          <cell r="U242">
            <v>100</v>
          </cell>
          <cell r="V242">
            <v>100</v>
          </cell>
          <cell r="W242">
            <v>300</v>
          </cell>
          <cell r="X242" t="e">
            <v>#REF!</v>
          </cell>
          <cell r="Y242">
            <v>1150</v>
          </cell>
          <cell r="Z242" t="e">
            <v>#REF!</v>
          </cell>
          <cell r="AA242" t="e">
            <v>#REF!</v>
          </cell>
          <cell r="AB242" t="e">
            <v>#REF!</v>
          </cell>
          <cell r="AC242" t="e">
            <v>#REF!</v>
          </cell>
          <cell r="AD242" t="e">
            <v>#REF!</v>
          </cell>
        </row>
        <row r="243">
          <cell r="B243" t="str">
            <v>Other current expenditure</v>
          </cell>
          <cell r="D243">
            <v>1448.5</v>
          </cell>
          <cell r="E243" t="e">
            <v>#REF!</v>
          </cell>
          <cell r="F243" t="e">
            <v>#REF!</v>
          </cell>
          <cell r="G243" t="e">
            <v>#REF!</v>
          </cell>
          <cell r="H243" t="e">
            <v>#REF!</v>
          </cell>
          <cell r="L243" t="e">
            <v>#REF!</v>
          </cell>
          <cell r="M243" t="e">
            <v>#REF!</v>
          </cell>
          <cell r="N243" t="e">
            <v>#REF!</v>
          </cell>
          <cell r="O243" t="e">
            <v>#REF!</v>
          </cell>
          <cell r="P243">
            <v>112.9</v>
          </cell>
          <cell r="Q243">
            <v>183.1</v>
          </cell>
          <cell r="R243" t="e">
            <v>#REF!</v>
          </cell>
          <cell r="S243" t="e">
            <v>#REF!</v>
          </cell>
          <cell r="T243" t="e">
            <v>#REF!</v>
          </cell>
          <cell r="U243" t="e">
            <v>#REF!</v>
          </cell>
          <cell r="V243" t="e">
            <v>#REF!</v>
          </cell>
          <cell r="W243" t="e">
            <v>#REF!</v>
          </cell>
          <cell r="X243" t="e">
            <v>#REF!</v>
          </cell>
          <cell r="Y243" t="e">
            <v>#REF!</v>
          </cell>
          <cell r="Z243" t="e">
            <v>#REF!</v>
          </cell>
          <cell r="AA243" t="e">
            <v>#REF!</v>
          </cell>
          <cell r="AB243" t="e">
            <v>#REF!</v>
          </cell>
          <cell r="AC243" t="e">
            <v>#REF!</v>
          </cell>
          <cell r="AD243" t="e">
            <v>#REF!</v>
          </cell>
        </row>
        <row r="245">
          <cell r="B245" t="str">
            <v>Development expenditure and net lending</v>
          </cell>
          <cell r="D245">
            <v>45460.739658204984</v>
          </cell>
          <cell r="E245" t="e">
            <v>#REF!</v>
          </cell>
          <cell r="F245" t="e">
            <v>#REF!</v>
          </cell>
          <cell r="G245" t="e">
            <v>#REF!</v>
          </cell>
          <cell r="H245" t="e">
            <v>#REF!</v>
          </cell>
          <cell r="L245" t="e">
            <v>#REF!</v>
          </cell>
          <cell r="M245" t="e">
            <v>#REF!</v>
          </cell>
          <cell r="N245" t="e">
            <v>#REF!</v>
          </cell>
          <cell r="O245" t="e">
            <v>#REF!</v>
          </cell>
          <cell r="P245">
            <v>1406.0939771337066</v>
          </cell>
          <cell r="Q245">
            <v>1407.8</v>
          </cell>
          <cell r="R245" t="e">
            <v>#REF!</v>
          </cell>
          <cell r="S245" t="e">
            <v>#REF!</v>
          </cell>
          <cell r="T245" t="e">
            <v>#REF!</v>
          </cell>
          <cell r="U245" t="e">
            <v>#REF!</v>
          </cell>
          <cell r="V245" t="e">
            <v>#REF!</v>
          </cell>
          <cell r="W245" t="e">
            <v>#REF!</v>
          </cell>
          <cell r="X245" t="e">
            <v>#REF!</v>
          </cell>
          <cell r="Y245" t="e">
            <v>#REF!</v>
          </cell>
          <cell r="Z245" t="e">
            <v>#REF!</v>
          </cell>
          <cell r="AA245" t="e">
            <v>#REF!</v>
          </cell>
          <cell r="AB245" t="e">
            <v>#REF!</v>
          </cell>
          <cell r="AC245" t="e">
            <v>#REF!</v>
          </cell>
          <cell r="AD245" t="e">
            <v>#REF!</v>
          </cell>
        </row>
        <row r="246">
          <cell r="B246" t="str">
            <v>Investment projects</v>
          </cell>
          <cell r="D246">
            <v>18502.63846153846</v>
          </cell>
          <cell r="E246" t="e">
            <v>#REF!</v>
          </cell>
          <cell r="F246" t="e">
            <v>#REF!</v>
          </cell>
          <cell r="G246" t="e">
            <v>#REF!</v>
          </cell>
          <cell r="H246" t="e">
            <v>#REF!</v>
          </cell>
          <cell r="L246" t="e">
            <v>#REF!</v>
          </cell>
          <cell r="M246" t="e">
            <v>#REF!</v>
          </cell>
          <cell r="N246" t="e">
            <v>#REF!</v>
          </cell>
          <cell r="O246" t="e">
            <v>#REF!</v>
          </cell>
          <cell r="P246">
            <v>1342.4</v>
          </cell>
          <cell r="Q246">
            <v>1139.125</v>
          </cell>
          <cell r="R246" t="e">
            <v>#REF!</v>
          </cell>
          <cell r="S246" t="e">
            <v>#REF!</v>
          </cell>
          <cell r="T246" t="e">
            <v>#REF!</v>
          </cell>
          <cell r="U246" t="e">
            <v>#REF!</v>
          </cell>
          <cell r="V246" t="e">
            <v>#REF!</v>
          </cell>
          <cell r="W246" t="e">
            <v>#REF!</v>
          </cell>
          <cell r="X246" t="e">
            <v>#REF!</v>
          </cell>
          <cell r="Y246" t="e">
            <v>#REF!</v>
          </cell>
          <cell r="Z246" t="e">
            <v>#REF!</v>
          </cell>
          <cell r="AA246">
            <v>67212.267999999996</v>
          </cell>
          <cell r="AB246">
            <v>73715.032857142854</v>
          </cell>
          <cell r="AC246">
            <v>75741.471428571429</v>
          </cell>
          <cell r="AD246">
            <v>81317.90571428572</v>
          </cell>
        </row>
        <row r="247">
          <cell r="B247" t="str">
            <v xml:space="preserve">  External finance</v>
          </cell>
          <cell r="D247">
            <v>12659.699999999999</v>
          </cell>
          <cell r="E247" t="e">
            <v>#REF!</v>
          </cell>
          <cell r="F247" t="e">
            <v>#REF!</v>
          </cell>
          <cell r="G247" t="e">
            <v>#REF!</v>
          </cell>
          <cell r="H247" t="e">
            <v>#REF!</v>
          </cell>
          <cell r="L247" t="e">
            <v>#REF!</v>
          </cell>
          <cell r="M247" t="e">
            <v>#REF!</v>
          </cell>
          <cell r="N247" t="e">
            <v>#REF!</v>
          </cell>
          <cell r="O247" t="e">
            <v>#REF!</v>
          </cell>
          <cell r="P247">
            <v>1182.4000000000001</v>
          </cell>
          <cell r="Q247">
            <v>911.3</v>
          </cell>
          <cell r="R247" t="e">
            <v>#REF!</v>
          </cell>
          <cell r="S247" t="e">
            <v>#REF!</v>
          </cell>
          <cell r="T247" t="e">
            <v>#REF!</v>
          </cell>
          <cell r="U247" t="e">
            <v>#REF!</v>
          </cell>
          <cell r="V247" t="e">
            <v>#REF!</v>
          </cell>
          <cell r="W247" t="e">
            <v>#REF!</v>
          </cell>
          <cell r="X247" t="e">
            <v>#REF!</v>
          </cell>
          <cell r="Y247" t="e">
            <v>#REF!</v>
          </cell>
          <cell r="Z247" t="e">
            <v>#REF!</v>
          </cell>
          <cell r="AA247">
            <v>50409.201000000001</v>
          </cell>
          <cell r="AB247">
            <v>51600.523000000001</v>
          </cell>
          <cell r="AC247">
            <v>53019.03</v>
          </cell>
          <cell r="AD247">
            <v>56922.534</v>
          </cell>
        </row>
        <row r="248">
          <cell r="B248" t="str">
            <v xml:space="preserve">  Domestic counterpart funds  1/</v>
          </cell>
          <cell r="D248">
            <v>5842.9384615384615</v>
          </cell>
          <cell r="E248" t="e">
            <v>#REF!</v>
          </cell>
          <cell r="F248" t="e">
            <v>#REF!</v>
          </cell>
          <cell r="G248" t="e">
            <v>#REF!</v>
          </cell>
          <cell r="H248" t="e">
            <v>#REF!</v>
          </cell>
          <cell r="L248" t="e">
            <v>#REF!</v>
          </cell>
          <cell r="M248" t="e">
            <v>#REF!</v>
          </cell>
          <cell r="N248" t="e">
            <v>#REF!</v>
          </cell>
          <cell r="O248" t="e">
            <v>#REF!</v>
          </cell>
          <cell r="P248">
            <v>160</v>
          </cell>
          <cell r="Q248">
            <v>227.82499999999999</v>
          </cell>
          <cell r="R248" t="e">
            <v>#REF!</v>
          </cell>
          <cell r="S248" t="e">
            <v>#REF!</v>
          </cell>
          <cell r="T248" t="e">
            <v>#REF!</v>
          </cell>
          <cell r="U248" t="e">
            <v>#REF!</v>
          </cell>
          <cell r="V248" t="e">
            <v>#REF!</v>
          </cell>
          <cell r="W248" t="e">
            <v>#REF!</v>
          </cell>
          <cell r="X248" t="e">
            <v>#REF!</v>
          </cell>
          <cell r="Y248" t="e">
            <v>#REF!</v>
          </cell>
          <cell r="Z248" t="e">
            <v>#REF!</v>
          </cell>
          <cell r="AA248">
            <v>16803.066999999999</v>
          </cell>
          <cell r="AB248">
            <v>22114.509857142861</v>
          </cell>
          <cell r="AC248">
            <v>22722.44142857143</v>
          </cell>
          <cell r="AD248">
            <v>24395.371714285717</v>
          </cell>
        </row>
        <row r="249">
          <cell r="B249" t="str">
            <v>Forestry Fund expenditure (reforestation) 2/</v>
          </cell>
          <cell r="E249" t="e">
            <v>#REF!</v>
          </cell>
          <cell r="F249" t="e">
            <v>#REF!</v>
          </cell>
          <cell r="G249" t="e">
            <v>#REF!</v>
          </cell>
          <cell r="H249" t="e">
            <v>#REF!</v>
          </cell>
          <cell r="L249" t="e">
            <v>#REF!</v>
          </cell>
          <cell r="M249" t="e">
            <v>#REF!</v>
          </cell>
          <cell r="N249" t="e">
            <v>#REF!</v>
          </cell>
          <cell r="O249" t="e">
            <v>#REF!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</row>
        <row r="250">
          <cell r="B250" t="str">
            <v>Investment Fund net lending 2/</v>
          </cell>
          <cell r="E250" t="e">
            <v>#REF!</v>
          </cell>
          <cell r="F250" t="e">
            <v>#REF!</v>
          </cell>
          <cell r="G250" t="e">
            <v>#REF!</v>
          </cell>
          <cell r="H250" t="e">
            <v>#REF!</v>
          </cell>
          <cell r="L250" t="e">
            <v>#REF!</v>
          </cell>
          <cell r="M250" t="e">
            <v>#REF!</v>
          </cell>
          <cell r="N250" t="e">
            <v>#REF!</v>
          </cell>
          <cell r="O250" t="e">
            <v>#REF!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-1000</v>
          </cell>
          <cell r="AB250">
            <v>-1000</v>
          </cell>
          <cell r="AC250">
            <v>-1000</v>
          </cell>
          <cell r="AD250">
            <v>-1000</v>
          </cell>
        </row>
        <row r="251">
          <cell r="B251" t="str">
            <v xml:space="preserve">  On-lent</v>
          </cell>
          <cell r="E251" t="e">
            <v>#REF!</v>
          </cell>
          <cell r="F251" t="e">
            <v>#REF!</v>
          </cell>
          <cell r="G251" t="e">
            <v>#REF!</v>
          </cell>
          <cell r="H251" t="e">
            <v>#REF!</v>
          </cell>
          <cell r="L251" t="e">
            <v>#REF!</v>
          </cell>
          <cell r="M251" t="e">
            <v>#REF!</v>
          </cell>
          <cell r="N251" t="e">
            <v>#REF!</v>
          </cell>
          <cell r="O251" t="e">
            <v>#REF!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1000</v>
          </cell>
          <cell r="AB251">
            <v>1000</v>
          </cell>
          <cell r="AC251">
            <v>1000</v>
          </cell>
          <cell r="AD251">
            <v>1000</v>
          </cell>
        </row>
        <row r="252">
          <cell r="B252" t="str">
            <v xml:space="preserve">  Repayments to the Fund (-)</v>
          </cell>
          <cell r="E252" t="e">
            <v>#REF!</v>
          </cell>
          <cell r="F252" t="e">
            <v>#REF!</v>
          </cell>
          <cell r="G252" t="e">
            <v>#REF!</v>
          </cell>
          <cell r="H252" t="e">
            <v>#REF!</v>
          </cell>
          <cell r="L252" t="e">
            <v>#REF!</v>
          </cell>
          <cell r="M252" t="e">
            <v>#REF!</v>
          </cell>
          <cell r="N252" t="e">
            <v>#REF!</v>
          </cell>
          <cell r="O252" t="e">
            <v>#REF!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-2000</v>
          </cell>
          <cell r="AB252">
            <v>-2000</v>
          </cell>
          <cell r="AC252">
            <v>-2000</v>
          </cell>
          <cell r="AD252">
            <v>-2000</v>
          </cell>
        </row>
        <row r="253">
          <cell r="B253" t="str">
            <v>Other (including social programs)</v>
          </cell>
          <cell r="D253">
            <v>16226.635538461538</v>
          </cell>
          <cell r="E253" t="e">
            <v>#REF!</v>
          </cell>
          <cell r="F253" t="e">
            <v>#REF!</v>
          </cell>
          <cell r="G253" t="e">
            <v>#REF!</v>
          </cell>
          <cell r="H253" t="e">
            <v>#REF!</v>
          </cell>
          <cell r="L253" t="e">
            <v>#REF!</v>
          </cell>
          <cell r="M253" t="e">
            <v>#REF!</v>
          </cell>
          <cell r="N253" t="e">
            <v>#REF!</v>
          </cell>
          <cell r="O253" t="e">
            <v>#REF!</v>
          </cell>
          <cell r="P253">
            <v>100</v>
          </cell>
          <cell r="Q253">
            <v>268.67500000000001</v>
          </cell>
          <cell r="R253" t="e">
            <v>#REF!</v>
          </cell>
          <cell r="S253" t="e">
            <v>#REF!</v>
          </cell>
          <cell r="T253" t="e">
            <v>#REF!</v>
          </cell>
          <cell r="U253" t="e">
            <v>#REF!</v>
          </cell>
          <cell r="V253" t="e">
            <v>#REF!</v>
          </cell>
          <cell r="W253" t="e">
            <v>#REF!</v>
          </cell>
          <cell r="X253" t="e">
            <v>#REF!</v>
          </cell>
          <cell r="Y253" t="e">
            <v>#REF!</v>
          </cell>
          <cell r="Z253" t="e">
            <v>#REF!</v>
          </cell>
          <cell r="AA253" t="e">
            <v>#REF!</v>
          </cell>
          <cell r="AB253" t="e">
            <v>#REF!</v>
          </cell>
          <cell r="AC253" t="e">
            <v>#REF!</v>
          </cell>
          <cell r="AD253" t="e">
            <v>#REF!</v>
          </cell>
        </row>
        <row r="254">
          <cell r="B254" t="str">
            <v>Off-budget operations and statistical discrepancy 3/</v>
          </cell>
          <cell r="D254">
            <v>10731.46565820499</v>
          </cell>
          <cell r="E254" t="e">
            <v>#REF!</v>
          </cell>
          <cell r="F254" t="e">
            <v>#REF!</v>
          </cell>
          <cell r="G254" t="e">
            <v>#REF!</v>
          </cell>
          <cell r="H254" t="e">
            <v>#REF!</v>
          </cell>
          <cell r="L254" t="e">
            <v>#REF!</v>
          </cell>
          <cell r="M254" t="e">
            <v>#REF!</v>
          </cell>
          <cell r="N254" t="e">
            <v>#REF!</v>
          </cell>
          <cell r="O254" t="e">
            <v>#REF!</v>
          </cell>
          <cell r="P254">
            <v>-36.306022866293461</v>
          </cell>
          <cell r="S254">
            <v>-36.306022866293461</v>
          </cell>
          <cell r="W254">
            <v>0</v>
          </cell>
          <cell r="Z254">
            <v>-36.306022866293461</v>
          </cell>
        </row>
        <row r="256">
          <cell r="B256" t="str">
            <v>Memorandum items:</v>
          </cell>
        </row>
        <row r="257">
          <cell r="B257" t="str">
            <v>Expenditure before statistical discrepancy</v>
          </cell>
          <cell r="D257">
            <v>104923.61900000001</v>
          </cell>
          <cell r="E257" t="e">
            <v>#REF!</v>
          </cell>
          <cell r="F257" t="e">
            <v>#REF!</v>
          </cell>
          <cell r="G257" t="e">
            <v>#REF!</v>
          </cell>
          <cell r="H257" t="e">
            <v>#REF!</v>
          </cell>
          <cell r="L257" t="e">
            <v>#REF!</v>
          </cell>
          <cell r="M257" t="e">
            <v>#REF!</v>
          </cell>
          <cell r="N257" t="e">
            <v>#REF!</v>
          </cell>
          <cell r="O257" t="e">
            <v>#REF!</v>
          </cell>
          <cell r="P257">
            <v>6921.7610526315784</v>
          </cell>
          <cell r="Q257">
            <v>6025.7156250000007</v>
          </cell>
          <cell r="R257" t="e">
            <v>#REF!</v>
          </cell>
          <cell r="S257" t="e">
            <v>#REF!</v>
          </cell>
          <cell r="T257" t="e">
            <v>#REF!</v>
          </cell>
          <cell r="U257" t="e">
            <v>#REF!</v>
          </cell>
          <cell r="V257" t="e">
            <v>#REF!</v>
          </cell>
          <cell r="W257" t="e">
            <v>#REF!</v>
          </cell>
          <cell r="X257" t="e">
            <v>#REF!</v>
          </cell>
          <cell r="Y257" t="e">
            <v>#REF!</v>
          </cell>
          <cell r="Z257" t="e">
            <v>#REF!</v>
          </cell>
          <cell r="AA257" t="e">
            <v>#REF!</v>
          </cell>
          <cell r="AB257" t="e">
            <v>#REF!</v>
          </cell>
          <cell r="AC257" t="e">
            <v>#REF!</v>
          </cell>
          <cell r="AD257" t="e">
            <v>#REF!</v>
          </cell>
        </row>
        <row r="258">
          <cell r="B258" t="str">
            <v>Development expenditure before statistical discrepancy</v>
          </cell>
          <cell r="D258">
            <v>34729.273999999998</v>
          </cell>
          <cell r="E258" t="e">
            <v>#REF!</v>
          </cell>
          <cell r="F258" t="e">
            <v>#REF!</v>
          </cell>
          <cell r="G258" t="e">
            <v>#REF!</v>
          </cell>
          <cell r="H258" t="e">
            <v>#REF!</v>
          </cell>
          <cell r="L258" t="e">
            <v>#REF!</v>
          </cell>
          <cell r="M258" t="e">
            <v>#REF!</v>
          </cell>
          <cell r="N258" t="e">
            <v>#REF!</v>
          </cell>
          <cell r="O258" t="e">
            <v>#REF!</v>
          </cell>
          <cell r="P258">
            <v>1442.4</v>
          </cell>
          <cell r="Q258">
            <v>1407.8</v>
          </cell>
          <cell r="R258" t="e">
            <v>#REF!</v>
          </cell>
          <cell r="S258" t="e">
            <v>#REF!</v>
          </cell>
          <cell r="T258" t="e">
            <v>#REF!</v>
          </cell>
          <cell r="U258" t="e">
            <v>#REF!</v>
          </cell>
          <cell r="V258" t="e">
            <v>#REF!</v>
          </cell>
          <cell r="W258" t="e">
            <v>#REF!</v>
          </cell>
          <cell r="X258" t="e">
            <v>#REF!</v>
          </cell>
          <cell r="Y258" t="e">
            <v>#REF!</v>
          </cell>
          <cell r="Z258" t="e">
            <v>#REF!</v>
          </cell>
          <cell r="AA258" t="e">
            <v>#REF!</v>
          </cell>
          <cell r="AB258" t="e">
            <v>#REF!</v>
          </cell>
          <cell r="AC258" t="e">
            <v>#REF!</v>
          </cell>
          <cell r="AD258" t="e">
            <v>#REF!</v>
          </cell>
        </row>
        <row r="259">
          <cell r="B259" t="str">
            <v xml:space="preserve">  Rupiah financed budgetary development expenditure</v>
          </cell>
          <cell r="D259">
            <v>22069.574000000001</v>
          </cell>
          <cell r="E259" t="e">
            <v>#REF!</v>
          </cell>
          <cell r="F259" t="e">
            <v>#REF!</v>
          </cell>
          <cell r="G259" t="e">
            <v>#REF!</v>
          </cell>
          <cell r="H259" t="e">
            <v>#REF!</v>
          </cell>
          <cell r="L259" t="e">
            <v>#REF!</v>
          </cell>
          <cell r="M259" t="e">
            <v>#REF!</v>
          </cell>
          <cell r="N259" t="e">
            <v>#REF!</v>
          </cell>
          <cell r="O259" t="e">
            <v>#REF!</v>
          </cell>
          <cell r="P259">
            <v>260</v>
          </cell>
          <cell r="Q259">
            <v>496.5</v>
          </cell>
          <cell r="R259" t="e">
            <v>#REF!</v>
          </cell>
          <cell r="S259" t="e">
            <v>#REF!</v>
          </cell>
          <cell r="T259" t="e">
            <v>#REF!</v>
          </cell>
          <cell r="U259" t="e">
            <v>#REF!</v>
          </cell>
          <cell r="V259" t="e">
            <v>#REF!</v>
          </cell>
          <cell r="W259" t="e">
            <v>#REF!</v>
          </cell>
          <cell r="X259" t="e">
            <v>#REF!</v>
          </cell>
          <cell r="Y259" t="e">
            <v>#REF!</v>
          </cell>
          <cell r="Z259" t="e">
            <v>#REF!</v>
          </cell>
          <cell r="AA259" t="e">
            <v>#REF!</v>
          </cell>
          <cell r="AB259" t="e">
            <v>#REF!</v>
          </cell>
          <cell r="AC259" t="e">
            <v>#REF!</v>
          </cell>
          <cell r="AD259" t="e">
            <v>#REF!</v>
          </cell>
        </row>
        <row r="260">
          <cell r="B260" t="str">
            <v xml:space="preserve">  Externally financed budgetary development expenditure</v>
          </cell>
          <cell r="D260">
            <v>12659.699999999997</v>
          </cell>
          <cell r="E260" t="e">
            <v>#REF!</v>
          </cell>
          <cell r="F260" t="e">
            <v>#REF!</v>
          </cell>
          <cell r="G260" t="e">
            <v>#REF!</v>
          </cell>
          <cell r="H260" t="e">
            <v>#REF!</v>
          </cell>
          <cell r="L260" t="e">
            <v>#REF!</v>
          </cell>
          <cell r="M260" t="e">
            <v>#REF!</v>
          </cell>
          <cell r="N260" t="e">
            <v>#REF!</v>
          </cell>
          <cell r="O260" t="e">
            <v>#REF!</v>
          </cell>
          <cell r="P260">
            <v>1182.4000000000001</v>
          </cell>
          <cell r="Q260">
            <v>911.3</v>
          </cell>
          <cell r="R260" t="e">
            <v>#REF!</v>
          </cell>
          <cell r="S260" t="e">
            <v>#REF!</v>
          </cell>
          <cell r="T260" t="e">
            <v>#REF!</v>
          </cell>
          <cell r="U260" t="e">
            <v>#REF!</v>
          </cell>
          <cell r="V260" t="e">
            <v>#REF!</v>
          </cell>
          <cell r="W260" t="e">
            <v>#REF!</v>
          </cell>
          <cell r="X260" t="e">
            <v>#REF!</v>
          </cell>
          <cell r="Y260" t="e">
            <v>#REF!</v>
          </cell>
          <cell r="Z260" t="e">
            <v>#REF!</v>
          </cell>
          <cell r="AA260">
            <v>50409.201000000001</v>
          </cell>
          <cell r="AB260">
            <v>51600.523000000001</v>
          </cell>
          <cell r="AC260">
            <v>53019.03</v>
          </cell>
          <cell r="AD260">
            <v>56922.534</v>
          </cell>
        </row>
        <row r="261">
          <cell r="B261" t="str">
            <v xml:space="preserve">         Same in US$ billion</v>
          </cell>
          <cell r="D261">
            <v>2.7126572242816427</v>
          </cell>
          <cell r="E261" t="e">
            <v>#REF!</v>
          </cell>
          <cell r="F261" t="e">
            <v>#REF!</v>
          </cell>
          <cell r="G261" t="e">
            <v>#REF!</v>
          </cell>
          <cell r="H261" t="e">
            <v>#REF!</v>
          </cell>
          <cell r="L261" t="e">
            <v>#REF!</v>
          </cell>
          <cell r="M261" t="e">
            <v>#REF!</v>
          </cell>
          <cell r="N261" t="e">
            <v>#REF!</v>
          </cell>
          <cell r="O261" t="e">
            <v>#REF!</v>
          </cell>
          <cell r="P261">
            <v>0.1461662079779309</v>
          </cell>
          <cell r="Q261">
            <v>9.0916913484021825E-2</v>
          </cell>
          <cell r="R261" t="e">
            <v>#REF!</v>
          </cell>
          <cell r="S261" t="e">
            <v>#REF!</v>
          </cell>
          <cell r="T261" t="e">
            <v>#REF!</v>
          </cell>
          <cell r="U261" t="e">
            <v>#REF!</v>
          </cell>
          <cell r="V261" t="e">
            <v>#REF!</v>
          </cell>
          <cell r="W261" t="e">
            <v>#REF!</v>
          </cell>
          <cell r="X261" t="e">
            <v>#REF!</v>
          </cell>
          <cell r="Y261" t="e">
            <v>#REF!</v>
          </cell>
          <cell r="Z261" t="e">
            <v>#REF!</v>
          </cell>
          <cell r="AA261">
            <v>5.3529999999999998</v>
          </cell>
          <cell r="AB261">
            <v>5.5670000000000002</v>
          </cell>
          <cell r="AC261">
            <v>5.79</v>
          </cell>
          <cell r="AD261">
            <v>6.0209999999999999</v>
          </cell>
        </row>
        <row r="262">
          <cell r="B262" t="str">
            <v xml:space="preserve">         Exchange rate</v>
          </cell>
          <cell r="D262">
            <v>4666.8999999999996</v>
          </cell>
          <cell r="E262" t="e">
            <v>#REF!</v>
          </cell>
          <cell r="F262" t="e">
            <v>#REF!</v>
          </cell>
          <cell r="G262" t="e">
            <v>#REF!</v>
          </cell>
          <cell r="H262" t="e">
            <v>#REF!</v>
          </cell>
          <cell r="L262" t="e">
            <v>#REF!</v>
          </cell>
          <cell r="M262" t="e">
            <v>#REF!</v>
          </cell>
          <cell r="N262" t="e">
            <v>#REF!</v>
          </cell>
          <cell r="O262" t="e">
            <v>#REF!</v>
          </cell>
          <cell r="P262">
            <v>8089.4210526315792</v>
          </cell>
          <cell r="Q262">
            <v>10023.4375</v>
          </cell>
          <cell r="R262">
            <v>13468.181818181818</v>
          </cell>
          <cell r="S262">
            <v>10527.013456937799</v>
          </cell>
          <cell r="T262">
            <v>13000</v>
          </cell>
          <cell r="U262">
            <v>12000</v>
          </cell>
          <cell r="V262">
            <v>11000</v>
          </cell>
          <cell r="W262">
            <v>12000</v>
          </cell>
          <cell r="X262">
            <v>10000</v>
          </cell>
          <cell r="Y262">
            <v>10000</v>
          </cell>
          <cell r="Z262">
            <v>10631.75336423445</v>
          </cell>
          <cell r="AA262">
            <v>9417</v>
          </cell>
          <cell r="AB262">
            <v>9269</v>
          </cell>
          <cell r="AC262">
            <v>9157</v>
          </cell>
          <cell r="AD262">
            <v>9454</v>
          </cell>
        </row>
        <row r="263">
          <cell r="B263" t="str">
            <v>Bank restructuring costs (expenditure above the line)</v>
          </cell>
          <cell r="D263">
            <v>0</v>
          </cell>
          <cell r="E263" t="e">
            <v>#REF!</v>
          </cell>
          <cell r="F263" t="e">
            <v>#REF!</v>
          </cell>
          <cell r="G263" t="e">
            <v>#REF!</v>
          </cell>
          <cell r="H263" t="e">
            <v>#REF!</v>
          </cell>
          <cell r="L263" t="e">
            <v>#REF!</v>
          </cell>
          <cell r="M263" t="e">
            <v>#REF!</v>
          </cell>
          <cell r="N263" t="e">
            <v>#REF!</v>
          </cell>
          <cell r="O263" t="e">
            <v>#REF!</v>
          </cell>
          <cell r="P263">
            <v>0</v>
          </cell>
          <cell r="Q263">
            <v>0</v>
          </cell>
        </row>
        <row r="264">
          <cell r="B264" t="str">
            <v>Bank restructuring costs</v>
          </cell>
          <cell r="D264">
            <v>0</v>
          </cell>
          <cell r="E264" t="e">
            <v>#REF!</v>
          </cell>
          <cell r="F264" t="e">
            <v>#REF!</v>
          </cell>
          <cell r="G264" t="e">
            <v>#REF!</v>
          </cell>
          <cell r="H264" t="e">
            <v>#REF!</v>
          </cell>
          <cell r="L264" t="e">
            <v>#REF!</v>
          </cell>
          <cell r="M264" t="e">
            <v>#REF!</v>
          </cell>
          <cell r="N264" t="e">
            <v>#REF!</v>
          </cell>
          <cell r="O264" t="e">
            <v>#REF!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1500</v>
          </cell>
          <cell r="V264">
            <v>1500</v>
          </cell>
          <cell r="W264">
            <v>3000</v>
          </cell>
          <cell r="X264">
            <v>6000</v>
          </cell>
          <cell r="Y264">
            <v>6000</v>
          </cell>
          <cell r="Z264">
            <v>15000</v>
          </cell>
          <cell r="AA264">
            <v>23600</v>
          </cell>
          <cell r="AB264">
            <v>19400</v>
          </cell>
          <cell r="AC264">
            <v>18800</v>
          </cell>
          <cell r="AD264">
            <v>18100</v>
          </cell>
        </row>
        <row r="267">
          <cell r="B267" t="str">
            <v xml:space="preserve"> Sources:  Ministry of Finance; and IMF staff calculations.</v>
          </cell>
        </row>
        <row r="268">
          <cell r="B268" t="str">
            <v xml:space="preserve"> 1/  Estimated.</v>
          </cell>
        </row>
        <row r="269">
          <cell r="B269" t="str">
            <v xml:space="preserve"> 2/  The Forestry and Investment funds were included in the budget starting fiscal year 1998/1999.</v>
          </cell>
        </row>
        <row r="270">
          <cell r="B270" t="str">
            <v xml:space="preserve"> 3/  Includes the discrepancy between the financing measured below the line and the above-the-line balance.</v>
          </cell>
        </row>
        <row r="271">
          <cell r="B271" t="str">
            <v xml:space="preserve">      Until fiscal year 1997/98 includes the balance of the operations of the Investment and Reforestation Funds.</v>
          </cell>
        </row>
        <row r="488">
          <cell r="P488" t="str">
            <v>Actual</v>
          </cell>
          <cell r="Q488" t="str">
            <v>Actual</v>
          </cell>
        </row>
        <row r="489">
          <cell r="D489" t="str">
            <v>1997/98</v>
          </cell>
          <cell r="H489" t="str">
            <v>1998/99 (Bdgt Mar98)</v>
          </cell>
          <cell r="O489" t="str">
            <v>1998/99</v>
          </cell>
          <cell r="P489" t="str">
            <v>1998/99 (June Prj)</v>
          </cell>
          <cell r="Z489" t="str">
            <v>1998/99</v>
          </cell>
          <cell r="AA489" t="str">
            <v>1999/00</v>
          </cell>
          <cell r="AB489" t="str">
            <v>2000/01</v>
          </cell>
          <cell r="AC489" t="str">
            <v>2001/02</v>
          </cell>
          <cell r="AD489" t="str">
            <v>2002/03</v>
          </cell>
        </row>
        <row r="490">
          <cell r="D490" t="str">
            <v>Total</v>
          </cell>
          <cell r="H490" t="str">
            <v>I-Q</v>
          </cell>
          <cell r="L490" t="str">
            <v>II-Q</v>
          </cell>
          <cell r="M490" t="str">
            <v>III-Q</v>
          </cell>
          <cell r="N490" t="str">
            <v>IV-Q</v>
          </cell>
          <cell r="O490" t="str">
            <v>Total</v>
          </cell>
          <cell r="Z490" t="str">
            <v>Total</v>
          </cell>
          <cell r="AA490" t="str">
            <v>Total</v>
          </cell>
          <cell r="AB490" t="str">
            <v>Total</v>
          </cell>
          <cell r="AC490" t="str">
            <v>Total</v>
          </cell>
          <cell r="AD490" t="str">
            <v>Total</v>
          </cell>
        </row>
        <row r="491">
          <cell r="D491" t="str">
            <v>Apr-Mar</v>
          </cell>
          <cell r="E491" t="str">
            <v>Apr</v>
          </cell>
          <cell r="F491" t="str">
            <v>May</v>
          </cell>
          <cell r="G491" t="str">
            <v>Jun</v>
          </cell>
          <cell r="H491" t="str">
            <v>Apr-Jun</v>
          </cell>
          <cell r="L491" t="str">
            <v>Jul-Sep</v>
          </cell>
          <cell r="M491" t="str">
            <v>Oct-Dec</v>
          </cell>
          <cell r="N491" t="str">
            <v>Jan-Mar</v>
          </cell>
          <cell r="O491" t="str">
            <v>Apr-Mar</v>
          </cell>
          <cell r="P491" t="str">
            <v>Apr</v>
          </cell>
          <cell r="Q491" t="str">
            <v>May</v>
          </cell>
          <cell r="R491" t="str">
            <v>Jun</v>
          </cell>
          <cell r="S491" t="str">
            <v>I-Q</v>
          </cell>
          <cell r="T491" t="str">
            <v>Jul</v>
          </cell>
          <cell r="U491" t="str">
            <v>Aug</v>
          </cell>
          <cell r="V491" t="str">
            <v>Sep</v>
          </cell>
          <cell r="W491" t="str">
            <v>II-Q</v>
          </cell>
          <cell r="X491" t="str">
            <v>III-Q</v>
          </cell>
          <cell r="Y491" t="str">
            <v>IV-Q</v>
          </cell>
          <cell r="Z491" t="str">
            <v>Apr-Mar</v>
          </cell>
          <cell r="AA491" t="str">
            <v>Apr-Mar</v>
          </cell>
          <cell r="AB491" t="str">
            <v>Apr-Mar</v>
          </cell>
          <cell r="AC491" t="str">
            <v>Apr-Mar</v>
          </cell>
          <cell r="AD491" t="str">
            <v>Apr-Mar</v>
          </cell>
        </row>
        <row r="492">
          <cell r="D492" t="str">
            <v>Mar-Est</v>
          </cell>
          <cell r="E492" t="str">
            <v>Apr Prg</v>
          </cell>
          <cell r="F492" t="str">
            <v>Apr Prg</v>
          </cell>
          <cell r="G492" t="str">
            <v>Apr Prg</v>
          </cell>
          <cell r="H492" t="str">
            <v>Apr Prg</v>
          </cell>
          <cell r="L492" t="str">
            <v>Apr Prg</v>
          </cell>
          <cell r="M492" t="str">
            <v>Apr Prg</v>
          </cell>
          <cell r="N492" t="str">
            <v>Apr Prg</v>
          </cell>
          <cell r="O492" t="str">
            <v>Apr Prg</v>
          </cell>
          <cell r="P492" t="str">
            <v>Jun Prg</v>
          </cell>
          <cell r="Q492" t="str">
            <v>Jun Prg</v>
          </cell>
          <cell r="R492" t="str">
            <v>Jun Prg</v>
          </cell>
          <cell r="S492" t="str">
            <v>Jun Prg</v>
          </cell>
          <cell r="T492" t="str">
            <v>Jun Prg</v>
          </cell>
          <cell r="U492" t="str">
            <v>Jun Prg</v>
          </cell>
          <cell r="V492" t="str">
            <v>Jun Prg</v>
          </cell>
          <cell r="W492" t="str">
            <v>Jun Prg</v>
          </cell>
          <cell r="X492" t="str">
            <v>Jun Prg</v>
          </cell>
          <cell r="Y492" t="str">
            <v>Jun Prg</v>
          </cell>
          <cell r="Z492" t="str">
            <v>Jun Prg</v>
          </cell>
          <cell r="AA492" t="str">
            <v>Prj</v>
          </cell>
          <cell r="AB492" t="str">
            <v>Prj</v>
          </cell>
          <cell r="AC492" t="str">
            <v>Prj</v>
          </cell>
          <cell r="AD492" t="str">
            <v>Prj</v>
          </cell>
        </row>
        <row r="495">
          <cell r="B495" t="str">
            <v>Income taxes</v>
          </cell>
          <cell r="D495">
            <v>34363.699999999997</v>
          </cell>
          <cell r="O495" t="e">
            <v>#REF!</v>
          </cell>
          <cell r="P495">
            <v>3432.5</v>
          </cell>
          <cell r="Q495">
            <v>3421.2</v>
          </cell>
          <cell r="R495" t="e">
            <v>#REF!</v>
          </cell>
          <cell r="S495" t="e">
            <v>#REF!</v>
          </cell>
          <cell r="T495" t="e">
            <v>#REF!</v>
          </cell>
          <cell r="U495" t="e">
            <v>#REF!</v>
          </cell>
          <cell r="V495" t="e">
            <v>#REF!</v>
          </cell>
          <cell r="W495" t="e">
            <v>#REF!</v>
          </cell>
          <cell r="X495" t="e">
            <v>#REF!</v>
          </cell>
          <cell r="Y495" t="e">
            <v>#REF!</v>
          </cell>
          <cell r="Z495" t="e">
            <v>#REF!</v>
          </cell>
        </row>
        <row r="496">
          <cell r="B496" t="str">
            <v xml:space="preserve">      Individual</v>
          </cell>
          <cell r="D496" t="e">
            <v>#REF!</v>
          </cell>
          <cell r="P496" t="e">
            <v>#REF!</v>
          </cell>
          <cell r="Q496" t="e">
            <v>#REF!</v>
          </cell>
          <cell r="R496" t="e">
            <v>#REF!</v>
          </cell>
          <cell r="S496" t="e">
            <v>#REF!</v>
          </cell>
          <cell r="T496" t="e">
            <v>#REF!</v>
          </cell>
          <cell r="U496" t="e">
            <v>#REF!</v>
          </cell>
          <cell r="V496" t="e">
            <v>#REF!</v>
          </cell>
          <cell r="W496" t="e">
            <v>#REF!</v>
          </cell>
          <cell r="X496" t="e">
            <v>#REF!</v>
          </cell>
          <cell r="Y496" t="e">
            <v>#REF!</v>
          </cell>
          <cell r="Z496" t="e">
            <v>#REF!</v>
          </cell>
        </row>
        <row r="497">
          <cell r="B497" t="str">
            <v xml:space="preserve">      Corporate</v>
          </cell>
          <cell r="D497" t="e">
            <v>#REF!</v>
          </cell>
          <cell r="P497" t="e">
            <v>#REF!</v>
          </cell>
          <cell r="Q497" t="e">
            <v>#REF!</v>
          </cell>
          <cell r="R497" t="e">
            <v>#REF!</v>
          </cell>
          <cell r="S497" t="e">
            <v>#REF!</v>
          </cell>
          <cell r="T497" t="e">
            <v>#REF!</v>
          </cell>
          <cell r="U497" t="e">
            <v>#REF!</v>
          </cell>
          <cell r="V497" t="e">
            <v>#REF!</v>
          </cell>
          <cell r="W497" t="e">
            <v>#REF!</v>
          </cell>
          <cell r="X497" t="e">
            <v>#REF!</v>
          </cell>
          <cell r="Y497" t="e">
            <v>#REF!</v>
          </cell>
          <cell r="Z497" t="e">
            <v>#REF!</v>
          </cell>
        </row>
        <row r="498">
          <cell r="B498" t="str">
            <v xml:space="preserve">      Other (interest, royalties, remittances, etc.)</v>
          </cell>
          <cell r="D498" t="e">
            <v>#REF!</v>
          </cell>
          <cell r="P498" t="e">
            <v>#REF!</v>
          </cell>
          <cell r="Q498" t="e">
            <v>#REF!</v>
          </cell>
          <cell r="R498" t="e">
            <v>#REF!</v>
          </cell>
          <cell r="S498" t="e">
            <v>#REF!</v>
          </cell>
          <cell r="T498" t="e">
            <v>#REF!</v>
          </cell>
          <cell r="U498" t="e">
            <v>#REF!</v>
          </cell>
          <cell r="V498" t="e">
            <v>#REF!</v>
          </cell>
          <cell r="W498" t="e">
            <v>#REF!</v>
          </cell>
          <cell r="X498" t="e">
            <v>#REF!</v>
          </cell>
          <cell r="Y498" t="e">
            <v>#REF!</v>
          </cell>
          <cell r="Z498" t="e">
            <v>#REF!</v>
          </cell>
        </row>
        <row r="500">
          <cell r="B500" t="str">
            <v>Income taxes (in %GDP)</v>
          </cell>
          <cell r="D500">
            <v>4.9868572149195455E-2</v>
          </cell>
          <cell r="O500" t="e">
            <v>#REF!</v>
          </cell>
          <cell r="P500">
            <v>5.1725230640884995E-2</v>
          </cell>
          <cell r="Q500">
            <v>5.1554948017070862E-2</v>
          </cell>
          <cell r="R500" t="e">
            <v>#REF!</v>
          </cell>
          <cell r="S500" t="e">
            <v>#REF!</v>
          </cell>
          <cell r="T500" t="e">
            <v>#REF!</v>
          </cell>
          <cell r="U500" t="e">
            <v>#REF!</v>
          </cell>
          <cell r="V500" t="e">
            <v>#REF!</v>
          </cell>
          <cell r="W500" t="e">
            <v>#REF!</v>
          </cell>
          <cell r="X500" t="e">
            <v>#REF!</v>
          </cell>
          <cell r="Y500" t="e">
            <v>#REF!</v>
          </cell>
          <cell r="Z500" t="e">
            <v>#REF!</v>
          </cell>
        </row>
        <row r="501">
          <cell r="B501" t="str">
            <v xml:space="preserve">      Individual</v>
          </cell>
          <cell r="D501" t="e">
            <v>#REF!</v>
          </cell>
          <cell r="P501" t="e">
            <v>#REF!</v>
          </cell>
          <cell r="Q501" t="e">
            <v>#REF!</v>
          </cell>
          <cell r="R501" t="e">
            <v>#REF!</v>
          </cell>
          <cell r="S501" t="e">
            <v>#REF!</v>
          </cell>
          <cell r="T501" t="e">
            <v>#REF!</v>
          </cell>
          <cell r="U501" t="e">
            <v>#REF!</v>
          </cell>
          <cell r="V501" t="e">
            <v>#REF!</v>
          </cell>
          <cell r="W501" t="e">
            <v>#REF!</v>
          </cell>
          <cell r="X501" t="e">
            <v>#REF!</v>
          </cell>
          <cell r="Y501" t="e">
            <v>#REF!</v>
          </cell>
          <cell r="Z501" t="e">
            <v>#REF!</v>
          </cell>
        </row>
        <row r="502">
          <cell r="B502" t="str">
            <v xml:space="preserve">      Corporate</v>
          </cell>
          <cell r="D502" t="e">
            <v>#REF!</v>
          </cell>
          <cell r="P502" t="e">
            <v>#REF!</v>
          </cell>
          <cell r="Q502" t="e">
            <v>#REF!</v>
          </cell>
          <cell r="R502" t="e">
            <v>#REF!</v>
          </cell>
          <cell r="S502" t="e">
            <v>#REF!</v>
          </cell>
          <cell r="T502" t="e">
            <v>#REF!</v>
          </cell>
          <cell r="U502" t="e">
            <v>#REF!</v>
          </cell>
          <cell r="V502" t="e">
            <v>#REF!</v>
          </cell>
          <cell r="W502" t="e">
            <v>#REF!</v>
          </cell>
          <cell r="X502" t="e">
            <v>#REF!</v>
          </cell>
          <cell r="Y502" t="e">
            <v>#REF!</v>
          </cell>
          <cell r="Z502" t="e">
            <v>#REF!</v>
          </cell>
        </row>
        <row r="503">
          <cell r="B503" t="str">
            <v xml:space="preserve">      Other (interest, royalties, remittances, etc.)</v>
          </cell>
          <cell r="D503" t="e">
            <v>#REF!</v>
          </cell>
          <cell r="P503" t="e">
            <v>#REF!</v>
          </cell>
          <cell r="Q503" t="e">
            <v>#REF!</v>
          </cell>
          <cell r="R503" t="e">
            <v>#REF!</v>
          </cell>
          <cell r="S503" t="e">
            <v>#REF!</v>
          </cell>
          <cell r="T503" t="e">
            <v>#REF!</v>
          </cell>
          <cell r="U503" t="e">
            <v>#REF!</v>
          </cell>
          <cell r="V503" t="e">
            <v>#REF!</v>
          </cell>
          <cell r="W503" t="e">
            <v>#REF!</v>
          </cell>
          <cell r="X503" t="e">
            <v>#REF!</v>
          </cell>
          <cell r="Y503" t="e">
            <v>#REF!</v>
          </cell>
          <cell r="Z503" t="e">
            <v>#REF!</v>
          </cell>
        </row>
        <row r="505">
          <cell r="B505" t="str">
            <v>Income tax: real revenue</v>
          </cell>
          <cell r="D505" t="e">
            <v>#REF!</v>
          </cell>
          <cell r="O505" t="e">
            <v>#REF!</v>
          </cell>
          <cell r="Z505" t="e">
            <v>#REF!</v>
          </cell>
        </row>
        <row r="506">
          <cell r="B506" t="str">
            <v xml:space="preserve">      Individual</v>
          </cell>
          <cell r="D506" t="e">
            <v>#REF!</v>
          </cell>
          <cell r="Z506" t="e">
            <v>#REF!</v>
          </cell>
        </row>
        <row r="507">
          <cell r="B507" t="str">
            <v xml:space="preserve">      Corporate</v>
          </cell>
          <cell r="D507" t="e">
            <v>#REF!</v>
          </cell>
          <cell r="Z507" t="e">
            <v>#REF!</v>
          </cell>
        </row>
        <row r="508">
          <cell r="B508" t="str">
            <v xml:space="preserve">      Other (interest, royalties, remittances, etc.)</v>
          </cell>
          <cell r="D508" t="e">
            <v>#REF!</v>
          </cell>
          <cell r="Z508" t="e">
            <v>#REF!</v>
          </cell>
        </row>
        <row r="510">
          <cell r="B510" t="str">
            <v>Income tax: change in real revenue wrt 97/98 (%)</v>
          </cell>
          <cell r="O510" t="e">
            <v>#REF!</v>
          </cell>
          <cell r="Z510" t="e">
            <v>#REF!</v>
          </cell>
        </row>
        <row r="511">
          <cell r="B511" t="str">
            <v xml:space="preserve">      Individual</v>
          </cell>
          <cell r="Z511" t="e">
            <v>#REF!</v>
          </cell>
        </row>
        <row r="512">
          <cell r="B512" t="str">
            <v xml:space="preserve">      Corporate</v>
          </cell>
          <cell r="Z512" t="e">
            <v>#REF!</v>
          </cell>
        </row>
        <row r="513">
          <cell r="B513" t="str">
            <v xml:space="preserve">      Other (interest, royalties, remittances, etc.)</v>
          </cell>
          <cell r="Z513" t="e">
            <v>#REF!</v>
          </cell>
        </row>
        <row r="515">
          <cell r="B515" t="str">
            <v>Income tax: elasticity of real revenue wrt 97/98</v>
          </cell>
          <cell r="Z515" t="e">
            <v>#REF!</v>
          </cell>
        </row>
        <row r="516">
          <cell r="B516" t="str">
            <v xml:space="preserve">      Individual</v>
          </cell>
          <cell r="Z516" t="e">
            <v>#REF!</v>
          </cell>
        </row>
        <row r="517">
          <cell r="B517" t="str">
            <v xml:space="preserve">      Corporate</v>
          </cell>
          <cell r="Z517" t="e">
            <v>#REF!</v>
          </cell>
        </row>
        <row r="518">
          <cell r="B518" t="str">
            <v xml:space="preserve">      Other (interest, royalties, remittances, etc.)</v>
          </cell>
          <cell r="Z518" t="e">
            <v>#REF!</v>
          </cell>
        </row>
        <row r="521">
          <cell r="B521" t="str">
            <v>VAT</v>
          </cell>
          <cell r="D521">
            <v>25194.5</v>
          </cell>
          <cell r="E521" t="e">
            <v>#REF!</v>
          </cell>
          <cell r="F521" t="e">
            <v>#REF!</v>
          </cell>
          <cell r="G521" t="e">
            <v>#REF!</v>
          </cell>
          <cell r="H521" t="e">
            <v>#REF!</v>
          </cell>
          <cell r="I521">
            <v>0</v>
          </cell>
          <cell r="J521">
            <v>0</v>
          </cell>
          <cell r="K521">
            <v>0</v>
          </cell>
          <cell r="L521" t="e">
            <v>#REF!</v>
          </cell>
          <cell r="M521" t="e">
            <v>#REF!</v>
          </cell>
          <cell r="N521" t="e">
            <v>#REF!</v>
          </cell>
          <cell r="O521" t="e">
            <v>#REF!</v>
          </cell>
          <cell r="P521">
            <v>2178.6999999999998</v>
          </cell>
          <cell r="Q521">
            <v>1861.4</v>
          </cell>
          <cell r="R521">
            <v>2011.9561459335796</v>
          </cell>
          <cell r="S521">
            <v>6052.0561459335795</v>
          </cell>
          <cell r="T521">
            <v>2369.3150310273063</v>
          </cell>
          <cell r="U521">
            <v>2369.3150310273063</v>
          </cell>
          <cell r="V521">
            <v>2369.3150310273063</v>
          </cell>
          <cell r="W521">
            <v>7107.9450930819185</v>
          </cell>
          <cell r="X521">
            <v>7699.9781250608939</v>
          </cell>
          <cell r="Y521">
            <v>8080.0611754187303</v>
          </cell>
          <cell r="Z521">
            <v>28940.040539495127</v>
          </cell>
        </row>
        <row r="523">
          <cell r="B523" t="str">
            <v>VAT (in %GDP)</v>
          </cell>
          <cell r="D523">
            <v>3.6562236924804516E-2</v>
          </cell>
          <cell r="E523" t="e">
            <v>#REF!</v>
          </cell>
          <cell r="F523" t="e">
            <v>#REF!</v>
          </cell>
          <cell r="G523" t="e">
            <v>#REF!</v>
          </cell>
          <cell r="H523" t="e">
            <v>#REF!</v>
          </cell>
          <cell r="L523" t="e">
            <v>#REF!</v>
          </cell>
          <cell r="M523" t="e">
            <v>#REF!</v>
          </cell>
          <cell r="N523" t="e">
            <v>#REF!</v>
          </cell>
          <cell r="O523" t="e">
            <v>#REF!</v>
          </cell>
          <cell r="P523">
            <v>3.2831394026888894E-2</v>
          </cell>
          <cell r="Q523">
            <v>2.8049918227223112E-2</v>
          </cell>
          <cell r="R523">
            <v>3.0318687745887977E-2</v>
          </cell>
          <cell r="S523">
            <v>3.0399999999999996E-2</v>
          </cell>
          <cell r="T523">
            <v>3.04E-2</v>
          </cell>
          <cell r="U523">
            <v>3.04E-2</v>
          </cell>
          <cell r="V523">
            <v>3.04E-2</v>
          </cell>
          <cell r="W523">
            <v>3.0399999999999996E-2</v>
          </cell>
          <cell r="X523">
            <v>3.0399999999999996E-2</v>
          </cell>
          <cell r="Y523">
            <v>3.0399999999999996E-2</v>
          </cell>
          <cell r="Z523">
            <v>3.04E-2</v>
          </cell>
        </row>
        <row r="525">
          <cell r="B525" t="str">
            <v>Change in efficiency (wrt 97/98)</v>
          </cell>
          <cell r="O525" t="e">
            <v>#REF!</v>
          </cell>
          <cell r="Z525">
            <v>-0.16854102601758314</v>
          </cell>
        </row>
        <row r="527">
          <cell r="P527" t="str">
            <v>Actual</v>
          </cell>
          <cell r="Q527" t="str">
            <v>Actual</v>
          </cell>
        </row>
        <row r="528">
          <cell r="B528" t="str">
            <v>Excises</v>
          </cell>
          <cell r="D528">
            <v>5101.5</v>
          </cell>
          <cell r="E528" t="e">
            <v>#REF!</v>
          </cell>
          <cell r="F528" t="e">
            <v>#REF!</v>
          </cell>
          <cell r="G528" t="e">
            <v>#REF!</v>
          </cell>
          <cell r="H528" t="e">
            <v>#REF!</v>
          </cell>
          <cell r="L528" t="e">
            <v>#REF!</v>
          </cell>
          <cell r="M528" t="e">
            <v>#REF!</v>
          </cell>
          <cell r="N528" t="e">
            <v>#REF!</v>
          </cell>
          <cell r="O528" t="e">
            <v>#REF!</v>
          </cell>
          <cell r="P528">
            <v>429.2</v>
          </cell>
          <cell r="Q528">
            <v>513.20000000000005</v>
          </cell>
          <cell r="R528">
            <v>955.06615916868532</v>
          </cell>
          <cell r="S528">
            <v>1897.4661591686854</v>
          </cell>
          <cell r="T528">
            <v>644.50372601668073</v>
          </cell>
          <cell r="U528">
            <v>644.50372601668073</v>
          </cell>
          <cell r="V528">
            <v>644.50372601668073</v>
          </cell>
          <cell r="W528">
            <v>1933.5111780500422</v>
          </cell>
          <cell r="X528">
            <v>1932.5278334390696</v>
          </cell>
          <cell r="Y528">
            <v>1933.8622261741245</v>
          </cell>
          <cell r="Z528">
            <v>7697.3673968319208</v>
          </cell>
        </row>
        <row r="529">
          <cell r="B529" t="str">
            <v>Tobacco</v>
          </cell>
          <cell r="D529">
            <v>4591.3500000000004</v>
          </cell>
          <cell r="Z529">
            <v>7466.4463749269635</v>
          </cell>
        </row>
        <row r="530">
          <cell r="B530" t="str">
            <v>Other</v>
          </cell>
          <cell r="D530">
            <v>510.15000000000003</v>
          </cell>
          <cell r="Z530">
            <v>230.92102190495766</v>
          </cell>
        </row>
        <row r="532">
          <cell r="B532" t="str">
            <v>Excises: real revenue</v>
          </cell>
          <cell r="D532">
            <v>3176.5195872702552</v>
          </cell>
          <cell r="Z532">
            <v>3037.0335308638028</v>
          </cell>
        </row>
        <row r="533">
          <cell r="B533" t="str">
            <v>Tobacco</v>
          </cell>
          <cell r="D533">
            <v>2858.8676285432298</v>
          </cell>
          <cell r="Z533">
            <v>2945.9225249378887</v>
          </cell>
        </row>
        <row r="534">
          <cell r="B534" t="str">
            <v>Other</v>
          </cell>
          <cell r="D534">
            <v>317.65195872702554</v>
          </cell>
          <cell r="Z534">
            <v>91.1110059259141</v>
          </cell>
        </row>
        <row r="536">
          <cell r="B536" t="str">
            <v>Excises: change in real revenue</v>
          </cell>
          <cell r="Z536">
            <v>-4.3911599653103317E-2</v>
          </cell>
        </row>
        <row r="537">
          <cell r="B537" t="str">
            <v>Tobacco</v>
          </cell>
          <cell r="Z537">
            <v>3.0450831484988727E-2</v>
          </cell>
        </row>
        <row r="538">
          <cell r="B538" t="str">
            <v>Other</v>
          </cell>
          <cell r="Z538">
            <v>-0.71317347989593094</v>
          </cell>
        </row>
        <row r="540">
          <cell r="P540" t="str">
            <v>Actual</v>
          </cell>
          <cell r="Q540" t="str">
            <v>Actual</v>
          </cell>
        </row>
        <row r="541">
          <cell r="B541" t="str">
            <v>Land and Buildings tax</v>
          </cell>
          <cell r="D541">
            <v>2643.8</v>
          </cell>
          <cell r="E541" t="e">
            <v>#REF!</v>
          </cell>
          <cell r="F541" t="e">
            <v>#REF!</v>
          </cell>
          <cell r="G541" t="e">
            <v>#REF!</v>
          </cell>
          <cell r="H541" t="e">
            <v>#REF!</v>
          </cell>
          <cell r="L541" t="e">
            <v>#REF!</v>
          </cell>
          <cell r="M541" t="e">
            <v>#REF!</v>
          </cell>
          <cell r="N541" t="e">
            <v>#REF!</v>
          </cell>
          <cell r="O541" t="e">
            <v>#REF!</v>
          </cell>
          <cell r="P541">
            <v>156.19999999999999</v>
          </cell>
          <cell r="Q541">
            <v>121.3</v>
          </cell>
          <cell r="R541" t="e">
            <v>#REF!</v>
          </cell>
          <cell r="S541" t="e">
            <v>#REF!</v>
          </cell>
          <cell r="T541" t="e">
            <v>#REF!</v>
          </cell>
          <cell r="U541" t="e">
            <v>#REF!</v>
          </cell>
          <cell r="V541" t="e">
            <v>#REF!</v>
          </cell>
          <cell r="W541" t="e">
            <v>#REF!</v>
          </cell>
          <cell r="X541" t="e">
            <v>#REF!</v>
          </cell>
          <cell r="Y541" t="e">
            <v>#REF!</v>
          </cell>
          <cell r="Z541" t="e">
            <v>#REF!</v>
          </cell>
        </row>
        <row r="543">
          <cell r="P543" t="str">
            <v>Actual</v>
          </cell>
          <cell r="Q543" t="str">
            <v>Actual</v>
          </cell>
        </row>
        <row r="544">
          <cell r="B544" t="str">
            <v>Other domestic taxes</v>
          </cell>
          <cell r="D544">
            <v>486.9</v>
          </cell>
          <cell r="E544" t="e">
            <v>#REF!</v>
          </cell>
          <cell r="F544" t="e">
            <v>#REF!</v>
          </cell>
          <cell r="G544" t="e">
            <v>#REF!</v>
          </cell>
          <cell r="H544" t="e">
            <v>#REF!</v>
          </cell>
          <cell r="L544" t="e">
            <v>#REF!</v>
          </cell>
          <cell r="M544" t="e">
            <v>#REF!</v>
          </cell>
          <cell r="N544" t="e">
            <v>#REF!</v>
          </cell>
          <cell r="O544" t="e">
            <v>#REF!</v>
          </cell>
          <cell r="P544">
            <v>33.299999999999997</v>
          </cell>
          <cell r="Q544">
            <v>28.3</v>
          </cell>
          <cell r="R544" t="e">
            <v>#REF!</v>
          </cell>
          <cell r="S544" t="e">
            <v>#REF!</v>
          </cell>
          <cell r="T544" t="e">
            <v>#REF!</v>
          </cell>
          <cell r="U544" t="e">
            <v>#REF!</v>
          </cell>
          <cell r="V544" t="e">
            <v>#REF!</v>
          </cell>
          <cell r="W544" t="e">
            <v>#REF!</v>
          </cell>
          <cell r="X544" t="e">
            <v>#REF!</v>
          </cell>
          <cell r="Y544" t="e">
            <v>#REF!</v>
          </cell>
          <cell r="Z544" t="e">
            <v>#REF!</v>
          </cell>
        </row>
        <row r="546">
          <cell r="P546" t="str">
            <v>Actual</v>
          </cell>
          <cell r="Q546" t="str">
            <v>Actual</v>
          </cell>
        </row>
        <row r="547">
          <cell r="B547" t="str">
            <v>Import tariff revenue</v>
          </cell>
          <cell r="D547">
            <v>3000.1</v>
          </cell>
          <cell r="E547" t="e">
            <v>#REF!</v>
          </cell>
          <cell r="F547" t="e">
            <v>#REF!</v>
          </cell>
          <cell r="G547" t="e">
            <v>#REF!</v>
          </cell>
          <cell r="H547" t="e">
            <v>#REF!</v>
          </cell>
          <cell r="L547" t="e">
            <v>#REF!</v>
          </cell>
          <cell r="M547" t="e">
            <v>#REF!</v>
          </cell>
          <cell r="N547" t="e">
            <v>#REF!</v>
          </cell>
          <cell r="O547" t="e">
            <v>#REF!</v>
          </cell>
          <cell r="P547">
            <v>163.5</v>
          </cell>
          <cell r="Q547">
            <v>142.4</v>
          </cell>
          <cell r="R547">
            <v>558.86686330461066</v>
          </cell>
          <cell r="S547">
            <v>864.76686330461064</v>
          </cell>
          <cell r="T547">
            <v>580.80226972948549</v>
          </cell>
          <cell r="U547">
            <v>536.12517205798656</v>
          </cell>
          <cell r="V547">
            <v>491.44807438648769</v>
          </cell>
          <cell r="W547">
            <v>1608.3755161739598</v>
          </cell>
          <cell r="X547">
            <v>1498.0747883915058</v>
          </cell>
          <cell r="Y547">
            <v>1523.2636565149028</v>
          </cell>
          <cell r="Z547">
            <v>5494.4808243849784</v>
          </cell>
        </row>
        <row r="549">
          <cell r="B549" t="str">
            <v>Revenue in US$ billion</v>
          </cell>
          <cell r="D549">
            <v>0.64284642910711609</v>
          </cell>
          <cell r="O549" t="e">
            <v>#REF!</v>
          </cell>
          <cell r="P549">
            <v>2.0211582378545079E-2</v>
          </cell>
          <cell r="Q549">
            <v>1.4206703039750586E-2</v>
          </cell>
          <cell r="R549">
            <v>4.1495345908543486E-2</v>
          </cell>
          <cell r="S549">
            <v>8.2147407414463636E-2</v>
          </cell>
          <cell r="T549">
            <v>4.4677097671498883E-2</v>
          </cell>
          <cell r="U549">
            <v>4.4677097671498883E-2</v>
          </cell>
          <cell r="V549">
            <v>4.4677097671498883E-2</v>
          </cell>
          <cell r="W549">
            <v>0.13403129301449665</v>
          </cell>
          <cell r="X549">
            <v>0.14980747883915058</v>
          </cell>
          <cell r="Y549">
            <v>0.15232636565149027</v>
          </cell>
          <cell r="Z549">
            <v>0.51679912392142047</v>
          </cell>
        </row>
        <row r="550">
          <cell r="Z550">
            <v>-0.19607685362858662</v>
          </cell>
        </row>
        <row r="551">
          <cell r="B551" t="str">
            <v>Revenue in %GDP</v>
          </cell>
          <cell r="D551">
            <v>4.3537425627857675E-3</v>
          </cell>
          <cell r="E551" t="e">
            <v>#REF!</v>
          </cell>
          <cell r="F551" t="e">
            <v>#REF!</v>
          </cell>
          <cell r="G551" t="e">
            <v>#REF!</v>
          </cell>
          <cell r="H551" t="e">
            <v>#REF!</v>
          </cell>
          <cell r="L551" t="e">
            <v>#REF!</v>
          </cell>
          <cell r="M551" t="e">
            <v>#REF!</v>
          </cell>
          <cell r="N551" t="e">
            <v>#REF!</v>
          </cell>
          <cell r="O551" t="e">
            <v>#REF!</v>
          </cell>
          <cell r="P551">
            <v>2.4638238047442673E-3</v>
          </cell>
          <cell r="Q551">
            <v>2.1458624452329275E-3</v>
          </cell>
          <cell r="R551">
            <v>8.421709366927585E-3</v>
          </cell>
          <cell r="S551">
            <v>4.3437985389682601E-3</v>
          </cell>
          <cell r="T551">
            <v>7.4521069459137146E-3</v>
          </cell>
          <cell r="U551">
            <v>6.8788679500741976E-3</v>
          </cell>
          <cell r="V551">
            <v>6.3056289542346815E-3</v>
          </cell>
          <cell r="W551">
            <v>6.8788679500741984E-3</v>
          </cell>
          <cell r="X551">
            <v>5.914493889129277E-3</v>
          </cell>
          <cell r="Y551">
            <v>5.7310475939129609E-3</v>
          </cell>
          <cell r="Z551">
            <v>5.7716649302322403E-3</v>
          </cell>
        </row>
        <row r="553">
          <cell r="B553" t="str">
            <v>Non-oil imports (billion rupiah)</v>
          </cell>
          <cell r="D553">
            <v>226297.981</v>
          </cell>
          <cell r="P553">
            <v>25319.887894736847</v>
          </cell>
          <cell r="Q553">
            <v>31373.359375000004</v>
          </cell>
          <cell r="R553">
            <v>42155.409090909096</v>
          </cell>
          <cell r="S553">
            <v>98848.656360645953</v>
          </cell>
          <cell r="T553">
            <v>43809.999999999993</v>
          </cell>
          <cell r="U553">
            <v>40439.999999999993</v>
          </cell>
          <cell r="V553">
            <v>37069.999999999993</v>
          </cell>
          <cell r="X553">
            <v>113000</v>
          </cell>
          <cell r="Y553">
            <v>114900</v>
          </cell>
          <cell r="Z553">
            <v>449616.84977347485</v>
          </cell>
        </row>
        <row r="554">
          <cell r="B554" t="str">
            <v>Non-oil imports (billion US$)</v>
          </cell>
          <cell r="D554">
            <v>48.49</v>
          </cell>
          <cell r="P554">
            <v>3.1300000000000003</v>
          </cell>
          <cell r="Q554">
            <v>3.1300000000000003</v>
          </cell>
          <cell r="R554">
            <v>3.1300000000000003</v>
          </cell>
          <cell r="S554">
            <v>9.39</v>
          </cell>
          <cell r="T554">
            <v>3.3699999999999997</v>
          </cell>
          <cell r="U554">
            <v>3.3699999999999997</v>
          </cell>
          <cell r="V554">
            <v>3.3699999999999997</v>
          </cell>
          <cell r="W554">
            <v>10.11</v>
          </cell>
          <cell r="X554">
            <v>11.3</v>
          </cell>
          <cell r="Y554">
            <v>11.49</v>
          </cell>
          <cell r="Z554">
            <v>42.29</v>
          </cell>
        </row>
        <row r="555">
          <cell r="Z555">
            <v>-0.1278614147246856</v>
          </cell>
        </row>
        <row r="557">
          <cell r="B557" t="str">
            <v>Effective average collection rate</v>
          </cell>
          <cell r="D557">
            <v>1.3257299012314211E-2</v>
          </cell>
          <cell r="P557">
            <v>6.4573745618354871E-3</v>
          </cell>
          <cell r="Q557">
            <v>4.5388827603037004E-3</v>
          </cell>
          <cell r="R557">
            <v>1.3257299012314211E-2</v>
          </cell>
          <cell r="S557">
            <v>8.7483926958960186E-3</v>
          </cell>
          <cell r="T557">
            <v>1.3257299012314211E-2</v>
          </cell>
          <cell r="U557">
            <v>1.3257299012314211E-2</v>
          </cell>
          <cell r="V557">
            <v>1.3257299012314211E-2</v>
          </cell>
          <cell r="X557">
            <v>1.3257299012314211E-2</v>
          </cell>
          <cell r="Y557">
            <v>1.3257299012314211E-2</v>
          </cell>
          <cell r="Z557">
            <v>1.2220362353308596E-2</v>
          </cell>
        </row>
        <row r="885">
          <cell r="D885" t="str">
            <v>1997/98</v>
          </cell>
          <cell r="H885" t="str">
            <v>1998/99 (Bdgt Mar98)</v>
          </cell>
          <cell r="O885" t="str">
            <v>1998/99</v>
          </cell>
          <cell r="P885" t="str">
            <v>1998/99 (June Prj)</v>
          </cell>
          <cell r="Z885" t="str">
            <v>1998/99</v>
          </cell>
          <cell r="AA885" t="str">
            <v>1999/00</v>
          </cell>
          <cell r="AB885" t="str">
            <v>2000/01</v>
          </cell>
          <cell r="AC885" t="str">
            <v>2001/02</v>
          </cell>
          <cell r="AD885" t="str">
            <v>2002/03</v>
          </cell>
        </row>
        <row r="886">
          <cell r="B886">
            <v>36524.152470370369</v>
          </cell>
          <cell r="D886" t="str">
            <v>Total</v>
          </cell>
          <cell r="H886" t="str">
            <v>I-Q</v>
          </cell>
          <cell r="L886" t="str">
            <v>II-Q</v>
          </cell>
          <cell r="M886" t="str">
            <v>III-Q</v>
          </cell>
          <cell r="N886" t="str">
            <v>IV-Q</v>
          </cell>
          <cell r="O886" t="str">
            <v>Total</v>
          </cell>
          <cell r="Z886" t="str">
            <v>Total</v>
          </cell>
          <cell r="AA886" t="str">
            <v>Total</v>
          </cell>
          <cell r="AB886" t="str">
            <v>Total</v>
          </cell>
          <cell r="AC886" t="str">
            <v>Total</v>
          </cell>
          <cell r="AD886" t="str">
            <v>Total</v>
          </cell>
        </row>
        <row r="887">
          <cell r="B887" t="str">
            <v>Summary of Food Subsidies</v>
          </cell>
          <cell r="D887" t="str">
            <v>Apr-Mar</v>
          </cell>
          <cell r="E887" t="str">
            <v>Apr</v>
          </cell>
          <cell r="F887" t="str">
            <v>May</v>
          </cell>
          <cell r="G887" t="str">
            <v>Jun</v>
          </cell>
          <cell r="H887" t="str">
            <v>Apr-Jun</v>
          </cell>
          <cell r="L887" t="str">
            <v>Jul-Sep</v>
          </cell>
          <cell r="M887" t="str">
            <v>Oct-Dec</v>
          </cell>
          <cell r="N887" t="str">
            <v>Jan-Mar</v>
          </cell>
          <cell r="O887" t="str">
            <v>Apr-Mar</v>
          </cell>
          <cell r="P887" t="str">
            <v>Apr</v>
          </cell>
          <cell r="Q887" t="str">
            <v>May</v>
          </cell>
          <cell r="R887" t="str">
            <v>Jun</v>
          </cell>
          <cell r="S887" t="str">
            <v>I-Q</v>
          </cell>
          <cell r="T887" t="str">
            <v>Jul</v>
          </cell>
          <cell r="U887" t="str">
            <v>Aug</v>
          </cell>
          <cell r="V887" t="str">
            <v>Sep</v>
          </cell>
          <cell r="W887" t="str">
            <v>II-Q</v>
          </cell>
          <cell r="X887" t="str">
            <v>III-Q</v>
          </cell>
          <cell r="Y887" t="str">
            <v>IV-Q</v>
          </cell>
          <cell r="Z887" t="str">
            <v>Apr-Mar</v>
          </cell>
          <cell r="AA887" t="str">
            <v>Apr-Mar</v>
          </cell>
          <cell r="AB887" t="str">
            <v>Apr-Mar</v>
          </cell>
          <cell r="AC887" t="str">
            <v>Apr-Mar</v>
          </cell>
          <cell r="AD887" t="str">
            <v>Apr-Mar</v>
          </cell>
        </row>
        <row r="888">
          <cell r="D888" t="str">
            <v>Mar-Est</v>
          </cell>
          <cell r="E888" t="str">
            <v>Apr Prg</v>
          </cell>
          <cell r="F888" t="str">
            <v>Apr Prg</v>
          </cell>
          <cell r="G888" t="str">
            <v>Apr Prg</v>
          </cell>
          <cell r="H888" t="str">
            <v>Apr Prg</v>
          </cell>
          <cell r="L888" t="str">
            <v>Apr Prg</v>
          </cell>
          <cell r="M888" t="str">
            <v>Apr Prg</v>
          </cell>
          <cell r="N888" t="str">
            <v>Apr Prg</v>
          </cell>
          <cell r="O888" t="str">
            <v>Apr Prg</v>
          </cell>
          <cell r="P888" t="str">
            <v>Jun Prg</v>
          </cell>
          <cell r="Q888" t="str">
            <v>Jun Prg</v>
          </cell>
          <cell r="R888" t="str">
            <v>Jun Prg</v>
          </cell>
          <cell r="S888" t="str">
            <v>Jun Prg</v>
          </cell>
          <cell r="T888" t="str">
            <v>Jun Prg</v>
          </cell>
          <cell r="U888" t="str">
            <v>Jun Prg</v>
          </cell>
          <cell r="V888" t="str">
            <v>Jun Prg</v>
          </cell>
          <cell r="W888" t="str">
            <v>Jun Prg</v>
          </cell>
          <cell r="X888" t="str">
            <v>Jun Prg</v>
          </cell>
          <cell r="Y888" t="str">
            <v>Jun Prg</v>
          </cell>
          <cell r="Z888" t="str">
            <v>Jun Prg</v>
          </cell>
          <cell r="AA888" t="str">
            <v>Prj</v>
          </cell>
          <cell r="AB888" t="str">
            <v>Prj</v>
          </cell>
          <cell r="AC888" t="str">
            <v>Prj</v>
          </cell>
          <cell r="AD888" t="str">
            <v>Prj</v>
          </cell>
        </row>
        <row r="889">
          <cell r="B889" t="str">
            <v>Pr_tb_food0</v>
          </cell>
        </row>
        <row r="891">
          <cell r="B891" t="str">
            <v>Summary of Food Subsidies</v>
          </cell>
        </row>
        <row r="893">
          <cell r="B893" t="str">
            <v>Total cost to the budget</v>
          </cell>
          <cell r="P893">
            <v>0</v>
          </cell>
          <cell r="Q893">
            <v>0</v>
          </cell>
          <cell r="R893">
            <v>2366.5751987109011</v>
          </cell>
          <cell r="S893">
            <v>2366.5751987109011</v>
          </cell>
          <cell r="T893">
            <v>1491.8236516439215</v>
          </cell>
          <cell r="U893">
            <v>1152.8020280527687</v>
          </cell>
          <cell r="V893">
            <v>1514.680404461616</v>
          </cell>
          <cell r="W893">
            <v>4159.3060841583065</v>
          </cell>
          <cell r="X893">
            <v>3492.0418827357407</v>
          </cell>
          <cell r="Y893">
            <v>3822.0763426113881</v>
          </cell>
          <cell r="Z893">
            <v>13839.999508216339</v>
          </cell>
        </row>
        <row r="894">
          <cell r="B894" t="str">
            <v xml:space="preserve">  Transfer to Bulog</v>
          </cell>
          <cell r="P894">
            <v>0</v>
          </cell>
          <cell r="Q894">
            <v>0</v>
          </cell>
          <cell r="R894">
            <v>324.69623766078513</v>
          </cell>
          <cell r="S894">
            <v>324.69623766078513</v>
          </cell>
          <cell r="T894">
            <v>-61.427713494148364</v>
          </cell>
          <cell r="U894">
            <v>-73.927713494148364</v>
          </cell>
          <cell r="V894">
            <v>393.07228650585165</v>
          </cell>
          <cell r="W894">
            <v>257.71685951755489</v>
          </cell>
          <cell r="X894">
            <v>-261.62995669589486</v>
          </cell>
          <cell r="Y894">
            <v>230.21685951755467</v>
          </cell>
          <cell r="Z894">
            <v>551</v>
          </cell>
        </row>
        <row r="895">
          <cell r="B895" t="str">
            <v xml:space="preserve">  Exchange rate subsidy</v>
          </cell>
          <cell r="P895">
            <v>0</v>
          </cell>
          <cell r="Q895">
            <v>0</v>
          </cell>
          <cell r="R895">
            <v>2041.878961050116</v>
          </cell>
          <cell r="S895">
            <v>2041.878961050116</v>
          </cell>
          <cell r="T895">
            <v>1119.9180318047365</v>
          </cell>
          <cell r="U895">
            <v>826.72974154691713</v>
          </cell>
          <cell r="V895">
            <v>754.94145128909759</v>
          </cell>
          <cell r="W895">
            <v>2701.5892246407511</v>
          </cell>
          <cell r="X895">
            <v>2603.6718394316358</v>
          </cell>
          <cell r="Y895">
            <v>2441.8594830938337</v>
          </cell>
          <cell r="Z895">
            <v>9788.9995082163387</v>
          </cell>
        </row>
        <row r="896">
          <cell r="B896" t="str">
            <v xml:space="preserve">  Rice loans</v>
          </cell>
          <cell r="P896">
            <v>0</v>
          </cell>
          <cell r="Q896">
            <v>0</v>
          </cell>
          <cell r="R896">
            <v>0</v>
          </cell>
          <cell r="S896">
            <v>0</v>
          </cell>
          <cell r="T896">
            <v>433.33333333333337</v>
          </cell>
          <cell r="U896">
            <v>400</v>
          </cell>
          <cell r="V896">
            <v>366.66666666666669</v>
          </cell>
          <cell r="W896">
            <v>1200</v>
          </cell>
          <cell r="X896">
            <v>1000</v>
          </cell>
          <cell r="Y896">
            <v>1000</v>
          </cell>
          <cell r="Z896">
            <v>3200</v>
          </cell>
        </row>
        <row r="897">
          <cell r="B897" t="str">
            <v xml:space="preserve">  Rice grant</v>
          </cell>
          <cell r="P897">
            <v>0</v>
          </cell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U897">
            <v>0</v>
          </cell>
          <cell r="V897">
            <v>0</v>
          </cell>
          <cell r="W897">
            <v>0</v>
          </cell>
          <cell r="X897">
            <v>150</v>
          </cell>
          <cell r="Y897">
            <v>150</v>
          </cell>
          <cell r="Z897">
            <v>300</v>
          </cell>
        </row>
        <row r="912">
          <cell r="B912" t="str">
            <v>Rice subsidy (total cost to the budget)</v>
          </cell>
          <cell r="P912">
            <v>0</v>
          </cell>
          <cell r="Q912">
            <v>0</v>
          </cell>
          <cell r="R912">
            <v>0</v>
          </cell>
          <cell r="S912">
            <v>0</v>
          </cell>
          <cell r="T912">
            <v>525</v>
          </cell>
          <cell r="U912">
            <v>450</v>
          </cell>
          <cell r="V912">
            <v>929.5</v>
          </cell>
          <cell r="W912">
            <v>1904.5</v>
          </cell>
          <cell r="X912">
            <v>1319.9999999999998</v>
          </cell>
          <cell r="Y912">
            <v>1919.4999999999995</v>
          </cell>
          <cell r="Z912">
            <v>5144</v>
          </cell>
        </row>
        <row r="913">
          <cell r="B913" t="str">
            <v>Direct transfer from budget ( - = to the budget)</v>
          </cell>
          <cell r="P913">
            <v>0</v>
          </cell>
          <cell r="Q913">
            <v>0</v>
          </cell>
          <cell r="R913">
            <v>0</v>
          </cell>
          <cell r="S913">
            <v>0</v>
          </cell>
          <cell r="T913">
            <v>-200</v>
          </cell>
          <cell r="U913">
            <v>-200</v>
          </cell>
          <cell r="V913">
            <v>279.5</v>
          </cell>
          <cell r="W913">
            <v>-120.5</v>
          </cell>
          <cell r="X913">
            <v>-690</v>
          </cell>
          <cell r="Y913">
            <v>-210.50000000000023</v>
          </cell>
          <cell r="Z913">
            <v>-1021</v>
          </cell>
          <cell r="AA913">
            <v>2479</v>
          </cell>
        </row>
        <row r="914">
          <cell r="B914" t="str">
            <v>Exchange rate subsidy</v>
          </cell>
          <cell r="P914">
            <v>0</v>
          </cell>
          <cell r="Q914">
            <v>0</v>
          </cell>
          <cell r="R914">
            <v>0</v>
          </cell>
          <cell r="S914">
            <v>0</v>
          </cell>
          <cell r="T914">
            <v>291.66666666666663</v>
          </cell>
          <cell r="U914">
            <v>250</v>
          </cell>
          <cell r="V914">
            <v>283.33333333333337</v>
          </cell>
          <cell r="W914">
            <v>825</v>
          </cell>
          <cell r="X914">
            <v>859.99999999999977</v>
          </cell>
          <cell r="Y914">
            <v>979.99999999999977</v>
          </cell>
          <cell r="Z914">
            <v>2664.9999999999995</v>
          </cell>
          <cell r="AA914">
            <v>5173</v>
          </cell>
        </row>
        <row r="915">
          <cell r="B915" t="str">
            <v>Rice loans</v>
          </cell>
          <cell r="P915">
            <v>0</v>
          </cell>
          <cell r="Q915">
            <v>0</v>
          </cell>
          <cell r="R915">
            <v>0</v>
          </cell>
          <cell r="S915">
            <v>0</v>
          </cell>
          <cell r="T915">
            <v>433.33333333333337</v>
          </cell>
          <cell r="U915">
            <v>400</v>
          </cell>
          <cell r="V915">
            <v>366.66666666666669</v>
          </cell>
          <cell r="W915">
            <v>1200</v>
          </cell>
          <cell r="X915">
            <v>1000</v>
          </cell>
          <cell r="Y915">
            <v>1000</v>
          </cell>
          <cell r="Z915">
            <v>3200</v>
          </cell>
        </row>
        <row r="916">
          <cell r="B916" t="str">
            <v>Rice grants</v>
          </cell>
          <cell r="P916">
            <v>0</v>
          </cell>
          <cell r="Q916">
            <v>0</v>
          </cell>
          <cell r="R916">
            <v>0</v>
          </cell>
          <cell r="S916">
            <v>0</v>
          </cell>
          <cell r="T916">
            <v>0</v>
          </cell>
          <cell r="U916">
            <v>0</v>
          </cell>
          <cell r="V916">
            <v>0</v>
          </cell>
          <cell r="W916">
            <v>0</v>
          </cell>
          <cell r="X916">
            <v>150</v>
          </cell>
          <cell r="Y916">
            <v>150</v>
          </cell>
          <cell r="Z916">
            <v>300</v>
          </cell>
        </row>
        <row r="919">
          <cell r="B919" t="str">
            <v>Total cost = 1+2+3+4+7-5-6</v>
          </cell>
          <cell r="P919">
            <v>0</v>
          </cell>
          <cell r="Q919">
            <v>0</v>
          </cell>
          <cell r="R919">
            <v>0</v>
          </cell>
          <cell r="S919">
            <v>0</v>
          </cell>
          <cell r="T919">
            <v>525</v>
          </cell>
          <cell r="U919">
            <v>450</v>
          </cell>
          <cell r="V919">
            <v>929.5</v>
          </cell>
          <cell r="W919">
            <v>1904.5</v>
          </cell>
          <cell r="X919">
            <v>1319.9999999999998</v>
          </cell>
          <cell r="Y919">
            <v>1919.4999999999998</v>
          </cell>
          <cell r="Z919">
            <v>5144</v>
          </cell>
        </row>
        <row r="921">
          <cell r="B921" t="str">
            <v>1.  Losses with exch rate = 6000 claimed by Bulog</v>
          </cell>
          <cell r="V921">
            <v>479.5</v>
          </cell>
          <cell r="W921">
            <v>479.5</v>
          </cell>
          <cell r="Y921">
            <v>479.5</v>
          </cell>
          <cell r="Z921">
            <v>959</v>
          </cell>
        </row>
        <row r="922">
          <cell r="B922" t="str">
            <v>2.  Subsidy to exchange rate for purchased imports</v>
          </cell>
          <cell r="P922">
            <v>0</v>
          </cell>
          <cell r="Q922">
            <v>0</v>
          </cell>
          <cell r="R922">
            <v>0</v>
          </cell>
          <cell r="S922">
            <v>0</v>
          </cell>
          <cell r="T922">
            <v>291.66666666666663</v>
          </cell>
          <cell r="U922">
            <v>250</v>
          </cell>
          <cell r="V922">
            <v>283.33333333333337</v>
          </cell>
          <cell r="W922">
            <v>825</v>
          </cell>
          <cell r="X922">
            <v>859.99999999999977</v>
          </cell>
          <cell r="Y922">
            <v>979.99999999999977</v>
          </cell>
          <cell r="Z922">
            <v>2664.9999999999995</v>
          </cell>
        </row>
        <row r="923">
          <cell r="B923" t="str">
            <v>3.  Rice grants (actual value)</v>
          </cell>
          <cell r="P923">
            <v>0</v>
          </cell>
          <cell r="Q923">
            <v>0</v>
          </cell>
          <cell r="R923">
            <v>0</v>
          </cell>
          <cell r="S923">
            <v>0</v>
          </cell>
          <cell r="T923">
            <v>0</v>
          </cell>
          <cell r="U923">
            <v>0</v>
          </cell>
          <cell r="V923">
            <v>0</v>
          </cell>
          <cell r="W923">
            <v>0</v>
          </cell>
          <cell r="X923">
            <v>150</v>
          </cell>
          <cell r="Y923">
            <v>150</v>
          </cell>
          <cell r="Z923">
            <v>300</v>
          </cell>
        </row>
        <row r="924">
          <cell r="B924" t="str">
            <v>4.  Rice loans  (actual value)</v>
          </cell>
          <cell r="P924">
            <v>0</v>
          </cell>
          <cell r="Q924">
            <v>0</v>
          </cell>
          <cell r="R924">
            <v>0</v>
          </cell>
          <cell r="S924">
            <v>0</v>
          </cell>
          <cell r="T924">
            <v>433.33333333333337</v>
          </cell>
          <cell r="U924">
            <v>400</v>
          </cell>
          <cell r="V924">
            <v>366.66666666666669</v>
          </cell>
          <cell r="W924">
            <v>1200</v>
          </cell>
          <cell r="X924">
            <v>1000</v>
          </cell>
          <cell r="Y924">
            <v>1000</v>
          </cell>
          <cell r="Z924">
            <v>3200</v>
          </cell>
        </row>
        <row r="925">
          <cell r="B925" t="str">
            <v>5.  Rice grants (value at US$=6,000Rp)</v>
          </cell>
          <cell r="P925">
            <v>0</v>
          </cell>
          <cell r="Q925">
            <v>0</v>
          </cell>
          <cell r="R925">
            <v>0</v>
          </cell>
          <cell r="S925">
            <v>0</v>
          </cell>
          <cell r="T925">
            <v>0</v>
          </cell>
          <cell r="U925">
            <v>0</v>
          </cell>
          <cell r="V925">
            <v>0</v>
          </cell>
          <cell r="W925">
            <v>0</v>
          </cell>
          <cell r="X925">
            <v>90</v>
          </cell>
          <cell r="Y925">
            <v>90</v>
          </cell>
          <cell r="Z925">
            <v>180</v>
          </cell>
        </row>
        <row r="926">
          <cell r="B926" t="str">
            <v>6  Rice loans  (value at US$=6,000Rp)</v>
          </cell>
          <cell r="P926">
            <v>0</v>
          </cell>
          <cell r="Q926">
            <v>0</v>
          </cell>
          <cell r="R926">
            <v>0</v>
          </cell>
          <cell r="S926">
            <v>0</v>
          </cell>
          <cell r="T926">
            <v>200</v>
          </cell>
          <cell r="U926">
            <v>200</v>
          </cell>
          <cell r="V926">
            <v>200</v>
          </cell>
          <cell r="W926">
            <v>600</v>
          </cell>
          <cell r="X926">
            <v>600</v>
          </cell>
          <cell r="Y926">
            <v>600</v>
          </cell>
          <cell r="Z926">
            <v>1800</v>
          </cell>
        </row>
        <row r="927">
          <cell r="B927" t="str">
            <v>7. Loss fron price rollback (Rp1,650 to Rp1,125)</v>
          </cell>
          <cell r="P927">
            <v>0</v>
          </cell>
          <cell r="Q927">
            <v>0</v>
          </cell>
          <cell r="R927">
            <v>0</v>
          </cell>
          <cell r="S927">
            <v>0</v>
          </cell>
          <cell r="T927">
            <v>0</v>
          </cell>
          <cell r="U927">
            <v>0</v>
          </cell>
          <cell r="V927">
            <v>0</v>
          </cell>
          <cell r="W927">
            <v>0</v>
          </cell>
          <cell r="X927">
            <v>0</v>
          </cell>
          <cell r="Y927">
            <v>0</v>
          </cell>
          <cell r="Z927">
            <v>0</v>
          </cell>
        </row>
        <row r="929">
          <cell r="B929" t="str">
            <v>Value of imports at US$=Rp6,000</v>
          </cell>
          <cell r="P929">
            <v>0</v>
          </cell>
          <cell r="Q929">
            <v>0</v>
          </cell>
          <cell r="R929">
            <v>0</v>
          </cell>
          <cell r="S929">
            <v>0</v>
          </cell>
          <cell r="T929">
            <v>250</v>
          </cell>
          <cell r="U929">
            <v>250</v>
          </cell>
          <cell r="V929">
            <v>340</v>
          </cell>
          <cell r="W929">
            <v>840</v>
          </cell>
          <cell r="X929">
            <v>1290.0000000000002</v>
          </cell>
          <cell r="Y929">
            <v>1470.0000000000002</v>
          </cell>
          <cell r="Z929">
            <v>3600</v>
          </cell>
        </row>
        <row r="930">
          <cell r="B930" t="str">
            <v>Value of imports (actual)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541.66666666666663</v>
          </cell>
          <cell r="U930">
            <v>500</v>
          </cell>
          <cell r="V930">
            <v>623.33333333333337</v>
          </cell>
          <cell r="W930">
            <v>1665</v>
          </cell>
          <cell r="X930">
            <v>2150</v>
          </cell>
          <cell r="Y930">
            <v>2450</v>
          </cell>
          <cell r="Z930">
            <v>6265</v>
          </cell>
        </row>
        <row r="932">
          <cell r="B932" t="str">
            <v>Price of imports purchased (thousand rupiah x Ton)</v>
          </cell>
          <cell r="P932">
            <v>2548.1676315789473</v>
          </cell>
          <cell r="Q932">
            <v>3157.3828125</v>
          </cell>
          <cell r="R932">
            <v>4242.4772727272721</v>
          </cell>
          <cell r="T932">
            <v>3900</v>
          </cell>
          <cell r="U932">
            <v>3600</v>
          </cell>
          <cell r="V932">
            <v>3300</v>
          </cell>
          <cell r="X932">
            <v>3000</v>
          </cell>
          <cell r="Y932">
            <v>3000</v>
          </cell>
        </row>
        <row r="933">
          <cell r="B933" t="str">
            <v>Price of imports purchased (US$ x Ton)</v>
          </cell>
          <cell r="P933">
            <v>315</v>
          </cell>
          <cell r="Q933">
            <v>315</v>
          </cell>
          <cell r="R933">
            <v>315</v>
          </cell>
          <cell r="T933">
            <v>300</v>
          </cell>
          <cell r="U933">
            <v>300</v>
          </cell>
          <cell r="V933">
            <v>300</v>
          </cell>
          <cell r="X933">
            <v>300</v>
          </cell>
          <cell r="Y933">
            <v>300</v>
          </cell>
          <cell r="Z933">
            <v>300</v>
          </cell>
        </row>
        <row r="934">
          <cell r="P934">
            <v>834.46400000000006</v>
          </cell>
          <cell r="Q934">
            <v>724.97199999999998</v>
          </cell>
          <cell r="R934">
            <v>354.57</v>
          </cell>
        </row>
        <row r="935">
          <cell r="B935" t="str">
            <v>Total from abroad (thousand tons)</v>
          </cell>
          <cell r="S935">
            <v>0</v>
          </cell>
          <cell r="T935">
            <v>250</v>
          </cell>
          <cell r="U935">
            <v>250</v>
          </cell>
          <cell r="V935">
            <v>300</v>
          </cell>
          <cell r="W935">
            <v>800</v>
          </cell>
          <cell r="X935">
            <v>1100</v>
          </cell>
          <cell r="Y935">
            <v>1200</v>
          </cell>
          <cell r="Z935">
            <v>3100</v>
          </cell>
        </row>
        <row r="936">
          <cell r="B936" t="str">
            <v>Imports purchased (thousand tons)</v>
          </cell>
          <cell r="P936">
            <v>0</v>
          </cell>
          <cell r="Q936">
            <v>0</v>
          </cell>
          <cell r="R936">
            <v>0</v>
          </cell>
          <cell r="S936">
            <v>0</v>
          </cell>
          <cell r="T936">
            <v>138.88888888888889</v>
          </cell>
          <cell r="U936">
            <v>138.88888888888889</v>
          </cell>
          <cell r="V936">
            <v>188.88888888888889</v>
          </cell>
          <cell r="W936">
            <v>466.66666666666663</v>
          </cell>
          <cell r="X936">
            <v>716.66666666666674</v>
          </cell>
          <cell r="Y936">
            <v>816.66666666666674</v>
          </cell>
          <cell r="Z936">
            <v>2000.0000000000002</v>
          </cell>
        </row>
        <row r="937">
          <cell r="B937" t="str">
            <v>Rice grants (thousand tons)</v>
          </cell>
          <cell r="P937">
            <v>0</v>
          </cell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50</v>
          </cell>
          <cell r="Y937">
            <v>50</v>
          </cell>
          <cell r="Z937">
            <v>100</v>
          </cell>
        </row>
        <row r="938">
          <cell r="B938" t="str">
            <v>Rice loans (thousand tons)</v>
          </cell>
          <cell r="P938">
            <v>0</v>
          </cell>
          <cell r="Q938">
            <v>0</v>
          </cell>
          <cell r="R938">
            <v>0</v>
          </cell>
          <cell r="S938">
            <v>0</v>
          </cell>
          <cell r="T938">
            <v>111.11111111111111</v>
          </cell>
          <cell r="U938">
            <v>111.11111111111111</v>
          </cell>
          <cell r="V938">
            <v>111.11111111111111</v>
          </cell>
          <cell r="W938">
            <v>333.33333333333337</v>
          </cell>
          <cell r="X938">
            <v>333.33333333333331</v>
          </cell>
          <cell r="Y938">
            <v>333.33333333333331</v>
          </cell>
          <cell r="Z938">
            <v>1000</v>
          </cell>
        </row>
        <row r="940">
          <cell r="B940" t="str">
            <v>Cost of price rollback</v>
          </cell>
          <cell r="U940">
            <v>0</v>
          </cell>
          <cell r="V940">
            <v>0</v>
          </cell>
          <cell r="W940">
            <v>0</v>
          </cell>
          <cell r="X940">
            <v>0</v>
          </cell>
          <cell r="Y940">
            <v>0</v>
          </cell>
          <cell r="Z940">
            <v>0</v>
          </cell>
        </row>
        <row r="941">
          <cell r="B941" t="str">
            <v xml:space="preserve">  Higher price (Rp per Kg)</v>
          </cell>
          <cell r="R941">
            <v>1650</v>
          </cell>
          <cell r="T941">
            <v>1650</v>
          </cell>
          <cell r="U941">
            <v>1650</v>
          </cell>
          <cell r="V941">
            <v>1650</v>
          </cell>
          <cell r="X941">
            <v>1650</v>
          </cell>
          <cell r="Y941">
            <v>1650</v>
          </cell>
        </row>
        <row r="942">
          <cell r="B942" t="str">
            <v xml:space="preserve">  Old price (Rp per Kg)</v>
          </cell>
          <cell r="R942">
            <v>1650</v>
          </cell>
          <cell r="T942">
            <v>1650</v>
          </cell>
          <cell r="U942">
            <v>1650</v>
          </cell>
          <cell r="V942">
            <v>1650</v>
          </cell>
          <cell r="X942">
            <v>1650</v>
          </cell>
          <cell r="Y942">
            <v>1650</v>
          </cell>
        </row>
        <row r="943">
          <cell r="B943" t="str">
            <v xml:space="preserve">  Volume (thousand tons)</v>
          </cell>
          <cell r="U943">
            <v>200</v>
          </cell>
          <cell r="V943">
            <v>300</v>
          </cell>
          <cell r="X943">
            <v>1400</v>
          </cell>
          <cell r="Y943">
            <v>1406</v>
          </cell>
        </row>
        <row r="947">
          <cell r="B947" t="str">
            <v>Subsidy to sugar</v>
          </cell>
          <cell r="P947">
            <v>0</v>
          </cell>
          <cell r="Q947">
            <v>0</v>
          </cell>
          <cell r="R947">
            <v>342.55681818181813</v>
          </cell>
          <cell r="S947">
            <v>342.55681818181813</v>
          </cell>
          <cell r="T947">
            <v>260</v>
          </cell>
          <cell r="U947">
            <v>172.5</v>
          </cell>
          <cell r="V947">
            <v>100</v>
          </cell>
          <cell r="W947">
            <v>532.5</v>
          </cell>
          <cell r="X947">
            <v>510</v>
          </cell>
          <cell r="Y947">
            <v>595</v>
          </cell>
          <cell r="Z947">
            <v>1980.056818181818</v>
          </cell>
        </row>
        <row r="948">
          <cell r="B948" t="str">
            <v>Direct transfer from the budget</v>
          </cell>
          <cell r="P948">
            <v>0</v>
          </cell>
          <cell r="Q948">
            <v>0</v>
          </cell>
          <cell r="R948">
            <v>62.5</v>
          </cell>
          <cell r="S948">
            <v>62.5</v>
          </cell>
          <cell r="T948">
            <v>50</v>
          </cell>
          <cell r="U948">
            <v>37.5</v>
          </cell>
          <cell r="V948">
            <v>25</v>
          </cell>
          <cell r="W948">
            <v>112.5</v>
          </cell>
          <cell r="X948">
            <v>150</v>
          </cell>
          <cell r="Y948">
            <v>175</v>
          </cell>
          <cell r="Z948">
            <v>500</v>
          </cell>
        </row>
        <row r="949">
          <cell r="B949" t="str">
            <v>Exchange rate subsidy</v>
          </cell>
          <cell r="P949">
            <v>0</v>
          </cell>
          <cell r="Q949">
            <v>0</v>
          </cell>
          <cell r="R949">
            <v>280.05681818181813</v>
          </cell>
          <cell r="S949">
            <v>280.05681818181813</v>
          </cell>
          <cell r="T949">
            <v>210</v>
          </cell>
          <cell r="U949">
            <v>135</v>
          </cell>
          <cell r="V949">
            <v>75</v>
          </cell>
          <cell r="W949">
            <v>420</v>
          </cell>
          <cell r="X949">
            <v>360</v>
          </cell>
          <cell r="Y949">
            <v>420</v>
          </cell>
          <cell r="Z949">
            <v>1480.056818181818</v>
          </cell>
        </row>
        <row r="951">
          <cell r="B951" t="str">
            <v>In billion rupiah</v>
          </cell>
        </row>
        <row r="952">
          <cell r="B952" t="str">
            <v>Actual value of imports</v>
          </cell>
          <cell r="P952">
            <v>0</v>
          </cell>
          <cell r="Q952">
            <v>0</v>
          </cell>
          <cell r="R952">
            <v>505.05681818181813</v>
          </cell>
          <cell r="S952">
            <v>505.05681818181813</v>
          </cell>
          <cell r="T952">
            <v>390</v>
          </cell>
          <cell r="U952">
            <v>270</v>
          </cell>
          <cell r="V952">
            <v>165</v>
          </cell>
          <cell r="W952">
            <v>825</v>
          </cell>
          <cell r="X952">
            <v>900</v>
          </cell>
          <cell r="Y952">
            <v>1050</v>
          </cell>
          <cell r="Z952">
            <v>3280.056818181818</v>
          </cell>
        </row>
        <row r="953">
          <cell r="B953" t="str">
            <v>Value of imports at US$=Rp6,000</v>
          </cell>
          <cell r="P953">
            <v>0</v>
          </cell>
          <cell r="Q953">
            <v>0</v>
          </cell>
          <cell r="R953">
            <v>225</v>
          </cell>
          <cell r="S953">
            <v>225</v>
          </cell>
          <cell r="T953">
            <v>180</v>
          </cell>
          <cell r="U953">
            <v>135</v>
          </cell>
          <cell r="V953">
            <v>90</v>
          </cell>
          <cell r="W953">
            <v>405</v>
          </cell>
          <cell r="X953">
            <v>540</v>
          </cell>
          <cell r="Y953">
            <v>630</v>
          </cell>
          <cell r="Z953">
            <v>1800</v>
          </cell>
        </row>
        <row r="955">
          <cell r="B955" t="str">
            <v>Value of imports (US$ billion)</v>
          </cell>
          <cell r="P955">
            <v>0</v>
          </cell>
          <cell r="Q955">
            <v>0</v>
          </cell>
          <cell r="R955">
            <v>3.7499999999999999E-2</v>
          </cell>
          <cell r="S955">
            <v>3.7499999999999999E-2</v>
          </cell>
          <cell r="T955">
            <v>0.03</v>
          </cell>
          <cell r="U955">
            <v>2.2499999999999999E-2</v>
          </cell>
          <cell r="V955">
            <v>1.4999999999999999E-2</v>
          </cell>
          <cell r="W955">
            <v>6.7500000000000004E-2</v>
          </cell>
          <cell r="X955">
            <v>0.09</v>
          </cell>
          <cell r="Y955">
            <v>0.105</v>
          </cell>
          <cell r="Z955">
            <v>0.3</v>
          </cell>
        </row>
        <row r="956">
          <cell r="B956" t="str">
            <v>Price per ton (US$)</v>
          </cell>
          <cell r="P956">
            <v>300</v>
          </cell>
          <cell r="Q956">
            <v>300</v>
          </cell>
          <cell r="R956">
            <v>300</v>
          </cell>
          <cell r="T956">
            <v>300</v>
          </cell>
          <cell r="U956">
            <v>300</v>
          </cell>
          <cell r="V956">
            <v>300</v>
          </cell>
          <cell r="X956">
            <v>300</v>
          </cell>
          <cell r="Y956">
            <v>300</v>
          </cell>
          <cell r="Z956">
            <v>300</v>
          </cell>
        </row>
        <row r="957">
          <cell r="B957" t="str">
            <v>Imports (thousand tons)</v>
          </cell>
          <cell r="R957">
            <v>125</v>
          </cell>
          <cell r="S957">
            <v>125</v>
          </cell>
          <cell r="T957">
            <v>100</v>
          </cell>
          <cell r="U957">
            <v>75</v>
          </cell>
          <cell r="V957">
            <v>50</v>
          </cell>
          <cell r="W957">
            <v>225</v>
          </cell>
          <cell r="X957">
            <v>300</v>
          </cell>
          <cell r="Y957">
            <v>350</v>
          </cell>
          <cell r="Z957">
            <v>1000</v>
          </cell>
        </row>
        <row r="960">
          <cell r="B960" t="str">
            <v>Subsidy to soybean</v>
          </cell>
          <cell r="P960">
            <v>0</v>
          </cell>
          <cell r="Q960">
            <v>0</v>
          </cell>
          <cell r="R960">
            <v>85.137272727272716</v>
          </cell>
          <cell r="S960">
            <v>85.137272727272716</v>
          </cell>
          <cell r="T960">
            <v>79.800000000000011</v>
          </cell>
          <cell r="U960">
            <v>68.400000000000006</v>
          </cell>
          <cell r="V960">
            <v>85.499999999999986</v>
          </cell>
          <cell r="W960">
            <v>233.7</v>
          </cell>
          <cell r="X960">
            <v>342.00000000000011</v>
          </cell>
          <cell r="Y960">
            <v>250.80000000000007</v>
          </cell>
          <cell r="Z960">
            <v>911.63727272727294</v>
          </cell>
        </row>
        <row r="961">
          <cell r="B961" t="str">
            <v>Direct transfer from the budget</v>
          </cell>
          <cell r="P961">
            <v>0</v>
          </cell>
          <cell r="Q961">
            <v>0</v>
          </cell>
          <cell r="R961">
            <v>0</v>
          </cell>
          <cell r="S961">
            <v>0</v>
          </cell>
          <cell r="T961">
            <v>0</v>
          </cell>
          <cell r="U961">
            <v>0</v>
          </cell>
          <cell r="V961">
            <v>0</v>
          </cell>
          <cell r="W961">
            <v>0</v>
          </cell>
          <cell r="X961">
            <v>0</v>
          </cell>
          <cell r="Y961">
            <v>0</v>
          </cell>
          <cell r="Z961">
            <v>0</v>
          </cell>
        </row>
        <row r="962">
          <cell r="B962" t="str">
            <v>Exchange rate subsidy</v>
          </cell>
          <cell r="P962">
            <v>0</v>
          </cell>
          <cell r="Q962">
            <v>0</v>
          </cell>
          <cell r="R962">
            <v>85.137272727272716</v>
          </cell>
          <cell r="S962">
            <v>85.137272727272716</v>
          </cell>
          <cell r="T962">
            <v>79.800000000000011</v>
          </cell>
          <cell r="U962">
            <v>68.400000000000006</v>
          </cell>
          <cell r="V962">
            <v>85.499999999999986</v>
          </cell>
          <cell r="W962">
            <v>233.7</v>
          </cell>
          <cell r="X962">
            <v>342.00000000000011</v>
          </cell>
          <cell r="Y962">
            <v>250.80000000000007</v>
          </cell>
          <cell r="Z962">
            <v>911.63727272727294</v>
          </cell>
        </row>
        <row r="964">
          <cell r="B964" t="str">
            <v>In billion rupiah</v>
          </cell>
        </row>
        <row r="965">
          <cell r="B965" t="str">
            <v>Actual value of imports</v>
          </cell>
          <cell r="P965">
            <v>0</v>
          </cell>
          <cell r="Q965">
            <v>0</v>
          </cell>
          <cell r="R965">
            <v>153.53727272727272</v>
          </cell>
          <cell r="S965">
            <v>153.53727272727272</v>
          </cell>
          <cell r="T965">
            <v>148.20000000000002</v>
          </cell>
          <cell r="U965">
            <v>136.80000000000001</v>
          </cell>
          <cell r="V965">
            <v>188.1</v>
          </cell>
          <cell r="W965">
            <v>473.1</v>
          </cell>
          <cell r="X965">
            <v>855.00000000000011</v>
          </cell>
          <cell r="Y965">
            <v>627.00000000000011</v>
          </cell>
          <cell r="Z965">
            <v>2108.6372727272728</v>
          </cell>
        </row>
        <row r="966">
          <cell r="B966" t="str">
            <v>Value of imports at US$=Rp6,000</v>
          </cell>
          <cell r="P966">
            <v>0</v>
          </cell>
          <cell r="Q966">
            <v>0</v>
          </cell>
          <cell r="R966">
            <v>68.400000000000006</v>
          </cell>
          <cell r="S966">
            <v>68.400000000000006</v>
          </cell>
          <cell r="T966">
            <v>68.400000000000006</v>
          </cell>
          <cell r="U966">
            <v>68.400000000000006</v>
          </cell>
          <cell r="V966">
            <v>102.60000000000001</v>
          </cell>
          <cell r="W966">
            <v>239.40000000000003</v>
          </cell>
          <cell r="X966">
            <v>513</v>
          </cell>
          <cell r="Y966">
            <v>376.20000000000005</v>
          </cell>
          <cell r="Z966">
            <v>1197</v>
          </cell>
        </row>
        <row r="968">
          <cell r="B968" t="str">
            <v>Value of imports (US$ billion)</v>
          </cell>
          <cell r="P968">
            <v>0</v>
          </cell>
          <cell r="Q968">
            <v>0</v>
          </cell>
          <cell r="R968">
            <v>1.14E-2</v>
          </cell>
          <cell r="S968">
            <v>1.14E-2</v>
          </cell>
          <cell r="T968">
            <v>1.14E-2</v>
          </cell>
          <cell r="U968">
            <v>1.14E-2</v>
          </cell>
          <cell r="V968">
            <v>1.7100000000000001E-2</v>
          </cell>
          <cell r="W968">
            <v>3.9900000000000005E-2</v>
          </cell>
          <cell r="X968">
            <v>8.5500000000000007E-2</v>
          </cell>
          <cell r="Y968">
            <v>6.2700000000000006E-2</v>
          </cell>
          <cell r="Z968">
            <v>0.19950000000000001</v>
          </cell>
        </row>
        <row r="969">
          <cell r="B969" t="str">
            <v>Price per ton (US$)</v>
          </cell>
          <cell r="P969">
            <v>285</v>
          </cell>
          <cell r="Q969">
            <v>285</v>
          </cell>
          <cell r="R969">
            <v>285</v>
          </cell>
          <cell r="T969">
            <v>285</v>
          </cell>
          <cell r="U969">
            <v>285</v>
          </cell>
          <cell r="V969">
            <v>285</v>
          </cell>
          <cell r="X969">
            <v>285</v>
          </cell>
          <cell r="Y969">
            <v>285</v>
          </cell>
          <cell r="Z969">
            <v>285</v>
          </cell>
        </row>
        <row r="970">
          <cell r="B970" t="str">
            <v>Imports (thousand tons)</v>
          </cell>
          <cell r="R970">
            <v>40</v>
          </cell>
          <cell r="S970">
            <v>40</v>
          </cell>
          <cell r="T970">
            <v>40</v>
          </cell>
          <cell r="U970">
            <v>40</v>
          </cell>
          <cell r="V970">
            <v>60</v>
          </cell>
          <cell r="W970">
            <v>140</v>
          </cell>
          <cell r="X970">
            <v>300</v>
          </cell>
          <cell r="Y970">
            <v>220</v>
          </cell>
          <cell r="Z970">
            <v>700</v>
          </cell>
        </row>
        <row r="973">
          <cell r="B973" t="str">
            <v>Subsidy to corn</v>
          </cell>
          <cell r="P973">
            <v>0</v>
          </cell>
          <cell r="Q973">
            <v>0</v>
          </cell>
          <cell r="R973">
            <v>156.83181818181822</v>
          </cell>
          <cell r="S973">
            <v>156.83181818181822</v>
          </cell>
          <cell r="T973">
            <v>49</v>
          </cell>
          <cell r="U973">
            <v>42</v>
          </cell>
          <cell r="V973">
            <v>35</v>
          </cell>
          <cell r="W973">
            <v>126</v>
          </cell>
          <cell r="X973">
            <v>112</v>
          </cell>
          <cell r="Y973">
            <v>0</v>
          </cell>
          <cell r="Z973">
            <v>394.83181818181822</v>
          </cell>
        </row>
        <row r="974">
          <cell r="B974" t="str">
            <v>Direct transfer from the budget</v>
          </cell>
          <cell r="P974">
            <v>0</v>
          </cell>
          <cell r="Q974">
            <v>0</v>
          </cell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</row>
        <row r="975">
          <cell r="B975" t="str">
            <v>Exchange rate subsidy</v>
          </cell>
          <cell r="P975">
            <v>0</v>
          </cell>
          <cell r="Q975">
            <v>0</v>
          </cell>
          <cell r="R975">
            <v>156.83181818181822</v>
          </cell>
          <cell r="S975">
            <v>156.83181818181822</v>
          </cell>
          <cell r="T975">
            <v>49</v>
          </cell>
          <cell r="U975">
            <v>42</v>
          </cell>
          <cell r="V975">
            <v>35</v>
          </cell>
          <cell r="W975">
            <v>126</v>
          </cell>
          <cell r="X975">
            <v>112</v>
          </cell>
          <cell r="Y975">
            <v>0</v>
          </cell>
          <cell r="Z975">
            <v>394.83181818181822</v>
          </cell>
        </row>
        <row r="977">
          <cell r="B977" t="str">
            <v>In billion rupiah</v>
          </cell>
        </row>
        <row r="978">
          <cell r="B978" t="str">
            <v>Actual value of imports</v>
          </cell>
          <cell r="P978">
            <v>0</v>
          </cell>
          <cell r="Q978">
            <v>0</v>
          </cell>
          <cell r="R978">
            <v>282.83181818181822</v>
          </cell>
          <cell r="S978">
            <v>282.83181818181822</v>
          </cell>
          <cell r="T978">
            <v>91</v>
          </cell>
          <cell r="U978">
            <v>84</v>
          </cell>
          <cell r="V978">
            <v>77</v>
          </cell>
          <cell r="W978">
            <v>252</v>
          </cell>
          <cell r="X978">
            <v>280</v>
          </cell>
          <cell r="Y978">
            <v>0</v>
          </cell>
          <cell r="Z978">
            <v>814.83181818181822</v>
          </cell>
        </row>
        <row r="979">
          <cell r="B979" t="str">
            <v>Value of imports at US$=Rp6,000</v>
          </cell>
          <cell r="P979">
            <v>0</v>
          </cell>
          <cell r="Q979">
            <v>0</v>
          </cell>
          <cell r="R979">
            <v>126.00000000000001</v>
          </cell>
          <cell r="S979">
            <v>126.00000000000001</v>
          </cell>
          <cell r="T979">
            <v>42</v>
          </cell>
          <cell r="U979">
            <v>42</v>
          </cell>
          <cell r="V979">
            <v>42</v>
          </cell>
          <cell r="W979">
            <v>126</v>
          </cell>
          <cell r="X979">
            <v>168</v>
          </cell>
          <cell r="Y979">
            <v>0</v>
          </cell>
          <cell r="Z979">
            <v>420</v>
          </cell>
        </row>
        <row r="981">
          <cell r="B981" t="str">
            <v>Value of imports (US$ billion)</v>
          </cell>
          <cell r="P981">
            <v>0</v>
          </cell>
          <cell r="Q981">
            <v>0</v>
          </cell>
          <cell r="R981">
            <v>2.1000000000000001E-2</v>
          </cell>
          <cell r="S981">
            <v>2.1000000000000001E-2</v>
          </cell>
          <cell r="T981">
            <v>7.0000000000000001E-3</v>
          </cell>
          <cell r="U981">
            <v>7.0000000000000001E-3</v>
          </cell>
          <cell r="V981">
            <v>7.0000000000000001E-3</v>
          </cell>
          <cell r="W981">
            <v>2.1000000000000001E-2</v>
          </cell>
          <cell r="X981">
            <v>2.8000000000000001E-2</v>
          </cell>
          <cell r="Y981">
            <v>0</v>
          </cell>
          <cell r="Z981">
            <v>7.0000000000000007E-2</v>
          </cell>
        </row>
        <row r="982">
          <cell r="B982" t="str">
            <v>Price per ton (US$)</v>
          </cell>
          <cell r="P982">
            <v>140</v>
          </cell>
          <cell r="Q982">
            <v>140</v>
          </cell>
          <cell r="R982">
            <v>140</v>
          </cell>
          <cell r="T982">
            <v>140</v>
          </cell>
          <cell r="U982">
            <v>140</v>
          </cell>
          <cell r="V982">
            <v>140</v>
          </cell>
          <cell r="X982">
            <v>140</v>
          </cell>
          <cell r="Y982">
            <v>140</v>
          </cell>
          <cell r="Z982">
            <v>140</v>
          </cell>
        </row>
        <row r="983">
          <cell r="B983" t="str">
            <v>Imports (thousand tons)</v>
          </cell>
          <cell r="R983">
            <v>150</v>
          </cell>
          <cell r="S983">
            <v>150</v>
          </cell>
          <cell r="T983">
            <v>50</v>
          </cell>
          <cell r="U983">
            <v>50</v>
          </cell>
          <cell r="V983">
            <v>50</v>
          </cell>
          <cell r="W983">
            <v>150</v>
          </cell>
          <cell r="X983">
            <v>200</v>
          </cell>
          <cell r="Y983">
            <v>0</v>
          </cell>
          <cell r="Z983">
            <v>500</v>
          </cell>
        </row>
        <row r="986">
          <cell r="B986" t="str">
            <v>Subsidy to soybean meal</v>
          </cell>
          <cell r="P986">
            <v>0</v>
          </cell>
          <cell r="Q986">
            <v>0</v>
          </cell>
          <cell r="R986">
            <v>286.83195272727266</v>
          </cell>
          <cell r="S986">
            <v>286.83195272727266</v>
          </cell>
          <cell r="T986">
            <v>100.8</v>
          </cell>
          <cell r="U986">
            <v>43.199999999999996</v>
          </cell>
          <cell r="V986">
            <v>36.000000000000007</v>
          </cell>
          <cell r="W986">
            <v>180</v>
          </cell>
          <cell r="X986">
            <v>182.39999999999998</v>
          </cell>
          <cell r="Y986">
            <v>124.80000000000001</v>
          </cell>
          <cell r="Z986">
            <v>774.03195272727271</v>
          </cell>
        </row>
        <row r="987">
          <cell r="B987" t="str">
            <v>Direct transfer from the budget</v>
          </cell>
          <cell r="P987">
            <v>0</v>
          </cell>
          <cell r="Q987">
            <v>0</v>
          </cell>
          <cell r="R987">
            <v>0</v>
          </cell>
          <cell r="S987">
            <v>0</v>
          </cell>
          <cell r="T987">
            <v>0</v>
          </cell>
          <cell r="U987">
            <v>0</v>
          </cell>
          <cell r="V987">
            <v>0</v>
          </cell>
          <cell r="W987">
            <v>0</v>
          </cell>
          <cell r="X987">
            <v>0</v>
          </cell>
          <cell r="Y987">
            <v>0</v>
          </cell>
          <cell r="Z987">
            <v>0</v>
          </cell>
        </row>
        <row r="988">
          <cell r="B988" t="str">
            <v>Exchange rate subsidy</v>
          </cell>
          <cell r="P988">
            <v>0</v>
          </cell>
          <cell r="Q988">
            <v>0</v>
          </cell>
          <cell r="R988">
            <v>286.83195272727266</v>
          </cell>
          <cell r="S988">
            <v>286.83195272727266</v>
          </cell>
          <cell r="T988">
            <v>100.8</v>
          </cell>
          <cell r="U988">
            <v>43.199999999999996</v>
          </cell>
          <cell r="V988">
            <v>36.000000000000007</v>
          </cell>
          <cell r="W988">
            <v>180</v>
          </cell>
          <cell r="X988">
            <v>182.39999999999998</v>
          </cell>
          <cell r="Y988">
            <v>124.80000000000001</v>
          </cell>
          <cell r="Z988">
            <v>774.03195272727271</v>
          </cell>
        </row>
        <row r="990">
          <cell r="B990" t="str">
            <v>In billion rupiah</v>
          </cell>
        </row>
        <row r="991">
          <cell r="B991" t="str">
            <v>Actual value of imports</v>
          </cell>
          <cell r="P991">
            <v>0</v>
          </cell>
          <cell r="Q991">
            <v>0</v>
          </cell>
          <cell r="R991">
            <v>517.27515272727271</v>
          </cell>
          <cell r="S991">
            <v>517.27515272727271</v>
          </cell>
          <cell r="T991">
            <v>187.2</v>
          </cell>
          <cell r="U991">
            <v>86.399999999999991</v>
          </cell>
          <cell r="V991">
            <v>79.2</v>
          </cell>
          <cell r="W991">
            <v>352.79999999999995</v>
          </cell>
          <cell r="X991">
            <v>456</v>
          </cell>
          <cell r="Y991">
            <v>312</v>
          </cell>
          <cell r="Z991">
            <v>1638.0751527272728</v>
          </cell>
        </row>
        <row r="992">
          <cell r="B992" t="str">
            <v>Value of imports at US$=Rp6,000</v>
          </cell>
          <cell r="P992">
            <v>0</v>
          </cell>
          <cell r="Q992">
            <v>0</v>
          </cell>
          <cell r="R992">
            <v>230.44320000000002</v>
          </cell>
          <cell r="S992">
            <v>230.44320000000002</v>
          </cell>
          <cell r="T992">
            <v>86.399999999999991</v>
          </cell>
          <cell r="U992">
            <v>43.199999999999996</v>
          </cell>
          <cell r="V992">
            <v>43.199999999999996</v>
          </cell>
          <cell r="W992">
            <v>172.79999999999998</v>
          </cell>
          <cell r="X992">
            <v>273.60000000000002</v>
          </cell>
          <cell r="Y992">
            <v>187.2</v>
          </cell>
          <cell r="Z992">
            <v>864.04320000000007</v>
          </cell>
        </row>
        <row r="994">
          <cell r="B994" t="str">
            <v>Value of imports (US$ billion)</v>
          </cell>
          <cell r="P994">
            <v>0</v>
          </cell>
          <cell r="Q994">
            <v>0</v>
          </cell>
          <cell r="R994">
            <v>3.8407200000000002E-2</v>
          </cell>
          <cell r="S994">
            <v>3.8407200000000002E-2</v>
          </cell>
          <cell r="T994">
            <v>1.44E-2</v>
          </cell>
          <cell r="U994">
            <v>7.1999999999999998E-3</v>
          </cell>
          <cell r="V994">
            <v>7.1999999999999998E-3</v>
          </cell>
          <cell r="W994">
            <v>2.8799999999999999E-2</v>
          </cell>
          <cell r="X994">
            <v>4.5600000000000002E-2</v>
          </cell>
          <cell r="Y994">
            <v>3.1199999999999999E-2</v>
          </cell>
          <cell r="Z994">
            <v>0.1440072</v>
          </cell>
        </row>
        <row r="995">
          <cell r="B995" t="str">
            <v>Price per ton (US$)</v>
          </cell>
          <cell r="P995">
            <v>240</v>
          </cell>
          <cell r="Q995">
            <v>240</v>
          </cell>
          <cell r="R995">
            <v>240</v>
          </cell>
          <cell r="T995">
            <v>240</v>
          </cell>
          <cell r="U995">
            <v>240</v>
          </cell>
          <cell r="V995">
            <v>240</v>
          </cell>
          <cell r="X995">
            <v>240</v>
          </cell>
          <cell r="Y995">
            <v>240</v>
          </cell>
          <cell r="Z995">
            <v>240</v>
          </cell>
        </row>
        <row r="996">
          <cell r="B996" t="str">
            <v>Imports (thousand tons)</v>
          </cell>
          <cell r="R996">
            <v>160.03</v>
          </cell>
          <cell r="S996">
            <v>160.03</v>
          </cell>
          <cell r="T996">
            <v>60</v>
          </cell>
          <cell r="U996">
            <v>30</v>
          </cell>
          <cell r="V996">
            <v>30</v>
          </cell>
          <cell r="W996">
            <v>120</v>
          </cell>
          <cell r="X996">
            <v>190</v>
          </cell>
          <cell r="Y996">
            <v>130</v>
          </cell>
          <cell r="Z996">
            <v>600.03</v>
          </cell>
        </row>
        <row r="999">
          <cell r="B999" t="str">
            <v>Subsidy to wheat</v>
          </cell>
          <cell r="P999">
            <v>0</v>
          </cell>
          <cell r="Q999">
            <v>0</v>
          </cell>
          <cell r="R999">
            <v>1075.132109619992</v>
          </cell>
          <cell r="S999">
            <v>1075.132109619992</v>
          </cell>
          <cell r="T999">
            <v>345.97365164392153</v>
          </cell>
          <cell r="U999">
            <v>309.2020280527687</v>
          </cell>
          <cell r="V999">
            <v>272.43040446161586</v>
          </cell>
          <cell r="W999">
            <v>927.60608415830609</v>
          </cell>
          <cell r="X999">
            <v>740.64188273574086</v>
          </cell>
          <cell r="Y999">
            <v>706.9763426113891</v>
          </cell>
          <cell r="Z999">
            <v>3450.3564191254281</v>
          </cell>
        </row>
        <row r="1000">
          <cell r="B1000" t="str">
            <v>Direct transfer from the budget</v>
          </cell>
          <cell r="P1000">
            <v>0</v>
          </cell>
          <cell r="Q1000">
            <v>0</v>
          </cell>
          <cell r="R1000">
            <v>262.19623766078513</v>
          </cell>
          <cell r="S1000">
            <v>262.19623766078513</v>
          </cell>
          <cell r="T1000">
            <v>88.572286505851636</v>
          </cell>
          <cell r="U1000">
            <v>88.572286505851636</v>
          </cell>
          <cell r="V1000">
            <v>88.572286505851636</v>
          </cell>
          <cell r="W1000">
            <v>265.71685951755489</v>
          </cell>
          <cell r="X1000">
            <v>278.37004330410514</v>
          </cell>
          <cell r="Y1000">
            <v>265.71685951755489</v>
          </cell>
          <cell r="Z1000">
            <v>1072</v>
          </cell>
        </row>
        <row r="1001">
          <cell r="B1001" t="str">
            <v>Exchange rate subsidy</v>
          </cell>
          <cell r="P1001">
            <v>0</v>
          </cell>
          <cell r="Q1001">
            <v>0</v>
          </cell>
          <cell r="R1001">
            <v>812.93587195920691</v>
          </cell>
          <cell r="S1001">
            <v>812.93587195920691</v>
          </cell>
          <cell r="T1001">
            <v>257.40136513806988</v>
          </cell>
          <cell r="U1001">
            <v>220.62974154691707</v>
          </cell>
          <cell r="V1001">
            <v>183.85811795576424</v>
          </cell>
          <cell r="W1001">
            <v>661.88922464075119</v>
          </cell>
          <cell r="X1001">
            <v>462.27183943163573</v>
          </cell>
          <cell r="Y1001">
            <v>441.25948309383421</v>
          </cell>
          <cell r="Z1001">
            <v>2378.3564191254281</v>
          </cell>
        </row>
        <row r="1003">
          <cell r="B1003" t="str">
            <v>In billion rupiah</v>
          </cell>
        </row>
        <row r="1004">
          <cell r="B1004" t="str">
            <v>Actual value of imports</v>
          </cell>
          <cell r="P1004">
            <v>0</v>
          </cell>
          <cell r="Q1004">
            <v>0</v>
          </cell>
          <cell r="R1004">
            <v>1466.0553795588132</v>
          </cell>
          <cell r="S1004">
            <v>1466.0553795588132</v>
          </cell>
          <cell r="T1004">
            <v>478.03110668498698</v>
          </cell>
          <cell r="U1004">
            <v>441.25948309383415</v>
          </cell>
          <cell r="V1004">
            <v>404.48785950268132</v>
          </cell>
          <cell r="W1004">
            <v>1323.7784492815026</v>
          </cell>
          <cell r="X1004">
            <v>1155.6795985790893</v>
          </cell>
          <cell r="Y1004">
            <v>1103.1487077345855</v>
          </cell>
          <cell r="Z1004">
            <v>5048.6621351539907</v>
          </cell>
        </row>
        <row r="1005">
          <cell r="B1005" t="str">
            <v>Value of imports at US$=Rp6,000</v>
          </cell>
          <cell r="P1005">
            <v>0</v>
          </cell>
          <cell r="Q1005">
            <v>0</v>
          </cell>
          <cell r="R1005">
            <v>653.11950759960632</v>
          </cell>
          <cell r="S1005">
            <v>653.11950759960632</v>
          </cell>
          <cell r="T1005">
            <v>220.62974154691707</v>
          </cell>
          <cell r="U1005">
            <v>220.62974154691707</v>
          </cell>
          <cell r="V1005">
            <v>220.62974154691707</v>
          </cell>
          <cell r="W1005">
            <v>661.88922464075119</v>
          </cell>
          <cell r="X1005">
            <v>693.40775914745359</v>
          </cell>
          <cell r="Y1005">
            <v>661.88922464075131</v>
          </cell>
          <cell r="Z1005">
            <v>2670.3057160285625</v>
          </cell>
        </row>
        <row r="1007">
          <cell r="B1007" t="str">
            <v>Wheat flour</v>
          </cell>
        </row>
        <row r="1008">
          <cell r="B1008" t="str">
            <v>Value of imports (US$ billion)</v>
          </cell>
          <cell r="P1008">
            <v>0</v>
          </cell>
          <cell r="Q1008">
            <v>0</v>
          </cell>
          <cell r="R1008">
            <v>0.10885325126660104</v>
          </cell>
          <cell r="S1008">
            <v>0.10885325126660104</v>
          </cell>
          <cell r="T1008">
            <v>3.6771623591152845E-2</v>
          </cell>
          <cell r="U1008">
            <v>3.6771623591152845E-2</v>
          </cell>
          <cell r="V1008">
            <v>3.6771623591152845E-2</v>
          </cell>
          <cell r="W1008">
            <v>0.11031487077345853</v>
          </cell>
          <cell r="X1008">
            <v>0.11556795985790894</v>
          </cell>
          <cell r="Y1008">
            <v>0.11031487077345854</v>
          </cell>
          <cell r="Z1008">
            <v>0.44505095267142708</v>
          </cell>
        </row>
        <row r="1009">
          <cell r="B1009" t="str">
            <v>Price per ton (US$)</v>
          </cell>
          <cell r="P1009">
            <v>141.28601672108795</v>
          </cell>
          <cell r="Q1009">
            <v>141.28601672108795</v>
          </cell>
          <cell r="R1009">
            <v>141.28601672108795</v>
          </cell>
          <cell r="T1009">
            <v>141.28601672108795</v>
          </cell>
          <cell r="U1009">
            <v>141.28601672108795</v>
          </cell>
          <cell r="V1009">
            <v>141.28601672108795</v>
          </cell>
          <cell r="X1009">
            <v>141.28601672108795</v>
          </cell>
          <cell r="Y1009">
            <v>141.28601672108795</v>
          </cell>
          <cell r="Z1009">
            <v>141.28601672108795</v>
          </cell>
        </row>
        <row r="1010">
          <cell r="B1010" t="str">
            <v>Imports (thousand tons)--wheat flour equivalent</v>
          </cell>
          <cell r="R1010">
            <v>770.44603417115036</v>
          </cell>
          <cell r="S1010">
            <v>770.44603417115036</v>
          </cell>
          <cell r="T1010">
            <v>260.26371501253044</v>
          </cell>
          <cell r="U1010">
            <v>260.26371501253044</v>
          </cell>
          <cell r="V1010">
            <v>260.26371501253044</v>
          </cell>
          <cell r="W1010">
            <v>780.79114503759138</v>
          </cell>
          <cell r="X1010">
            <v>817.97167575366711</v>
          </cell>
          <cell r="Y1010">
            <v>780.79114503759138</v>
          </cell>
          <cell r="Z1010">
            <v>3150</v>
          </cell>
        </row>
        <row r="1012">
          <cell r="B1012" t="str">
            <v>Wheat grain</v>
          </cell>
        </row>
        <row r="1013">
          <cell r="B1013" t="str">
            <v>Price per ton (US$)</v>
          </cell>
          <cell r="P1013">
            <v>190</v>
          </cell>
          <cell r="Q1013">
            <v>190</v>
          </cell>
          <cell r="R1013">
            <v>190</v>
          </cell>
          <cell r="T1013">
            <v>190</v>
          </cell>
          <cell r="U1013">
            <v>190</v>
          </cell>
          <cell r="V1013">
            <v>190</v>
          </cell>
          <cell r="X1013">
            <v>190</v>
          </cell>
          <cell r="Y1013">
            <v>190</v>
          </cell>
          <cell r="Z1013">
            <v>190</v>
          </cell>
        </row>
        <row r="1014">
          <cell r="B1014" t="str">
            <v>Imports (thousand tons)--wheat grain</v>
          </cell>
          <cell r="R1014">
            <v>1036.088</v>
          </cell>
          <cell r="S1014">
            <v>1036.088</v>
          </cell>
          <cell r="T1014">
            <v>350</v>
          </cell>
          <cell r="U1014">
            <v>350</v>
          </cell>
          <cell r="V1014">
            <v>350</v>
          </cell>
          <cell r="W1014">
            <v>1050</v>
          </cell>
          <cell r="X1014">
            <v>1100</v>
          </cell>
          <cell r="Y1014">
            <v>1050</v>
          </cell>
          <cell r="Z1014">
            <v>4236.0879999999997</v>
          </cell>
        </row>
        <row r="1017">
          <cell r="B1017" t="str">
            <v>Subsidy to fish meal</v>
          </cell>
          <cell r="P1017">
            <v>0</v>
          </cell>
          <cell r="Q1017">
            <v>0</v>
          </cell>
          <cell r="R1017">
            <v>420.08522727272725</v>
          </cell>
          <cell r="S1017">
            <v>420.08522727272725</v>
          </cell>
          <cell r="T1017">
            <v>131.25</v>
          </cell>
          <cell r="U1017">
            <v>67.5</v>
          </cell>
          <cell r="V1017">
            <v>56.25</v>
          </cell>
          <cell r="W1017">
            <v>255</v>
          </cell>
          <cell r="X1017">
            <v>284.99999999999994</v>
          </cell>
          <cell r="Y1017">
            <v>225</v>
          </cell>
          <cell r="Z1017">
            <v>1185.0852272727273</v>
          </cell>
        </row>
        <row r="1018">
          <cell r="B1018" t="str">
            <v>Direct transfer from the budget</v>
          </cell>
          <cell r="P1018">
            <v>0</v>
          </cell>
          <cell r="Q1018">
            <v>0</v>
          </cell>
          <cell r="R1018">
            <v>0</v>
          </cell>
          <cell r="S1018">
            <v>0</v>
          </cell>
          <cell r="T1018">
            <v>0</v>
          </cell>
          <cell r="U1018">
            <v>0</v>
          </cell>
          <cell r="V1018">
            <v>0</v>
          </cell>
          <cell r="W1018">
            <v>0</v>
          </cell>
          <cell r="X1018">
            <v>0</v>
          </cell>
          <cell r="Y1018">
            <v>0</v>
          </cell>
          <cell r="Z1018">
            <v>0</v>
          </cell>
        </row>
        <row r="1019">
          <cell r="B1019" t="str">
            <v>Exchange rate subsidy</v>
          </cell>
          <cell r="P1019">
            <v>0</v>
          </cell>
          <cell r="Q1019">
            <v>0</v>
          </cell>
          <cell r="R1019">
            <v>420.08522727272725</v>
          </cell>
          <cell r="S1019">
            <v>420.08522727272725</v>
          </cell>
          <cell r="T1019">
            <v>131.25</v>
          </cell>
          <cell r="U1019">
            <v>67.5</v>
          </cell>
          <cell r="V1019">
            <v>56.25</v>
          </cell>
          <cell r="W1019">
            <v>255</v>
          </cell>
          <cell r="X1019">
            <v>284.99999999999994</v>
          </cell>
          <cell r="Y1019">
            <v>225</v>
          </cell>
          <cell r="Z1019">
            <v>1185.0852272727273</v>
          </cell>
        </row>
        <row r="1021">
          <cell r="B1021" t="str">
            <v>In billion rupiah</v>
          </cell>
        </row>
        <row r="1022">
          <cell r="B1022" t="str">
            <v>Actual value of imports</v>
          </cell>
          <cell r="P1022">
            <v>0</v>
          </cell>
          <cell r="Q1022">
            <v>0</v>
          </cell>
          <cell r="R1022">
            <v>757.58522727272725</v>
          </cell>
          <cell r="S1022">
            <v>757.58522727272725</v>
          </cell>
          <cell r="T1022">
            <v>243.75</v>
          </cell>
          <cell r="U1022">
            <v>135</v>
          </cell>
          <cell r="V1022">
            <v>123.75</v>
          </cell>
          <cell r="W1022">
            <v>502.5</v>
          </cell>
          <cell r="X1022">
            <v>712.49999999999989</v>
          </cell>
          <cell r="Y1022">
            <v>562.5</v>
          </cell>
          <cell r="Z1022">
            <v>2535.085227272727</v>
          </cell>
        </row>
        <row r="1023">
          <cell r="B1023" t="str">
            <v>Value of imports at US$=Rp6,000</v>
          </cell>
          <cell r="P1023">
            <v>0</v>
          </cell>
          <cell r="Q1023">
            <v>0</v>
          </cell>
          <cell r="R1023">
            <v>337.5</v>
          </cell>
          <cell r="S1023">
            <v>337.5</v>
          </cell>
          <cell r="T1023">
            <v>112.5</v>
          </cell>
          <cell r="U1023">
            <v>67.5</v>
          </cell>
          <cell r="V1023">
            <v>67.5</v>
          </cell>
          <cell r="W1023">
            <v>247.5</v>
          </cell>
          <cell r="X1023">
            <v>427.49999999999994</v>
          </cell>
          <cell r="Y1023">
            <v>337.5</v>
          </cell>
          <cell r="Z1023">
            <v>1350</v>
          </cell>
        </row>
        <row r="1025">
          <cell r="B1025" t="str">
            <v>Value of imports (US$ billion)</v>
          </cell>
          <cell r="P1025">
            <v>0</v>
          </cell>
          <cell r="Q1025">
            <v>0</v>
          </cell>
          <cell r="R1025">
            <v>5.6250000000000001E-2</v>
          </cell>
          <cell r="S1025">
            <v>5.6250000000000001E-2</v>
          </cell>
          <cell r="T1025">
            <v>1.8749999999999999E-2</v>
          </cell>
          <cell r="U1025">
            <v>1.125E-2</v>
          </cell>
          <cell r="V1025">
            <v>1.125E-2</v>
          </cell>
          <cell r="W1025">
            <v>4.1249999999999995E-2</v>
          </cell>
          <cell r="X1025">
            <v>7.1249999999999994E-2</v>
          </cell>
          <cell r="Y1025">
            <v>5.6250000000000001E-2</v>
          </cell>
          <cell r="Z1025">
            <v>0.22500000000000001</v>
          </cell>
        </row>
        <row r="1026">
          <cell r="B1026" t="str">
            <v>Price per ton (US$)</v>
          </cell>
          <cell r="P1026">
            <v>750</v>
          </cell>
          <cell r="Q1026">
            <v>750</v>
          </cell>
          <cell r="R1026">
            <v>750</v>
          </cell>
          <cell r="T1026">
            <v>750</v>
          </cell>
          <cell r="U1026">
            <v>750</v>
          </cell>
          <cell r="V1026">
            <v>750</v>
          </cell>
          <cell r="X1026">
            <v>750</v>
          </cell>
          <cell r="Y1026">
            <v>750</v>
          </cell>
          <cell r="Z1026">
            <v>750</v>
          </cell>
        </row>
        <row r="1027">
          <cell r="B1027" t="str">
            <v>Imports (thousand tons)</v>
          </cell>
          <cell r="R1027">
            <v>75</v>
          </cell>
          <cell r="S1027">
            <v>75</v>
          </cell>
          <cell r="T1027">
            <v>25</v>
          </cell>
          <cell r="U1027">
            <v>15</v>
          </cell>
          <cell r="V1027">
            <v>15</v>
          </cell>
          <cell r="W1027">
            <v>55</v>
          </cell>
          <cell r="X1027">
            <v>95</v>
          </cell>
          <cell r="Y1027">
            <v>75</v>
          </cell>
          <cell r="Z1027">
            <v>300</v>
          </cell>
        </row>
        <row r="1032">
          <cell r="B1032" t="str">
            <v>Table 4.  Indonesia:  Central Government Subsidies</v>
          </cell>
        </row>
        <row r="1034">
          <cell r="D1034" t="str">
            <v>1997/98</v>
          </cell>
          <cell r="H1034" t="str">
            <v>1998/99 (Bdgt Mar98)</v>
          </cell>
          <cell r="O1034" t="str">
            <v>1998/99</v>
          </cell>
          <cell r="P1034" t="str">
            <v>1998/99 (June Prj)</v>
          </cell>
          <cell r="Z1034" t="str">
            <v>1998/99</v>
          </cell>
          <cell r="AA1034" t="str">
            <v>1999/00</v>
          </cell>
          <cell r="AB1034" t="str">
            <v>2000/01</v>
          </cell>
          <cell r="AC1034" t="str">
            <v>2001/02</v>
          </cell>
          <cell r="AD1034" t="str">
            <v>2002/03</v>
          </cell>
        </row>
        <row r="1035">
          <cell r="B1035">
            <v>36524.152470370369</v>
          </cell>
          <cell r="D1035" t="str">
            <v>Total</v>
          </cell>
          <cell r="H1035" t="str">
            <v>I-Q</v>
          </cell>
          <cell r="L1035" t="str">
            <v>II-Q</v>
          </cell>
          <cell r="M1035" t="str">
            <v>III-Q</v>
          </cell>
          <cell r="N1035" t="str">
            <v>IV-Q</v>
          </cell>
          <cell r="O1035" t="str">
            <v>Total</v>
          </cell>
          <cell r="Z1035" t="str">
            <v>Total</v>
          </cell>
          <cell r="AA1035" t="str">
            <v>Total</v>
          </cell>
          <cell r="AB1035" t="str">
            <v>Total</v>
          </cell>
          <cell r="AC1035" t="str">
            <v>Total</v>
          </cell>
          <cell r="AD1035" t="str">
            <v>Total</v>
          </cell>
        </row>
        <row r="1036">
          <cell r="B1036" t="str">
            <v>Subsidies</v>
          </cell>
          <cell r="D1036" t="str">
            <v>Apr-Mar</v>
          </cell>
          <cell r="E1036" t="str">
            <v>Apr</v>
          </cell>
          <cell r="F1036" t="str">
            <v>May</v>
          </cell>
          <cell r="G1036" t="str">
            <v>Jun</v>
          </cell>
          <cell r="H1036" t="str">
            <v>Apr-Jun</v>
          </cell>
          <cell r="L1036" t="str">
            <v>Jul-Sep</v>
          </cell>
          <cell r="M1036" t="str">
            <v>Oct-Dec</v>
          </cell>
          <cell r="N1036" t="str">
            <v>Jan-Mar</v>
          </cell>
          <cell r="O1036" t="str">
            <v>Apr-Mar</v>
          </cell>
          <cell r="P1036" t="str">
            <v>Apr</v>
          </cell>
          <cell r="Q1036" t="str">
            <v>May</v>
          </cell>
          <cell r="R1036" t="str">
            <v>Jun</v>
          </cell>
          <cell r="S1036" t="str">
            <v>I-Q</v>
          </cell>
          <cell r="T1036" t="str">
            <v>Jul</v>
          </cell>
          <cell r="U1036" t="str">
            <v>Aug</v>
          </cell>
          <cell r="V1036" t="str">
            <v>Sep</v>
          </cell>
          <cell r="W1036" t="str">
            <v>II-Q</v>
          </cell>
          <cell r="X1036" t="str">
            <v>III-Q</v>
          </cell>
          <cell r="Y1036" t="str">
            <v>IV-Q</v>
          </cell>
          <cell r="Z1036" t="str">
            <v>Apr-Mar</v>
          </cell>
          <cell r="AA1036" t="str">
            <v>Apr-Mar</v>
          </cell>
          <cell r="AB1036" t="str">
            <v>Apr-Mar</v>
          </cell>
          <cell r="AC1036" t="str">
            <v>Apr-Mar</v>
          </cell>
          <cell r="AD1036" t="str">
            <v>Apr-Mar</v>
          </cell>
        </row>
        <row r="1037">
          <cell r="D1037" t="str">
            <v>Mar-Est</v>
          </cell>
          <cell r="E1037" t="str">
            <v>Apr Prg</v>
          </cell>
          <cell r="F1037" t="str">
            <v>Apr Prg</v>
          </cell>
          <cell r="G1037" t="str">
            <v>Apr Prg</v>
          </cell>
          <cell r="H1037" t="str">
            <v>Apr Prg</v>
          </cell>
          <cell r="L1037" t="str">
            <v>Apr Prg</v>
          </cell>
          <cell r="M1037" t="str">
            <v>Apr Prg</v>
          </cell>
          <cell r="N1037" t="str">
            <v>Apr Prg</v>
          </cell>
          <cell r="O1037" t="str">
            <v>Apr Prg</v>
          </cell>
          <cell r="P1037" t="str">
            <v>Jun Prg</v>
          </cell>
          <cell r="Q1037" t="str">
            <v>Jun Prg</v>
          </cell>
          <cell r="R1037" t="str">
            <v>Jun Prg</v>
          </cell>
          <cell r="S1037" t="str">
            <v>Jun Prg</v>
          </cell>
          <cell r="T1037" t="str">
            <v>Jun Prg</v>
          </cell>
          <cell r="U1037" t="str">
            <v>Jun Prg</v>
          </cell>
          <cell r="V1037" t="str">
            <v>Jun Prg</v>
          </cell>
          <cell r="W1037" t="str">
            <v>Jun Prg</v>
          </cell>
          <cell r="X1037" t="str">
            <v>Jun Prg</v>
          </cell>
          <cell r="Y1037" t="str">
            <v>Jun Prg</v>
          </cell>
          <cell r="Z1037" t="str">
            <v>Jun Prg</v>
          </cell>
          <cell r="AA1037" t="str">
            <v>Prj</v>
          </cell>
          <cell r="AB1037" t="str">
            <v>Prj</v>
          </cell>
          <cell r="AC1037" t="str">
            <v>Prj</v>
          </cell>
          <cell r="AD1037" t="str">
            <v>Prj</v>
          </cell>
        </row>
        <row r="1038">
          <cell r="B1038" t="str">
            <v>Pr_tb4</v>
          </cell>
        </row>
        <row r="1040">
          <cell r="B1040" t="str">
            <v>(In billions of rupiahs)</v>
          </cell>
        </row>
        <row r="1042">
          <cell r="B1042" t="str">
            <v>Total subsidies</v>
          </cell>
          <cell r="D1042">
            <v>20861.599999999999</v>
          </cell>
          <cell r="E1042" t="e">
            <v>#REF!</v>
          </cell>
          <cell r="F1042" t="e">
            <v>#REF!</v>
          </cell>
          <cell r="G1042" t="e">
            <v>#REF!</v>
          </cell>
          <cell r="H1042" t="e">
            <v>#REF!</v>
          </cell>
          <cell r="L1042" t="e">
            <v>#REF!</v>
          </cell>
          <cell r="M1042" t="e">
            <v>#REF!</v>
          </cell>
          <cell r="N1042" t="e">
            <v>#REF!</v>
          </cell>
          <cell r="O1042" t="e">
            <v>#REF!</v>
          </cell>
          <cell r="P1042">
            <v>0</v>
          </cell>
          <cell r="Q1042">
            <v>0</v>
          </cell>
          <cell r="R1042" t="e">
            <v>#REF!</v>
          </cell>
          <cell r="S1042" t="e">
            <v>#REF!</v>
          </cell>
          <cell r="T1042" t="e">
            <v>#REF!</v>
          </cell>
          <cell r="U1042" t="e">
            <v>#REF!</v>
          </cell>
          <cell r="V1042" t="e">
            <v>#REF!</v>
          </cell>
          <cell r="W1042" t="e">
            <v>#REF!</v>
          </cell>
          <cell r="X1042" t="e">
            <v>#REF!</v>
          </cell>
          <cell r="Y1042" t="e">
            <v>#REF!</v>
          </cell>
          <cell r="Z1042" t="e">
            <v>#REF!</v>
          </cell>
          <cell r="AA1042" t="e">
            <v>#REF!</v>
          </cell>
          <cell r="AB1042" t="e">
            <v>#REF!</v>
          </cell>
          <cell r="AC1042" t="e">
            <v>#REF!</v>
          </cell>
          <cell r="AD1042" t="e">
            <v>#REF!</v>
          </cell>
        </row>
        <row r="1044">
          <cell r="B1044" t="str">
            <v>Fuel</v>
          </cell>
          <cell r="D1044">
            <v>9814.2999999999993</v>
          </cell>
          <cell r="E1044" t="e">
            <v>#REF!</v>
          </cell>
          <cell r="F1044" t="e">
            <v>#REF!</v>
          </cell>
          <cell r="G1044" t="e">
            <v>#REF!</v>
          </cell>
          <cell r="H1044" t="e">
            <v>#REF!</v>
          </cell>
          <cell r="L1044" t="e">
            <v>#REF!</v>
          </cell>
          <cell r="M1044" t="e">
            <v>#REF!</v>
          </cell>
          <cell r="N1044" t="e">
            <v>#REF!</v>
          </cell>
          <cell r="O1044" t="e">
            <v>#REF!</v>
          </cell>
          <cell r="P1044">
            <v>0</v>
          </cell>
          <cell r="Q1044">
            <v>0</v>
          </cell>
          <cell r="R1044">
            <v>5210.781288259438</v>
          </cell>
          <cell r="S1044">
            <v>5210.781288259438</v>
          </cell>
          <cell r="T1044">
            <v>2072.5315952924234</v>
          </cell>
          <cell r="U1044">
            <v>2072.5315952924234</v>
          </cell>
          <cell r="V1044">
            <v>2072.5315952924234</v>
          </cell>
          <cell r="W1044">
            <v>6217.5947858772706</v>
          </cell>
          <cell r="X1044">
            <v>6062.4328377914653</v>
          </cell>
          <cell r="Y1044">
            <v>10043.213131512028</v>
          </cell>
          <cell r="Z1044">
            <v>27534.0220434402</v>
          </cell>
          <cell r="AA1044">
            <v>10373.652</v>
          </cell>
          <cell r="AB1044">
            <v>3488.0895000000005</v>
          </cell>
          <cell r="AC1044">
            <v>0</v>
          </cell>
          <cell r="AD1044">
            <v>0</v>
          </cell>
        </row>
        <row r="1045">
          <cell r="B1045" t="str">
            <v>Fertilizer</v>
          </cell>
          <cell r="D1045">
            <v>547.29999999999995</v>
          </cell>
          <cell r="E1045" t="e">
            <v>#REF!</v>
          </cell>
          <cell r="F1045" t="e">
            <v>#REF!</v>
          </cell>
          <cell r="G1045" t="e">
            <v>#REF!</v>
          </cell>
          <cell r="H1045" t="e">
            <v>#REF!</v>
          </cell>
          <cell r="L1045" t="e">
            <v>#REF!</v>
          </cell>
          <cell r="M1045" t="e">
            <v>#REF!</v>
          </cell>
          <cell r="N1045" t="e">
            <v>#REF!</v>
          </cell>
          <cell r="O1045" t="e">
            <v>#REF!</v>
          </cell>
          <cell r="P1045">
            <v>0</v>
          </cell>
          <cell r="Q1045">
            <v>0</v>
          </cell>
          <cell r="R1045" t="e">
            <v>#REF!</v>
          </cell>
          <cell r="S1045" t="e">
            <v>#REF!</v>
          </cell>
          <cell r="T1045" t="e">
            <v>#REF!</v>
          </cell>
          <cell r="U1045" t="e">
            <v>#REF!</v>
          </cell>
          <cell r="V1045" t="e">
            <v>#REF!</v>
          </cell>
          <cell r="W1045" t="e">
            <v>#REF!</v>
          </cell>
          <cell r="X1045" t="e">
            <v>#REF!</v>
          </cell>
          <cell r="Y1045" t="e">
            <v>#REF!</v>
          </cell>
          <cell r="Z1045" t="e">
            <v>#REF!</v>
          </cell>
          <cell r="AA1045" t="e">
            <v>#REF!</v>
          </cell>
          <cell r="AB1045" t="e">
            <v>#REF!</v>
          </cell>
          <cell r="AC1045" t="e">
            <v>#REF!</v>
          </cell>
          <cell r="AD1045" t="e">
            <v>#REF!</v>
          </cell>
        </row>
        <row r="1046">
          <cell r="B1046" t="str">
            <v xml:space="preserve">  Price subsidy</v>
          </cell>
          <cell r="E1046" t="e">
            <v>#REF!</v>
          </cell>
          <cell r="F1046" t="e">
            <v>#REF!</v>
          </cell>
          <cell r="G1046" t="e">
            <v>#REF!</v>
          </cell>
          <cell r="H1046" t="e">
            <v>#REF!</v>
          </cell>
          <cell r="L1046" t="e">
            <v>#REF!</v>
          </cell>
          <cell r="M1046" t="e">
            <v>#REF!</v>
          </cell>
          <cell r="N1046" t="e">
            <v>#REF!</v>
          </cell>
          <cell r="O1046" t="e">
            <v>#REF!</v>
          </cell>
          <cell r="P1046">
            <v>0</v>
          </cell>
          <cell r="Q1046">
            <v>0</v>
          </cell>
          <cell r="R1046" t="e">
            <v>#REF!</v>
          </cell>
          <cell r="S1046" t="e">
            <v>#REF!</v>
          </cell>
          <cell r="T1046" t="e">
            <v>#REF!</v>
          </cell>
          <cell r="U1046" t="e">
            <v>#REF!</v>
          </cell>
          <cell r="V1046" t="e">
            <v>#REF!</v>
          </cell>
          <cell r="W1046" t="e">
            <v>#REF!</v>
          </cell>
          <cell r="X1046" t="e">
            <v>#REF!</v>
          </cell>
          <cell r="Y1046" t="e">
            <v>#REF!</v>
          </cell>
          <cell r="Z1046" t="e">
            <v>#REF!</v>
          </cell>
          <cell r="AA1046" t="e">
            <v>#REF!</v>
          </cell>
          <cell r="AB1046" t="e">
            <v>#REF!</v>
          </cell>
          <cell r="AC1046" t="e">
            <v>#REF!</v>
          </cell>
          <cell r="AD1046" t="e">
            <v>#REF!</v>
          </cell>
        </row>
        <row r="1047">
          <cell r="B1047" t="str">
            <v xml:space="preserve">  Gas subsidy for fertilizer industry</v>
          </cell>
          <cell r="E1047" t="e">
            <v>#REF!</v>
          </cell>
          <cell r="F1047" t="e">
            <v>#REF!</v>
          </cell>
          <cell r="G1047" t="e">
            <v>#REF!</v>
          </cell>
          <cell r="H1047" t="e">
            <v>#REF!</v>
          </cell>
          <cell r="L1047" t="e">
            <v>#REF!</v>
          </cell>
          <cell r="M1047" t="e">
            <v>#REF!</v>
          </cell>
          <cell r="N1047" t="e">
            <v>#REF!</v>
          </cell>
          <cell r="O1047" t="e">
            <v>#REF!</v>
          </cell>
          <cell r="P1047">
            <v>0</v>
          </cell>
          <cell r="Q1047">
            <v>0</v>
          </cell>
          <cell r="R1047" t="e">
            <v>#REF!</v>
          </cell>
          <cell r="S1047" t="e">
            <v>#REF!</v>
          </cell>
          <cell r="T1047" t="e">
            <v>#REF!</v>
          </cell>
          <cell r="U1047" t="e">
            <v>#REF!</v>
          </cell>
          <cell r="V1047" t="e">
            <v>#REF!</v>
          </cell>
          <cell r="W1047" t="e">
            <v>#REF!</v>
          </cell>
          <cell r="X1047" t="e">
            <v>#REF!</v>
          </cell>
          <cell r="Y1047" t="e">
            <v>#REF!</v>
          </cell>
          <cell r="Z1047" t="e">
            <v>#REF!</v>
          </cell>
          <cell r="AA1047" t="e">
            <v>#REF!</v>
          </cell>
          <cell r="AB1047" t="e">
            <v>#REF!</v>
          </cell>
          <cell r="AC1047" t="e">
            <v>#REF!</v>
          </cell>
          <cell r="AD1047" t="e">
            <v>#REF!</v>
          </cell>
        </row>
        <row r="1048">
          <cell r="B1048" t="str">
            <v>Interest subsidies</v>
          </cell>
          <cell r="E1048" t="e">
            <v>#REF!</v>
          </cell>
          <cell r="F1048" t="e">
            <v>#REF!</v>
          </cell>
          <cell r="G1048" t="e">
            <v>#REF!</v>
          </cell>
          <cell r="H1048" t="e">
            <v>#REF!</v>
          </cell>
          <cell r="L1048" t="e">
            <v>#REF!</v>
          </cell>
          <cell r="M1048" t="e">
            <v>#REF!</v>
          </cell>
          <cell r="N1048" t="e">
            <v>#REF!</v>
          </cell>
          <cell r="O1048" t="e">
            <v>#REF!</v>
          </cell>
          <cell r="P1048">
            <v>0</v>
          </cell>
          <cell r="Q1048">
            <v>0</v>
          </cell>
          <cell r="R1048" t="e">
            <v>#REF!</v>
          </cell>
          <cell r="S1048" t="e">
            <v>#REF!</v>
          </cell>
          <cell r="T1048" t="e">
            <v>#REF!</v>
          </cell>
          <cell r="U1048" t="e">
            <v>#REF!</v>
          </cell>
          <cell r="V1048" t="e">
            <v>#REF!</v>
          </cell>
          <cell r="W1048" t="e">
            <v>#REF!</v>
          </cell>
          <cell r="X1048" t="e">
            <v>#REF!</v>
          </cell>
          <cell r="Y1048" t="e">
            <v>#REF!</v>
          </cell>
          <cell r="Z1048" t="e">
            <v>#REF!</v>
          </cell>
          <cell r="AA1048" t="e">
            <v>#REF!</v>
          </cell>
          <cell r="AB1048" t="e">
            <v>#REF!</v>
          </cell>
          <cell r="AC1048" t="e">
            <v>#REF!</v>
          </cell>
          <cell r="AD1048" t="e">
            <v>#REF!</v>
          </cell>
        </row>
        <row r="1049">
          <cell r="B1049" t="str">
            <v xml:space="preserve">    BULOG</v>
          </cell>
          <cell r="E1049" t="e">
            <v>#REF!</v>
          </cell>
          <cell r="F1049" t="e">
            <v>#REF!</v>
          </cell>
          <cell r="G1049" t="e">
            <v>#REF!</v>
          </cell>
          <cell r="H1049" t="e">
            <v>#REF!</v>
          </cell>
          <cell r="L1049" t="e">
            <v>#REF!</v>
          </cell>
          <cell r="M1049" t="e">
            <v>#REF!</v>
          </cell>
          <cell r="N1049" t="e">
            <v>#REF!</v>
          </cell>
          <cell r="O1049" t="e">
            <v>#REF!</v>
          </cell>
          <cell r="P1049">
            <v>0</v>
          </cell>
          <cell r="Q1049">
            <v>0</v>
          </cell>
          <cell r="R1049" t="e">
            <v>#REF!</v>
          </cell>
          <cell r="S1049" t="e">
            <v>#REF!</v>
          </cell>
          <cell r="T1049" t="e">
            <v>#REF!</v>
          </cell>
          <cell r="U1049" t="e">
            <v>#REF!</v>
          </cell>
          <cell r="V1049" t="e">
            <v>#REF!</v>
          </cell>
          <cell r="W1049" t="e">
            <v>#REF!</v>
          </cell>
          <cell r="X1049" t="e">
            <v>#REF!</v>
          </cell>
          <cell r="Y1049" t="e">
            <v>#REF!</v>
          </cell>
          <cell r="Z1049" t="e">
            <v>#REF!</v>
          </cell>
          <cell r="AA1049" t="e">
            <v>#REF!</v>
          </cell>
          <cell r="AB1049" t="e">
            <v>#REF!</v>
          </cell>
          <cell r="AC1049" t="e">
            <v>#REF!</v>
          </cell>
          <cell r="AD1049" t="e">
            <v>#REF!</v>
          </cell>
        </row>
        <row r="1050">
          <cell r="B1050" t="str">
            <v xml:space="preserve">    Housing</v>
          </cell>
          <cell r="E1050" t="e">
            <v>#REF!</v>
          </cell>
          <cell r="F1050" t="e">
            <v>#REF!</v>
          </cell>
          <cell r="G1050" t="e">
            <v>#REF!</v>
          </cell>
          <cell r="H1050" t="e">
            <v>#REF!</v>
          </cell>
          <cell r="L1050" t="e">
            <v>#REF!</v>
          </cell>
          <cell r="M1050" t="e">
            <v>#REF!</v>
          </cell>
          <cell r="N1050" t="e">
            <v>#REF!</v>
          </cell>
          <cell r="O1050" t="e">
            <v>#REF!</v>
          </cell>
          <cell r="P1050">
            <v>0</v>
          </cell>
          <cell r="Q1050">
            <v>0</v>
          </cell>
          <cell r="R1050" t="e">
            <v>#REF!</v>
          </cell>
          <cell r="S1050" t="e">
            <v>#REF!</v>
          </cell>
          <cell r="T1050" t="e">
            <v>#REF!</v>
          </cell>
          <cell r="U1050" t="e">
            <v>#REF!</v>
          </cell>
          <cell r="V1050" t="e">
            <v>#REF!</v>
          </cell>
          <cell r="W1050" t="e">
            <v>#REF!</v>
          </cell>
          <cell r="X1050" t="e">
            <v>#REF!</v>
          </cell>
          <cell r="Y1050" t="e">
            <v>#REF!</v>
          </cell>
          <cell r="Z1050" t="e">
            <v>#REF!</v>
          </cell>
          <cell r="AA1050" t="e">
            <v>#REF!</v>
          </cell>
          <cell r="AB1050" t="e">
            <v>#REF!</v>
          </cell>
          <cell r="AC1050" t="e">
            <v>#REF!</v>
          </cell>
          <cell r="AD1050" t="e">
            <v>#REF!</v>
          </cell>
        </row>
        <row r="1051">
          <cell r="B1051" t="str">
            <v xml:space="preserve">    Other</v>
          </cell>
          <cell r="E1051" t="e">
            <v>#REF!</v>
          </cell>
          <cell r="F1051" t="e">
            <v>#REF!</v>
          </cell>
          <cell r="G1051" t="e">
            <v>#REF!</v>
          </cell>
          <cell r="H1051" t="e">
            <v>#REF!</v>
          </cell>
          <cell r="L1051" t="e">
            <v>#REF!</v>
          </cell>
          <cell r="M1051" t="e">
            <v>#REF!</v>
          </cell>
          <cell r="N1051" t="e">
            <v>#REF!</v>
          </cell>
          <cell r="O1051" t="e">
            <v>#REF!</v>
          </cell>
          <cell r="P1051">
            <v>0</v>
          </cell>
          <cell r="Q1051">
            <v>0</v>
          </cell>
          <cell r="R1051" t="e">
            <v>#REF!</v>
          </cell>
          <cell r="S1051" t="e">
            <v>#REF!</v>
          </cell>
          <cell r="T1051" t="e">
            <v>#REF!</v>
          </cell>
          <cell r="U1051" t="e">
            <v>#REF!</v>
          </cell>
          <cell r="V1051" t="e">
            <v>#REF!</v>
          </cell>
          <cell r="W1051" t="e">
            <v>#REF!</v>
          </cell>
          <cell r="X1051" t="e">
            <v>#REF!</v>
          </cell>
          <cell r="Y1051" t="e">
            <v>#REF!</v>
          </cell>
          <cell r="Z1051" t="e">
            <v>#REF!</v>
          </cell>
          <cell r="AA1051" t="e">
            <v>#REF!</v>
          </cell>
          <cell r="AB1051" t="e">
            <v>#REF!</v>
          </cell>
          <cell r="AC1051" t="e">
            <v>#REF!</v>
          </cell>
          <cell r="AD1051" t="e">
            <v>#REF!</v>
          </cell>
        </row>
        <row r="1052">
          <cell r="B1052" t="str">
            <v>Food</v>
          </cell>
          <cell r="D1052">
            <v>10500</v>
          </cell>
          <cell r="E1052" t="e">
            <v>#REF!</v>
          </cell>
          <cell r="F1052" t="e">
            <v>#REF!</v>
          </cell>
          <cell r="G1052" t="e">
            <v>#REF!</v>
          </cell>
          <cell r="H1052" t="e">
            <v>#REF!</v>
          </cell>
          <cell r="L1052" t="e">
            <v>#REF!</v>
          </cell>
          <cell r="M1052" t="e">
            <v>#REF!</v>
          </cell>
          <cell r="N1052" t="e">
            <v>#REF!</v>
          </cell>
          <cell r="O1052" t="e">
            <v>#REF!</v>
          </cell>
          <cell r="P1052">
            <v>0</v>
          </cell>
          <cell r="Q1052">
            <v>0</v>
          </cell>
          <cell r="R1052">
            <v>2366.5751987109011</v>
          </cell>
          <cell r="S1052">
            <v>2366.5751987109011</v>
          </cell>
          <cell r="T1052">
            <v>1491.8236516439215</v>
          </cell>
          <cell r="U1052">
            <v>1152.8020280527687</v>
          </cell>
          <cell r="V1052">
            <v>1514.6804044616158</v>
          </cell>
          <cell r="W1052">
            <v>4159.3060841583065</v>
          </cell>
          <cell r="X1052">
            <v>3492.0418827357412</v>
          </cell>
          <cell r="Y1052">
            <v>3822.076342611389</v>
          </cell>
          <cell r="Z1052">
            <v>13839.999508216337</v>
          </cell>
          <cell r="AA1052">
            <v>6129.3406131537877</v>
          </cell>
          <cell r="AB1052">
            <v>2503.4488322419816</v>
          </cell>
          <cell r="AC1052">
            <v>651.95585110288721</v>
          </cell>
          <cell r="AD1052">
            <v>0</v>
          </cell>
        </row>
        <row r="1053">
          <cell r="B1053" t="str">
            <v xml:space="preserve">  Rice</v>
          </cell>
          <cell r="E1053" t="e">
            <v>#REF!</v>
          </cell>
          <cell r="F1053" t="e">
            <v>#REF!</v>
          </cell>
          <cell r="G1053" t="e">
            <v>#REF!</v>
          </cell>
          <cell r="H1053" t="e">
            <v>#REF!</v>
          </cell>
          <cell r="L1053" t="e">
            <v>#REF!</v>
          </cell>
          <cell r="M1053" t="e">
            <v>#REF!</v>
          </cell>
          <cell r="N1053" t="e">
            <v>#REF!</v>
          </cell>
          <cell r="O1053" t="e">
            <v>#REF!</v>
          </cell>
          <cell r="P1053">
            <v>0</v>
          </cell>
          <cell r="Q1053">
            <v>0</v>
          </cell>
          <cell r="R1053">
            <v>0</v>
          </cell>
          <cell r="S1053">
            <v>0</v>
          </cell>
          <cell r="T1053">
            <v>525</v>
          </cell>
          <cell r="U1053">
            <v>450</v>
          </cell>
          <cell r="V1053">
            <v>929.5</v>
          </cell>
          <cell r="W1053">
            <v>1904.5</v>
          </cell>
          <cell r="X1053">
            <v>1319.9999999999998</v>
          </cell>
          <cell r="Y1053">
            <v>1919.4999999999995</v>
          </cell>
          <cell r="Z1053">
            <v>5144</v>
          </cell>
          <cell r="AA1053">
            <v>2278.1307250296645</v>
          </cell>
          <cell r="AB1053">
            <v>1121.1635175905258</v>
          </cell>
          <cell r="AC1053">
            <v>553.80808774282252</v>
          </cell>
          <cell r="AD1053">
            <v>0</v>
          </cell>
        </row>
        <row r="1054">
          <cell r="B1054" t="str">
            <v xml:space="preserve">  Sugar</v>
          </cell>
          <cell r="E1054" t="e">
            <v>#REF!</v>
          </cell>
          <cell r="F1054" t="e">
            <v>#REF!</v>
          </cell>
          <cell r="G1054" t="e">
            <v>#REF!</v>
          </cell>
          <cell r="H1054" t="e">
            <v>#REF!</v>
          </cell>
          <cell r="L1054" t="e">
            <v>#REF!</v>
          </cell>
          <cell r="M1054" t="e">
            <v>#REF!</v>
          </cell>
          <cell r="N1054" t="e">
            <v>#REF!</v>
          </cell>
          <cell r="O1054" t="e">
            <v>#REF!</v>
          </cell>
          <cell r="P1054">
            <v>0</v>
          </cell>
          <cell r="Q1054">
            <v>0</v>
          </cell>
          <cell r="R1054">
            <v>342.55681818181813</v>
          </cell>
          <cell r="S1054">
            <v>342.55681818181813</v>
          </cell>
          <cell r="T1054">
            <v>260</v>
          </cell>
          <cell r="U1054">
            <v>172.5</v>
          </cell>
          <cell r="V1054">
            <v>100</v>
          </cell>
          <cell r="W1054">
            <v>532.5</v>
          </cell>
          <cell r="X1054">
            <v>510</v>
          </cell>
          <cell r="Y1054">
            <v>595</v>
          </cell>
          <cell r="Z1054">
            <v>1980.056818181818</v>
          </cell>
          <cell r="AA1054">
            <v>876.91062885001463</v>
          </cell>
          <cell r="AB1054">
            <v>431.56443765587693</v>
          </cell>
          <cell r="AC1054">
            <v>0</v>
          </cell>
          <cell r="AD1054">
            <v>0</v>
          </cell>
        </row>
        <row r="1055">
          <cell r="B1055" t="str">
            <v xml:space="preserve">  Soybeans</v>
          </cell>
          <cell r="E1055" t="e">
            <v>#REF!</v>
          </cell>
          <cell r="F1055" t="e">
            <v>#REF!</v>
          </cell>
          <cell r="G1055" t="e">
            <v>#REF!</v>
          </cell>
          <cell r="H1055" t="e">
            <v>#REF!</v>
          </cell>
          <cell r="L1055" t="e">
            <v>#REF!</v>
          </cell>
          <cell r="M1055" t="e">
            <v>#REF!</v>
          </cell>
          <cell r="N1055" t="e">
            <v>#REF!</v>
          </cell>
          <cell r="O1055" t="e">
            <v>#REF!</v>
          </cell>
          <cell r="P1055">
            <v>0</v>
          </cell>
          <cell r="Q1055">
            <v>0</v>
          </cell>
          <cell r="R1055">
            <v>85.137272727272716</v>
          </cell>
          <cell r="S1055">
            <v>85.137272727272716</v>
          </cell>
          <cell r="T1055">
            <v>79.800000000000011</v>
          </cell>
          <cell r="U1055">
            <v>68.400000000000006</v>
          </cell>
          <cell r="V1055">
            <v>85.499999999999986</v>
          </cell>
          <cell r="W1055">
            <v>233.7</v>
          </cell>
          <cell r="X1055">
            <v>342.00000000000011</v>
          </cell>
          <cell r="Y1055">
            <v>250.80000000000007</v>
          </cell>
          <cell r="Z1055">
            <v>911.63727272727294</v>
          </cell>
          <cell r="AA1055">
            <v>403.73811840634687</v>
          </cell>
          <cell r="AB1055">
            <v>198.69643302051765</v>
          </cell>
          <cell r="AC1055">
            <v>98.147763360064744</v>
          </cell>
          <cell r="AD1055">
            <v>0</v>
          </cell>
        </row>
        <row r="1056">
          <cell r="B1056" t="str">
            <v xml:space="preserve">  Grain/wheat flour</v>
          </cell>
          <cell r="E1056" t="e">
            <v>#REF!</v>
          </cell>
          <cell r="F1056" t="e">
            <v>#REF!</v>
          </cell>
          <cell r="G1056" t="e">
            <v>#REF!</v>
          </cell>
          <cell r="H1056" t="e">
            <v>#REF!</v>
          </cell>
          <cell r="L1056" t="e">
            <v>#REF!</v>
          </cell>
          <cell r="M1056" t="e">
            <v>#REF!</v>
          </cell>
          <cell r="N1056" t="e">
            <v>#REF!</v>
          </cell>
          <cell r="O1056" t="e">
            <v>#REF!</v>
          </cell>
          <cell r="P1056">
            <v>0</v>
          </cell>
          <cell r="Q1056">
            <v>0</v>
          </cell>
          <cell r="R1056">
            <v>1075.132109619992</v>
          </cell>
          <cell r="S1056">
            <v>1075.132109619992</v>
          </cell>
          <cell r="T1056">
            <v>345.97365164392153</v>
          </cell>
          <cell r="U1056">
            <v>309.2020280527687</v>
          </cell>
          <cell r="V1056">
            <v>272.43040446161586</v>
          </cell>
          <cell r="W1056">
            <v>927.60608415830609</v>
          </cell>
          <cell r="X1056">
            <v>740.64188273574086</v>
          </cell>
          <cell r="Y1056">
            <v>706.9763426113891</v>
          </cell>
          <cell r="Z1056">
            <v>3450.3564191254281</v>
          </cell>
          <cell r="AA1056">
            <v>1528.0643411183842</v>
          </cell>
          <cell r="AB1056">
            <v>752.02444397506122</v>
          </cell>
          <cell r="AC1056">
            <v>0</v>
          </cell>
          <cell r="AD1056">
            <v>0</v>
          </cell>
        </row>
        <row r="1057">
          <cell r="B1057" t="str">
            <v xml:space="preserve">  Corn</v>
          </cell>
          <cell r="E1057" t="e">
            <v>#REF!</v>
          </cell>
          <cell r="F1057" t="e">
            <v>#REF!</v>
          </cell>
          <cell r="G1057" t="e">
            <v>#REF!</v>
          </cell>
          <cell r="H1057" t="e">
            <v>#REF!</v>
          </cell>
          <cell r="L1057" t="e">
            <v>#REF!</v>
          </cell>
          <cell r="M1057" t="e">
            <v>#REF!</v>
          </cell>
          <cell r="N1057" t="e">
            <v>#REF!</v>
          </cell>
          <cell r="O1057" t="e">
            <v>#REF!</v>
          </cell>
          <cell r="P1057">
            <v>0</v>
          </cell>
          <cell r="Q1057">
            <v>0</v>
          </cell>
          <cell r="R1057">
            <v>156.83181818181822</v>
          </cell>
          <cell r="S1057">
            <v>156.83181818181822</v>
          </cell>
          <cell r="T1057">
            <v>49</v>
          </cell>
          <cell r="U1057">
            <v>42</v>
          </cell>
          <cell r="V1057">
            <v>35</v>
          </cell>
          <cell r="W1057">
            <v>126</v>
          </cell>
          <cell r="X1057">
            <v>112</v>
          </cell>
          <cell r="Y1057">
            <v>0</v>
          </cell>
          <cell r="Z1057">
            <v>394.83181818181822</v>
          </cell>
          <cell r="AA1057">
            <v>174.85973876736512</v>
          </cell>
          <cell r="AB1057">
            <v>0</v>
          </cell>
          <cell r="AC1057">
            <v>0</v>
          </cell>
          <cell r="AD1057">
            <v>0</v>
          </cell>
        </row>
        <row r="1058">
          <cell r="B1058" t="str">
            <v xml:space="preserve">  Soybeanmeal</v>
          </cell>
          <cell r="E1058" t="e">
            <v>#REF!</v>
          </cell>
          <cell r="F1058" t="e">
            <v>#REF!</v>
          </cell>
          <cell r="G1058" t="e">
            <v>#REF!</v>
          </cell>
          <cell r="H1058" t="e">
            <v>#REF!</v>
          </cell>
          <cell r="L1058" t="e">
            <v>#REF!</v>
          </cell>
          <cell r="M1058" t="e">
            <v>#REF!</v>
          </cell>
          <cell r="N1058" t="e">
            <v>#REF!</v>
          </cell>
          <cell r="O1058" t="e">
            <v>#REF!</v>
          </cell>
          <cell r="P1058">
            <v>0</v>
          </cell>
          <cell r="Q1058">
            <v>0</v>
          </cell>
          <cell r="R1058">
            <v>286.83195272727266</v>
          </cell>
          <cell r="S1058">
            <v>286.83195272727266</v>
          </cell>
          <cell r="T1058">
            <v>100.8</v>
          </cell>
          <cell r="U1058">
            <v>43.199999999999996</v>
          </cell>
          <cell r="V1058">
            <v>36.000000000000007</v>
          </cell>
          <cell r="W1058">
            <v>180</v>
          </cell>
          <cell r="X1058">
            <v>182.39999999999998</v>
          </cell>
          <cell r="Y1058">
            <v>124.80000000000001</v>
          </cell>
          <cell r="Z1058">
            <v>774.03195272727271</v>
          </cell>
          <cell r="AA1058">
            <v>342.7966511785981</v>
          </cell>
          <cell r="AB1058">
            <v>0</v>
          </cell>
          <cell r="AC1058">
            <v>0</v>
          </cell>
          <cell r="AD1058">
            <v>0</v>
          </cell>
        </row>
        <row r="1059">
          <cell r="B1059" t="str">
            <v xml:space="preserve">  Fishmeal</v>
          </cell>
          <cell r="E1059" t="e">
            <v>#REF!</v>
          </cell>
          <cell r="F1059" t="e">
            <v>#REF!</v>
          </cell>
          <cell r="G1059" t="e">
            <v>#REF!</v>
          </cell>
          <cell r="H1059" t="e">
            <v>#REF!</v>
          </cell>
          <cell r="L1059" t="e">
            <v>#REF!</v>
          </cell>
          <cell r="M1059" t="e">
            <v>#REF!</v>
          </cell>
          <cell r="N1059" t="e">
            <v>#REF!</v>
          </cell>
          <cell r="O1059" t="e">
            <v>#REF!</v>
          </cell>
          <cell r="P1059">
            <v>0</v>
          </cell>
          <cell r="Q1059">
            <v>0</v>
          </cell>
          <cell r="R1059">
            <v>420.08522727272725</v>
          </cell>
          <cell r="S1059">
            <v>420.08522727272725</v>
          </cell>
          <cell r="T1059">
            <v>131.25</v>
          </cell>
          <cell r="U1059">
            <v>67.5</v>
          </cell>
          <cell r="V1059">
            <v>56.25</v>
          </cell>
          <cell r="W1059">
            <v>255</v>
          </cell>
          <cell r="X1059">
            <v>284.99999999999994</v>
          </cell>
          <cell r="Y1059">
            <v>225</v>
          </cell>
          <cell r="Z1059">
            <v>1185.0852272727273</v>
          </cell>
          <cell r="AA1059">
            <v>524.84040980341422</v>
          </cell>
          <cell r="AB1059">
            <v>0</v>
          </cell>
          <cell r="AC1059">
            <v>0</v>
          </cell>
          <cell r="AD1059">
            <v>0</v>
          </cell>
        </row>
        <row r="1060">
          <cell r="B1060" t="str">
            <v>Electricity</v>
          </cell>
          <cell r="E1060" t="e">
            <v>#REF!</v>
          </cell>
          <cell r="F1060" t="e">
            <v>#REF!</v>
          </cell>
          <cell r="G1060" t="e">
            <v>#REF!</v>
          </cell>
          <cell r="H1060" t="e">
            <v>#REF!</v>
          </cell>
          <cell r="L1060" t="e">
            <v>#REF!</v>
          </cell>
          <cell r="M1060" t="e">
            <v>#REF!</v>
          </cell>
          <cell r="N1060" t="e">
            <v>#REF!</v>
          </cell>
          <cell r="O1060" t="e">
            <v>#REF!</v>
          </cell>
          <cell r="P1060">
            <v>0</v>
          </cell>
          <cell r="Q1060">
            <v>0</v>
          </cell>
          <cell r="R1060">
            <v>1463.8283316984043</v>
          </cell>
          <cell r="S1060">
            <v>1463.8283316984043</v>
          </cell>
          <cell r="T1060">
            <v>754.35663779907873</v>
          </cell>
          <cell r="U1060">
            <v>689.20107407363048</v>
          </cell>
          <cell r="V1060">
            <v>593.63958060963978</v>
          </cell>
          <cell r="W1060">
            <v>2037.197292482349</v>
          </cell>
          <cell r="X1060">
            <v>3548.8063709127482</v>
          </cell>
          <cell r="Y1060">
            <v>1423.2870920470143</v>
          </cell>
          <cell r="Z1060">
            <v>8473.1190871405161</v>
          </cell>
          <cell r="AA1060">
            <v>3752.5025134623079</v>
          </cell>
          <cell r="AB1060">
            <v>3693.527216447078</v>
          </cell>
          <cell r="AC1060">
            <v>1824.448630974533</v>
          </cell>
          <cell r="AD1060">
            <v>0</v>
          </cell>
        </row>
        <row r="1061">
          <cell r="B1061" t="str">
            <v>Medicines</v>
          </cell>
          <cell r="E1061" t="e">
            <v>#REF!</v>
          </cell>
          <cell r="F1061" t="e">
            <v>#REF!</v>
          </cell>
          <cell r="G1061" t="e">
            <v>#REF!</v>
          </cell>
          <cell r="H1061" t="e">
            <v>#REF!</v>
          </cell>
          <cell r="L1061" t="e">
            <v>#REF!</v>
          </cell>
          <cell r="M1061" t="e">
            <v>#REF!</v>
          </cell>
          <cell r="N1061" t="e">
            <v>#REF!</v>
          </cell>
          <cell r="O1061" t="e">
            <v>#REF!</v>
          </cell>
          <cell r="P1061">
            <v>0</v>
          </cell>
          <cell r="Q1061">
            <v>0</v>
          </cell>
          <cell r="R1061" t="e">
            <v>#REF!</v>
          </cell>
          <cell r="S1061" t="e">
            <v>#REF!</v>
          </cell>
          <cell r="T1061" t="e">
            <v>#REF!</v>
          </cell>
          <cell r="U1061" t="e">
            <v>#REF!</v>
          </cell>
          <cell r="V1061" t="e">
            <v>#REF!</v>
          </cell>
          <cell r="W1061" t="e">
            <v>#REF!</v>
          </cell>
          <cell r="X1061" t="e">
            <v>#REF!</v>
          </cell>
          <cell r="Y1061" t="e">
            <v>#REF!</v>
          </cell>
          <cell r="Z1061" t="e">
            <v>#REF!</v>
          </cell>
          <cell r="AA1061" t="e">
            <v>#REF!</v>
          </cell>
          <cell r="AB1061" t="e">
            <v>#REF!</v>
          </cell>
          <cell r="AC1061" t="e">
            <v>#REF!</v>
          </cell>
          <cell r="AD1061">
            <v>0</v>
          </cell>
        </row>
        <row r="1062">
          <cell r="B1062" t="str">
            <v>Other</v>
          </cell>
          <cell r="E1062" t="e">
            <v>#REF!</v>
          </cell>
          <cell r="F1062" t="e">
            <v>#REF!</v>
          </cell>
          <cell r="G1062" t="e">
            <v>#REF!</v>
          </cell>
          <cell r="H1062" t="e">
            <v>#REF!</v>
          </cell>
          <cell r="L1062" t="e">
            <v>#REF!</v>
          </cell>
          <cell r="M1062" t="e">
            <v>#REF!</v>
          </cell>
          <cell r="N1062" t="e">
            <v>#REF!</v>
          </cell>
          <cell r="O1062" t="e">
            <v>#REF!</v>
          </cell>
          <cell r="P1062">
            <v>0</v>
          </cell>
          <cell r="Q1062">
            <v>0</v>
          </cell>
          <cell r="R1062" t="e">
            <v>#REF!</v>
          </cell>
          <cell r="S1062" t="e">
            <v>#REF!</v>
          </cell>
          <cell r="T1062" t="e">
            <v>#REF!</v>
          </cell>
          <cell r="U1062" t="e">
            <v>#REF!</v>
          </cell>
          <cell r="V1062" t="e">
            <v>#REF!</v>
          </cell>
          <cell r="W1062" t="e">
            <v>#REF!</v>
          </cell>
          <cell r="X1062" t="e">
            <v>#REF!</v>
          </cell>
          <cell r="Y1062" t="e">
            <v>#REF!</v>
          </cell>
          <cell r="Z1062" t="e">
            <v>#REF!</v>
          </cell>
          <cell r="AA1062" t="e">
            <v>#REF!</v>
          </cell>
          <cell r="AB1062" t="e">
            <v>#REF!</v>
          </cell>
          <cell r="AC1062" t="e">
            <v>#REF!</v>
          </cell>
          <cell r="AD1062">
            <v>0</v>
          </cell>
        </row>
        <row r="1064">
          <cell r="B1064" t="str">
            <v>(In percent of GDP)</v>
          </cell>
        </row>
        <row r="1066">
          <cell r="B1066" t="str">
            <v>Total subsidies</v>
          </cell>
          <cell r="D1066">
            <v>3.027433613806592</v>
          </cell>
          <cell r="E1066" t="e">
            <v>#REF!</v>
          </cell>
          <cell r="F1066" t="e">
            <v>#REF!</v>
          </cell>
          <cell r="G1066" t="e">
            <v>#REF!</v>
          </cell>
          <cell r="H1066" t="e">
            <v>#REF!</v>
          </cell>
          <cell r="L1066" t="e">
            <v>#REF!</v>
          </cell>
          <cell r="M1066" t="e">
            <v>#REF!</v>
          </cell>
          <cell r="N1066" t="e">
            <v>#REF!</v>
          </cell>
          <cell r="O1066" t="e">
            <v>#REF!</v>
          </cell>
          <cell r="P1066">
            <v>0</v>
          </cell>
          <cell r="Q1066">
            <v>0</v>
          </cell>
          <cell r="R1066" t="e">
            <v>#REF!</v>
          </cell>
          <cell r="S1066" t="e">
            <v>#REF!</v>
          </cell>
          <cell r="T1066" t="e">
            <v>#REF!</v>
          </cell>
          <cell r="U1066" t="e">
            <v>#REF!</v>
          </cell>
          <cell r="V1066" t="e">
            <v>#REF!</v>
          </cell>
          <cell r="W1066" t="e">
            <v>#REF!</v>
          </cell>
          <cell r="X1066" t="e">
            <v>#REF!</v>
          </cell>
          <cell r="Y1066" t="e">
            <v>#REF!</v>
          </cell>
          <cell r="Z1066" t="e">
            <v>#REF!</v>
          </cell>
          <cell r="AA1066" t="e">
            <v>#REF!</v>
          </cell>
          <cell r="AB1066" t="e">
            <v>#REF!</v>
          </cell>
          <cell r="AC1066" t="e">
            <v>#REF!</v>
          </cell>
          <cell r="AD1066" t="e">
            <v>#REF!</v>
          </cell>
        </row>
        <row r="1068">
          <cell r="B1068" t="str">
            <v>Fuel</v>
          </cell>
          <cell r="D1068">
            <v>1.4242503794522969</v>
          </cell>
          <cell r="E1068" t="e">
            <v>#REF!</v>
          </cell>
          <cell r="F1068" t="e">
            <v>#REF!</v>
          </cell>
          <cell r="G1068" t="e">
            <v>#REF!</v>
          </cell>
          <cell r="H1068" t="e">
            <v>#REF!</v>
          </cell>
          <cell r="L1068" t="e">
            <v>#REF!</v>
          </cell>
          <cell r="M1068" t="e">
            <v>#REF!</v>
          </cell>
          <cell r="N1068" t="e">
            <v>#REF!</v>
          </cell>
          <cell r="O1068" t="e">
            <v>#REF!</v>
          </cell>
          <cell r="P1068">
            <v>0</v>
          </cell>
          <cell r="Q1068">
            <v>0</v>
          </cell>
          <cell r="R1068">
            <v>7.8522611494370658</v>
          </cell>
          <cell r="S1068">
            <v>2.6174203831456886</v>
          </cell>
          <cell r="T1068">
            <v>2.6592057059449576</v>
          </cell>
          <cell r="U1068">
            <v>2.6592057059449576</v>
          </cell>
          <cell r="V1068">
            <v>2.6592057059449576</v>
          </cell>
          <cell r="W1068">
            <v>2.6592057059449576</v>
          </cell>
          <cell r="X1068">
            <v>2.3934867771770847</v>
          </cell>
          <cell r="Y1068">
            <v>3.7786060348997723</v>
          </cell>
          <cell r="Z1068">
            <v>2.8923051057176736</v>
          </cell>
          <cell r="AA1068">
            <v>0.89999999999999991</v>
          </cell>
          <cell r="AB1068">
            <v>0.27000000000000007</v>
          </cell>
          <cell r="AC1068">
            <v>0</v>
          </cell>
          <cell r="AD1068">
            <v>0</v>
          </cell>
        </row>
        <row r="1069">
          <cell r="B1069" t="str">
            <v>Fertilizer</v>
          </cell>
          <cell r="D1069">
            <v>7.9424129349443373E-2</v>
          </cell>
          <cell r="E1069" t="e">
            <v>#REF!</v>
          </cell>
          <cell r="F1069" t="e">
            <v>#REF!</v>
          </cell>
          <cell r="G1069" t="e">
            <v>#REF!</v>
          </cell>
          <cell r="H1069" t="e">
            <v>#REF!</v>
          </cell>
          <cell r="L1069" t="e">
            <v>#REF!</v>
          </cell>
          <cell r="M1069" t="e">
            <v>#REF!</v>
          </cell>
          <cell r="N1069" t="e">
            <v>#REF!</v>
          </cell>
          <cell r="O1069" t="e">
            <v>#REF!</v>
          </cell>
          <cell r="P1069">
            <v>0</v>
          </cell>
          <cell r="Q1069">
            <v>0</v>
          </cell>
          <cell r="R1069" t="e">
            <v>#REF!</v>
          </cell>
          <cell r="S1069" t="e">
            <v>#REF!</v>
          </cell>
          <cell r="T1069" t="e">
            <v>#REF!</v>
          </cell>
          <cell r="U1069" t="e">
            <v>#REF!</v>
          </cell>
          <cell r="V1069" t="e">
            <v>#REF!</v>
          </cell>
          <cell r="W1069" t="e">
            <v>#REF!</v>
          </cell>
          <cell r="X1069" t="e">
            <v>#REF!</v>
          </cell>
          <cell r="Y1069" t="e">
            <v>#REF!</v>
          </cell>
          <cell r="Z1069" t="e">
            <v>#REF!</v>
          </cell>
          <cell r="AA1069" t="e">
            <v>#REF!</v>
          </cell>
          <cell r="AB1069" t="e">
            <v>#REF!</v>
          </cell>
          <cell r="AC1069" t="e">
            <v>#REF!</v>
          </cell>
          <cell r="AD1069" t="e">
            <v>#REF!</v>
          </cell>
        </row>
        <row r="1070">
          <cell r="B1070" t="str">
            <v xml:space="preserve">  Price subsidy</v>
          </cell>
          <cell r="E1070" t="e">
            <v>#REF!</v>
          </cell>
          <cell r="F1070" t="e">
            <v>#REF!</v>
          </cell>
          <cell r="G1070" t="e">
            <v>#REF!</v>
          </cell>
          <cell r="H1070" t="e">
            <v>#REF!</v>
          </cell>
          <cell r="L1070" t="e">
            <v>#REF!</v>
          </cell>
          <cell r="M1070" t="e">
            <v>#REF!</v>
          </cell>
          <cell r="N1070" t="e">
            <v>#REF!</v>
          </cell>
          <cell r="O1070" t="e">
            <v>#REF!</v>
          </cell>
          <cell r="P1070">
            <v>0</v>
          </cell>
          <cell r="Q1070">
            <v>0</v>
          </cell>
          <cell r="R1070" t="e">
            <v>#REF!</v>
          </cell>
          <cell r="S1070" t="e">
            <v>#REF!</v>
          </cell>
          <cell r="T1070" t="e">
            <v>#REF!</v>
          </cell>
          <cell r="U1070" t="e">
            <v>#REF!</v>
          </cell>
          <cell r="V1070" t="e">
            <v>#REF!</v>
          </cell>
          <cell r="W1070" t="e">
            <v>#REF!</v>
          </cell>
          <cell r="X1070" t="e">
            <v>#REF!</v>
          </cell>
          <cell r="Y1070" t="e">
            <v>#REF!</v>
          </cell>
          <cell r="Z1070" t="e">
            <v>#REF!</v>
          </cell>
          <cell r="AA1070" t="e">
            <v>#REF!</v>
          </cell>
          <cell r="AB1070" t="e">
            <v>#REF!</v>
          </cell>
          <cell r="AC1070" t="e">
            <v>#REF!</v>
          </cell>
          <cell r="AD1070" t="e">
            <v>#REF!</v>
          </cell>
        </row>
        <row r="1071">
          <cell r="B1071" t="str">
            <v xml:space="preserve">  Gas subsidy for fertilizer industry</v>
          </cell>
          <cell r="E1071" t="e">
            <v>#REF!</v>
          </cell>
          <cell r="F1071" t="e">
            <v>#REF!</v>
          </cell>
          <cell r="G1071" t="e">
            <v>#REF!</v>
          </cell>
          <cell r="H1071" t="e">
            <v>#REF!</v>
          </cell>
          <cell r="L1071" t="e">
            <v>#REF!</v>
          </cell>
          <cell r="M1071" t="e">
            <v>#REF!</v>
          </cell>
          <cell r="N1071" t="e">
            <v>#REF!</v>
          </cell>
          <cell r="O1071" t="e">
            <v>#REF!</v>
          </cell>
          <cell r="P1071">
            <v>0</v>
          </cell>
          <cell r="Q1071">
            <v>0</v>
          </cell>
          <cell r="R1071" t="e">
            <v>#REF!</v>
          </cell>
          <cell r="S1071" t="e">
            <v>#REF!</v>
          </cell>
          <cell r="T1071" t="e">
            <v>#REF!</v>
          </cell>
          <cell r="U1071" t="e">
            <v>#REF!</v>
          </cell>
          <cell r="V1071" t="e">
            <v>#REF!</v>
          </cell>
          <cell r="W1071" t="e">
            <v>#REF!</v>
          </cell>
          <cell r="X1071" t="e">
            <v>#REF!</v>
          </cell>
          <cell r="Y1071" t="e">
            <v>#REF!</v>
          </cell>
          <cell r="Z1071" t="e">
            <v>#REF!</v>
          </cell>
          <cell r="AA1071" t="e">
            <v>#REF!</v>
          </cell>
          <cell r="AB1071" t="e">
            <v>#REF!</v>
          </cell>
          <cell r="AC1071" t="e">
            <v>#REF!</v>
          </cell>
          <cell r="AD1071" t="e">
            <v>#REF!</v>
          </cell>
        </row>
        <row r="1072">
          <cell r="B1072" t="str">
            <v>Interest subsidies</v>
          </cell>
          <cell r="E1072" t="e">
            <v>#REF!</v>
          </cell>
          <cell r="F1072" t="e">
            <v>#REF!</v>
          </cell>
          <cell r="G1072" t="e">
            <v>#REF!</v>
          </cell>
          <cell r="H1072" t="e">
            <v>#REF!</v>
          </cell>
          <cell r="L1072" t="e">
            <v>#REF!</v>
          </cell>
          <cell r="M1072" t="e">
            <v>#REF!</v>
          </cell>
          <cell r="N1072" t="e">
            <v>#REF!</v>
          </cell>
          <cell r="O1072" t="e">
            <v>#REF!</v>
          </cell>
          <cell r="P1072">
            <v>0</v>
          </cell>
          <cell r="Q1072">
            <v>0</v>
          </cell>
          <cell r="R1072" t="e">
            <v>#REF!</v>
          </cell>
          <cell r="S1072" t="e">
            <v>#REF!</v>
          </cell>
          <cell r="T1072" t="e">
            <v>#REF!</v>
          </cell>
          <cell r="U1072" t="e">
            <v>#REF!</v>
          </cell>
          <cell r="V1072" t="e">
            <v>#REF!</v>
          </cell>
          <cell r="W1072" t="e">
            <v>#REF!</v>
          </cell>
          <cell r="X1072" t="e">
            <v>#REF!</v>
          </cell>
          <cell r="Y1072" t="e">
            <v>#REF!</v>
          </cell>
          <cell r="Z1072" t="e">
            <v>#REF!</v>
          </cell>
          <cell r="AA1072" t="e">
            <v>#REF!</v>
          </cell>
          <cell r="AB1072" t="e">
            <v>#REF!</v>
          </cell>
          <cell r="AC1072" t="e">
            <v>#REF!</v>
          </cell>
          <cell r="AD1072" t="e">
            <v>#REF!</v>
          </cell>
        </row>
        <row r="1073">
          <cell r="B1073" t="str">
            <v xml:space="preserve">    BULOG</v>
          </cell>
          <cell r="E1073" t="e">
            <v>#REF!</v>
          </cell>
          <cell r="F1073" t="e">
            <v>#REF!</v>
          </cell>
          <cell r="G1073" t="e">
            <v>#REF!</v>
          </cell>
          <cell r="H1073" t="e">
            <v>#REF!</v>
          </cell>
          <cell r="L1073" t="e">
            <v>#REF!</v>
          </cell>
          <cell r="M1073" t="e">
            <v>#REF!</v>
          </cell>
          <cell r="N1073" t="e">
            <v>#REF!</v>
          </cell>
          <cell r="O1073" t="e">
            <v>#REF!</v>
          </cell>
          <cell r="P1073">
            <v>0</v>
          </cell>
          <cell r="Q1073">
            <v>0</v>
          </cell>
          <cell r="R1073" t="e">
            <v>#REF!</v>
          </cell>
          <cell r="S1073" t="e">
            <v>#REF!</v>
          </cell>
          <cell r="T1073" t="e">
            <v>#REF!</v>
          </cell>
          <cell r="U1073" t="e">
            <v>#REF!</v>
          </cell>
          <cell r="V1073" t="e">
            <v>#REF!</v>
          </cell>
          <cell r="W1073" t="e">
            <v>#REF!</v>
          </cell>
          <cell r="X1073" t="e">
            <v>#REF!</v>
          </cell>
          <cell r="Y1073" t="e">
            <v>#REF!</v>
          </cell>
          <cell r="Z1073" t="e">
            <v>#REF!</v>
          </cell>
          <cell r="AA1073" t="e">
            <v>#REF!</v>
          </cell>
          <cell r="AB1073" t="e">
            <v>#REF!</v>
          </cell>
          <cell r="AC1073" t="e">
            <v>#REF!</v>
          </cell>
          <cell r="AD1073" t="e">
            <v>#REF!</v>
          </cell>
        </row>
        <row r="1074">
          <cell r="B1074" t="str">
            <v xml:space="preserve">    Housing</v>
          </cell>
          <cell r="E1074" t="e">
            <v>#REF!</v>
          </cell>
          <cell r="F1074" t="e">
            <v>#REF!</v>
          </cell>
          <cell r="G1074" t="e">
            <v>#REF!</v>
          </cell>
          <cell r="H1074" t="e">
            <v>#REF!</v>
          </cell>
          <cell r="L1074" t="e">
            <v>#REF!</v>
          </cell>
          <cell r="M1074" t="e">
            <v>#REF!</v>
          </cell>
          <cell r="N1074" t="e">
            <v>#REF!</v>
          </cell>
          <cell r="O1074" t="e">
            <v>#REF!</v>
          </cell>
          <cell r="P1074">
            <v>0</v>
          </cell>
          <cell r="Q1074">
            <v>0</v>
          </cell>
          <cell r="R1074" t="e">
            <v>#REF!</v>
          </cell>
          <cell r="S1074" t="e">
            <v>#REF!</v>
          </cell>
          <cell r="T1074" t="e">
            <v>#REF!</v>
          </cell>
          <cell r="U1074" t="e">
            <v>#REF!</v>
          </cell>
          <cell r="V1074" t="e">
            <v>#REF!</v>
          </cell>
          <cell r="W1074" t="e">
            <v>#REF!</v>
          </cell>
          <cell r="X1074" t="e">
            <v>#REF!</v>
          </cell>
          <cell r="Y1074" t="e">
            <v>#REF!</v>
          </cell>
          <cell r="Z1074" t="e">
            <v>#REF!</v>
          </cell>
          <cell r="AA1074" t="e">
            <v>#REF!</v>
          </cell>
          <cell r="AB1074" t="e">
            <v>#REF!</v>
          </cell>
          <cell r="AC1074" t="e">
            <v>#REF!</v>
          </cell>
          <cell r="AD1074" t="e">
            <v>#REF!</v>
          </cell>
        </row>
        <row r="1075">
          <cell r="B1075" t="str">
            <v xml:space="preserve">    Other</v>
          </cell>
          <cell r="E1075" t="e">
            <v>#REF!</v>
          </cell>
          <cell r="F1075" t="e">
            <v>#REF!</v>
          </cell>
          <cell r="G1075" t="e">
            <v>#REF!</v>
          </cell>
          <cell r="H1075" t="e">
            <v>#REF!</v>
          </cell>
          <cell r="L1075" t="e">
            <v>#REF!</v>
          </cell>
          <cell r="M1075" t="e">
            <v>#REF!</v>
          </cell>
          <cell r="N1075" t="e">
            <v>#REF!</v>
          </cell>
          <cell r="O1075" t="e">
            <v>#REF!</v>
          </cell>
          <cell r="P1075">
            <v>0</v>
          </cell>
          <cell r="Q1075">
            <v>0</v>
          </cell>
          <cell r="R1075" t="e">
            <v>#REF!</v>
          </cell>
          <cell r="S1075" t="e">
            <v>#REF!</v>
          </cell>
          <cell r="T1075" t="e">
            <v>#REF!</v>
          </cell>
          <cell r="U1075" t="e">
            <v>#REF!</v>
          </cell>
          <cell r="V1075" t="e">
            <v>#REF!</v>
          </cell>
          <cell r="W1075" t="e">
            <v>#REF!</v>
          </cell>
          <cell r="X1075" t="e">
            <v>#REF!</v>
          </cell>
          <cell r="Y1075" t="e">
            <v>#REF!</v>
          </cell>
          <cell r="Z1075" t="e">
            <v>#REF!</v>
          </cell>
          <cell r="AA1075" t="e">
            <v>#REF!</v>
          </cell>
          <cell r="AB1075" t="e">
            <v>#REF!</v>
          </cell>
          <cell r="AC1075" t="e">
            <v>#REF!</v>
          </cell>
          <cell r="AD1075" t="e">
            <v>#REF!</v>
          </cell>
        </row>
        <row r="1076">
          <cell r="B1076" t="str">
            <v xml:space="preserve">Food </v>
          </cell>
          <cell r="D1076">
            <v>1.523759105004852</v>
          </cell>
          <cell r="E1076" t="e">
            <v>#REF!</v>
          </cell>
          <cell r="F1076" t="e">
            <v>#REF!</v>
          </cell>
          <cell r="G1076" t="e">
            <v>#REF!</v>
          </cell>
          <cell r="H1076" t="e">
            <v>#REF!</v>
          </cell>
          <cell r="L1076" t="e">
            <v>#REF!</v>
          </cell>
          <cell r="M1076" t="e">
            <v>#REF!</v>
          </cell>
          <cell r="N1076" t="e">
            <v>#REF!</v>
          </cell>
          <cell r="O1076" t="e">
            <v>#REF!</v>
          </cell>
          <cell r="P1076">
            <v>0</v>
          </cell>
          <cell r="Q1076">
            <v>0</v>
          </cell>
          <cell r="R1076">
            <v>3.5662534007959095</v>
          </cell>
          <cell r="S1076">
            <v>1.1887511335986367</v>
          </cell>
          <cell r="T1076">
            <v>1.914116038436281</v>
          </cell>
          <cell r="U1076">
            <v>1.4791271398640897</v>
          </cell>
          <cell r="V1076">
            <v>1.9434428808594528</v>
          </cell>
          <cell r="W1076">
            <v>1.7788953530532745</v>
          </cell>
          <cell r="X1076">
            <v>1.3786801924755725</v>
          </cell>
          <cell r="Y1076">
            <v>1.4379980335899485</v>
          </cell>
          <cell r="Z1076">
            <v>1.4538196118819831</v>
          </cell>
          <cell r="AA1076">
            <v>0.53177092810115556</v>
          </cell>
          <cell r="AB1076">
            <v>0.19378263794702946</v>
          </cell>
          <cell r="AC1076">
            <v>4.4960922113229697E-2</v>
          </cell>
          <cell r="AD1076">
            <v>0</v>
          </cell>
        </row>
        <row r="1077">
          <cell r="B1077" t="str">
            <v xml:space="preserve">  Rice</v>
          </cell>
          <cell r="E1077" t="e">
            <v>#REF!</v>
          </cell>
          <cell r="F1077" t="e">
            <v>#REF!</v>
          </cell>
          <cell r="G1077" t="e">
            <v>#REF!</v>
          </cell>
          <cell r="H1077" t="e">
            <v>#REF!</v>
          </cell>
          <cell r="L1077" t="e">
            <v>#REF!</v>
          </cell>
          <cell r="M1077" t="e">
            <v>#REF!</v>
          </cell>
          <cell r="N1077" t="e">
            <v>#REF!</v>
          </cell>
          <cell r="O1077" t="e">
            <v>#REF!</v>
          </cell>
          <cell r="P1077">
            <v>0</v>
          </cell>
          <cell r="Q1077">
            <v>0</v>
          </cell>
          <cell r="R1077">
            <v>0</v>
          </cell>
          <cell r="S1077">
            <v>0</v>
          </cell>
          <cell r="T1077">
            <v>0.67361240658148935</v>
          </cell>
          <cell r="U1077">
            <v>0.57738206278413373</v>
          </cell>
          <cell r="V1077">
            <v>1.1926147274618939</v>
          </cell>
          <cell r="W1077">
            <v>0.81453639894250573</v>
          </cell>
          <cell r="X1077">
            <v>0.52114433766242207</v>
          </cell>
          <cell r="Y1077">
            <v>0.72218265101162404</v>
          </cell>
          <cell r="Z1077">
            <v>0.54035031425262847</v>
          </cell>
          <cell r="AA1077">
            <v>0.19764665833466344</v>
          </cell>
          <cell r="AB1077">
            <v>8.6785086721381993E-2</v>
          </cell>
          <cell r="AC1077">
            <v>3.819234424625513E-2</v>
          </cell>
          <cell r="AD1077">
            <v>0</v>
          </cell>
        </row>
        <row r="1078">
          <cell r="B1078" t="str">
            <v xml:space="preserve">  Sugar</v>
          </cell>
          <cell r="E1078" t="e">
            <v>#REF!</v>
          </cell>
          <cell r="F1078" t="e">
            <v>#REF!</v>
          </cell>
          <cell r="G1078" t="e">
            <v>#REF!</v>
          </cell>
          <cell r="H1078" t="e">
            <v>#REF!</v>
          </cell>
          <cell r="L1078" t="e">
            <v>#REF!</v>
          </cell>
          <cell r="M1078" t="e">
            <v>#REF!</v>
          </cell>
          <cell r="N1078" t="e">
            <v>#REF!</v>
          </cell>
          <cell r="O1078" t="e">
            <v>#REF!</v>
          </cell>
          <cell r="P1078">
            <v>0</v>
          </cell>
          <cell r="Q1078">
            <v>0</v>
          </cell>
          <cell r="R1078">
            <v>0.51620773279132559</v>
          </cell>
          <cell r="S1078">
            <v>0.17206924426377521</v>
          </cell>
          <cell r="T1078">
            <v>0.33359852516416616</v>
          </cell>
          <cell r="U1078">
            <v>0.22132979073391792</v>
          </cell>
          <cell r="V1078">
            <v>0.12830712506314082</v>
          </cell>
          <cell r="W1078">
            <v>0.22774514698707496</v>
          </cell>
          <cell r="X1078">
            <v>0.20135122136957223</v>
          </cell>
          <cell r="Y1078">
            <v>0.22385969124871918</v>
          </cell>
          <cell r="Z1078">
            <v>0.20799461974000874</v>
          </cell>
          <cell r="AA1078">
            <v>7.6079240557232225E-2</v>
          </cell>
          <cell r="AB1078">
            <v>3.3405793677910717E-2</v>
          </cell>
          <cell r="AC1078">
            <v>0</v>
          </cell>
          <cell r="AD1078">
            <v>0</v>
          </cell>
        </row>
        <row r="1079">
          <cell r="B1079" t="str">
            <v xml:space="preserve">  Soybeans</v>
          </cell>
          <cell r="E1079" t="e">
            <v>#REF!</v>
          </cell>
          <cell r="F1079" t="e">
            <v>#REF!</v>
          </cell>
          <cell r="G1079" t="e">
            <v>#REF!</v>
          </cell>
          <cell r="H1079" t="e">
            <v>#REF!</v>
          </cell>
          <cell r="L1079" t="e">
            <v>#REF!</v>
          </cell>
          <cell r="M1079" t="e">
            <v>#REF!</v>
          </cell>
          <cell r="N1079" t="e">
            <v>#REF!</v>
          </cell>
          <cell r="O1079" t="e">
            <v>#REF!</v>
          </cell>
          <cell r="P1079">
            <v>0</v>
          </cell>
          <cell r="Q1079">
            <v>0</v>
          </cell>
          <cell r="R1079">
            <v>0.12829555915379781</v>
          </cell>
          <cell r="S1079">
            <v>4.2765186384599273E-2</v>
          </cell>
          <cell r="T1079">
            <v>0.10238908580038639</v>
          </cell>
          <cell r="U1079">
            <v>8.7762073543188338E-2</v>
          </cell>
          <cell r="V1079">
            <v>0.10970259192898539</v>
          </cell>
          <cell r="W1079">
            <v>9.9951250424186705E-2</v>
          </cell>
          <cell r="X1079">
            <v>0.13502376021253673</v>
          </cell>
          <cell r="Y1079">
            <v>9.4359681622149222E-2</v>
          </cell>
          <cell r="Z1079">
            <v>9.5762730715900288E-2</v>
          </cell>
          <cell r="AA1079">
            <v>3.5027616751141466E-2</v>
          </cell>
          <cell r="AB1079">
            <v>1.5380349877931677E-2</v>
          </cell>
          <cell r="AC1079">
            <v>6.7685778669745698E-3</v>
          </cell>
          <cell r="AD1079">
            <v>0</v>
          </cell>
        </row>
        <row r="1080">
          <cell r="B1080" t="str">
            <v xml:space="preserve">  Grain/wheat flour</v>
          </cell>
          <cell r="E1080" t="e">
            <v>#REF!</v>
          </cell>
          <cell r="F1080" t="e">
            <v>#REF!</v>
          </cell>
          <cell r="G1080" t="e">
            <v>#REF!</v>
          </cell>
          <cell r="H1080" t="e">
            <v>#REF!</v>
          </cell>
          <cell r="L1080" t="e">
            <v>#REF!</v>
          </cell>
          <cell r="M1080" t="e">
            <v>#REF!</v>
          </cell>
          <cell r="N1080" t="e">
            <v>#REF!</v>
          </cell>
          <cell r="O1080" t="e">
            <v>#REF!</v>
          </cell>
          <cell r="P1080">
            <v>0</v>
          </cell>
          <cell r="Q1080">
            <v>0</v>
          </cell>
          <cell r="R1080">
            <v>1.620144394450556</v>
          </cell>
          <cell r="S1080">
            <v>0.54004813148351871</v>
          </cell>
          <cell r="T1080">
            <v>0.44390884590028162</v>
          </cell>
          <cell r="U1080">
            <v>0.39672823283143371</v>
          </cell>
          <cell r="V1080">
            <v>0.34954761976258586</v>
          </cell>
          <cell r="W1080">
            <v>0.39672823283143371</v>
          </cell>
          <cell r="X1080">
            <v>0.29241009350255076</v>
          </cell>
          <cell r="Y1080">
            <v>0.26598908533972149</v>
          </cell>
          <cell r="Z1080">
            <v>0.36244190811780697</v>
          </cell>
          <cell r="AA1080">
            <v>0.1325722037915428</v>
          </cell>
          <cell r="AB1080">
            <v>5.8211407669805065E-2</v>
          </cell>
          <cell r="AC1080">
            <v>0</v>
          </cell>
          <cell r="AD1080">
            <v>0</v>
          </cell>
        </row>
        <row r="1081">
          <cell r="B1081" t="str">
            <v xml:space="preserve">  Corn</v>
          </cell>
          <cell r="E1081" t="e">
            <v>#REF!</v>
          </cell>
          <cell r="F1081" t="e">
            <v>#REF!</v>
          </cell>
          <cell r="G1081" t="e">
            <v>#REF!</v>
          </cell>
          <cell r="H1081" t="e">
            <v>#REF!</v>
          </cell>
          <cell r="L1081" t="e">
            <v>#REF!</v>
          </cell>
          <cell r="M1081" t="e">
            <v>#REF!</v>
          </cell>
          <cell r="N1081" t="e">
            <v>#REF!</v>
          </cell>
          <cell r="O1081" t="e">
            <v>#REF!</v>
          </cell>
          <cell r="P1081">
            <v>0</v>
          </cell>
          <cell r="Q1081">
            <v>0</v>
          </cell>
          <cell r="R1081">
            <v>0.23633392475699602</v>
          </cell>
          <cell r="S1081">
            <v>7.8777974918998683E-2</v>
          </cell>
          <cell r="T1081">
            <v>6.2870491280939009E-2</v>
          </cell>
          <cell r="U1081">
            <v>5.3888992526519151E-2</v>
          </cell>
          <cell r="V1081">
            <v>4.4907493772099287E-2</v>
          </cell>
          <cell r="W1081">
            <v>5.3888992526519151E-2</v>
          </cell>
          <cell r="X1081">
            <v>4.4218307438023706E-2</v>
          </cell>
          <cell r="Y1081">
            <v>0</v>
          </cell>
          <cell r="Z1081">
            <v>4.1475018863040856E-2</v>
          </cell>
          <cell r="AA1081">
            <v>1.5170526723918309E-2</v>
          </cell>
          <cell r="AB1081">
            <v>0</v>
          </cell>
          <cell r="AC1081">
            <v>0</v>
          </cell>
          <cell r="AD1081">
            <v>0</v>
          </cell>
        </row>
        <row r="1082">
          <cell r="B1082" t="str">
            <v xml:space="preserve">  Soybeanmeal</v>
          </cell>
          <cell r="E1082" t="e">
            <v>#REF!</v>
          </cell>
          <cell r="F1082" t="e">
            <v>#REF!</v>
          </cell>
          <cell r="G1082" t="e">
            <v>#REF!</v>
          </cell>
          <cell r="H1082" t="e">
            <v>#REF!</v>
          </cell>
          <cell r="L1082" t="e">
            <v>#REF!</v>
          </cell>
          <cell r="M1082" t="e">
            <v>#REF!</v>
          </cell>
          <cell r="N1082" t="e">
            <v>#REF!</v>
          </cell>
          <cell r="O1082" t="e">
            <v>#REF!</v>
          </cell>
          <cell r="P1082">
            <v>0</v>
          </cell>
          <cell r="Q1082">
            <v>0</v>
          </cell>
          <cell r="R1082">
            <v>0.43223449118699492</v>
          </cell>
          <cell r="S1082">
            <v>0.14407816372899832</v>
          </cell>
          <cell r="T1082">
            <v>0.12933358206364595</v>
          </cell>
          <cell r="U1082">
            <v>5.5428678027276836E-2</v>
          </cell>
          <cell r="V1082">
            <v>4.6190565022730709E-2</v>
          </cell>
          <cell r="W1082">
            <v>7.6984275037884492E-2</v>
          </cell>
          <cell r="X1082">
            <v>7.2012672113352882E-2</v>
          </cell>
          <cell r="Y1082">
            <v>4.6954099945949845E-2</v>
          </cell>
          <cell r="Z1082">
            <v>8.1308011060994848E-2</v>
          </cell>
          <cell r="AA1082">
            <v>2.974044107713834E-2</v>
          </cell>
          <cell r="AB1082">
            <v>0</v>
          </cell>
          <cell r="AC1082">
            <v>0</v>
          </cell>
          <cell r="AD1082">
            <v>0</v>
          </cell>
        </row>
        <row r="1083">
          <cell r="B1083" t="str">
            <v xml:space="preserve">  Fishmeal</v>
          </cell>
          <cell r="E1083" t="e">
            <v>#REF!</v>
          </cell>
          <cell r="F1083" t="e">
            <v>#REF!</v>
          </cell>
          <cell r="G1083" t="e">
            <v>#REF!</v>
          </cell>
          <cell r="H1083" t="e">
            <v>#REF!</v>
          </cell>
          <cell r="L1083" t="e">
            <v>#REF!</v>
          </cell>
          <cell r="M1083" t="e">
            <v>#REF!</v>
          </cell>
          <cell r="N1083" t="e">
            <v>#REF!</v>
          </cell>
          <cell r="O1083" t="e">
            <v>#REF!</v>
          </cell>
          <cell r="P1083">
            <v>0</v>
          </cell>
          <cell r="Q1083">
            <v>0</v>
          </cell>
          <cell r="R1083">
            <v>0.63303729845623924</v>
          </cell>
          <cell r="S1083">
            <v>0.2110124328187464</v>
          </cell>
          <cell r="T1083">
            <v>0.16840310164537234</v>
          </cell>
          <cell r="U1083">
            <v>8.6607309417620057E-2</v>
          </cell>
          <cell r="V1083">
            <v>7.2172757848016716E-2</v>
          </cell>
          <cell r="W1083">
            <v>0.1090610563036697</v>
          </cell>
          <cell r="X1083">
            <v>0.11251980017711387</v>
          </cell>
          <cell r="Y1083">
            <v>8.4652824421784567E-2</v>
          </cell>
          <cell r="Z1083">
            <v>0.12448700913160299</v>
          </cell>
          <cell r="AA1083">
            <v>4.5534240865518986E-2</v>
          </cell>
          <cell r="AB1083">
            <v>0</v>
          </cell>
          <cell r="AC1083">
            <v>0</v>
          </cell>
          <cell r="AD1083">
            <v>0</v>
          </cell>
        </row>
        <row r="1084">
          <cell r="B1084" t="str">
            <v>Electricity</v>
          </cell>
          <cell r="E1084" t="e">
            <v>#REF!</v>
          </cell>
          <cell r="F1084" t="e">
            <v>#REF!</v>
          </cell>
          <cell r="G1084" t="e">
            <v>#REF!</v>
          </cell>
          <cell r="H1084" t="e">
            <v>#REF!</v>
          </cell>
          <cell r="L1084" t="e">
            <v>#REF!</v>
          </cell>
          <cell r="M1084" t="e">
            <v>#REF!</v>
          </cell>
          <cell r="N1084" t="e">
            <v>#REF!</v>
          </cell>
          <cell r="O1084" t="e">
            <v>#REF!</v>
          </cell>
          <cell r="P1084">
            <v>0</v>
          </cell>
          <cell r="Q1084">
            <v>0</v>
          </cell>
          <cell r="R1084">
            <v>2.2058807888058811</v>
          </cell>
          <cell r="S1084">
            <v>0.735293596268627</v>
          </cell>
          <cell r="T1084">
            <v>0.96789331468296824</v>
          </cell>
          <cell r="U1084">
            <v>0.8842940840481629</v>
          </cell>
          <cell r="V1084">
            <v>0.76168187911711527</v>
          </cell>
          <cell r="W1084">
            <v>0.87128975928274877</v>
          </cell>
          <cell r="X1084">
            <v>1.4010911709556884</v>
          </cell>
          <cell r="Y1084">
            <v>0.53549009913265877</v>
          </cell>
          <cell r="Z1084">
            <v>0.89005687430721658</v>
          </cell>
          <cell r="AA1084">
            <v>0.3255605896665974</v>
          </cell>
          <cell r="AB1084">
            <v>0.28590216748759201</v>
          </cell>
          <cell r="AC1084">
            <v>0.12581970490497105</v>
          </cell>
          <cell r="AD1084">
            <v>0</v>
          </cell>
        </row>
        <row r="1085">
          <cell r="B1085" t="str">
            <v>Medicines</v>
          </cell>
          <cell r="E1085" t="e">
            <v>#REF!</v>
          </cell>
          <cell r="F1085" t="e">
            <v>#REF!</v>
          </cell>
          <cell r="G1085" t="e">
            <v>#REF!</v>
          </cell>
          <cell r="H1085" t="e">
            <v>#REF!</v>
          </cell>
          <cell r="L1085" t="e">
            <v>#REF!</v>
          </cell>
          <cell r="M1085" t="e">
            <v>#REF!</v>
          </cell>
          <cell r="N1085" t="e">
            <v>#REF!</v>
          </cell>
          <cell r="O1085" t="e">
            <v>#REF!</v>
          </cell>
          <cell r="P1085">
            <v>0</v>
          </cell>
          <cell r="Q1085">
            <v>0</v>
          </cell>
          <cell r="R1085" t="e">
            <v>#REF!</v>
          </cell>
          <cell r="S1085" t="e">
            <v>#REF!</v>
          </cell>
          <cell r="T1085" t="e">
            <v>#REF!</v>
          </cell>
          <cell r="U1085" t="e">
            <v>#REF!</v>
          </cell>
          <cell r="V1085" t="e">
            <v>#REF!</v>
          </cell>
          <cell r="W1085" t="e">
            <v>#REF!</v>
          </cell>
          <cell r="X1085" t="e">
            <v>#REF!</v>
          </cell>
          <cell r="Y1085" t="e">
            <v>#REF!</v>
          </cell>
          <cell r="Z1085" t="e">
            <v>#REF!</v>
          </cell>
          <cell r="AA1085" t="e">
            <v>#REF!</v>
          </cell>
          <cell r="AB1085" t="e">
            <v>#REF!</v>
          </cell>
          <cell r="AC1085" t="e">
            <v>#REF!</v>
          </cell>
          <cell r="AD1085">
            <v>0</v>
          </cell>
        </row>
        <row r="1086">
          <cell r="B1086" t="str">
            <v>Other</v>
          </cell>
          <cell r="E1086" t="e">
            <v>#REF!</v>
          </cell>
          <cell r="F1086" t="e">
            <v>#REF!</v>
          </cell>
          <cell r="G1086" t="e">
            <v>#REF!</v>
          </cell>
          <cell r="H1086" t="e">
            <v>#REF!</v>
          </cell>
          <cell r="L1086" t="e">
            <v>#REF!</v>
          </cell>
          <cell r="M1086" t="e">
            <v>#REF!</v>
          </cell>
          <cell r="N1086" t="e">
            <v>#REF!</v>
          </cell>
          <cell r="O1086" t="e">
            <v>#REF!</v>
          </cell>
          <cell r="P1086">
            <v>0</v>
          </cell>
          <cell r="Q1086">
            <v>0</v>
          </cell>
          <cell r="R1086" t="e">
            <v>#REF!</v>
          </cell>
          <cell r="S1086" t="e">
            <v>#REF!</v>
          </cell>
          <cell r="T1086" t="e">
            <v>#REF!</v>
          </cell>
          <cell r="U1086" t="e">
            <v>#REF!</v>
          </cell>
          <cell r="V1086" t="e">
            <v>#REF!</v>
          </cell>
          <cell r="W1086" t="e">
            <v>#REF!</v>
          </cell>
          <cell r="X1086" t="e">
            <v>#REF!</v>
          </cell>
          <cell r="Y1086" t="e">
            <v>#REF!</v>
          </cell>
          <cell r="Z1086" t="e">
            <v>#REF!</v>
          </cell>
          <cell r="AA1086" t="e">
            <v>#REF!</v>
          </cell>
          <cell r="AB1086" t="e">
            <v>#REF!</v>
          </cell>
          <cell r="AC1086" t="e">
            <v>#REF!</v>
          </cell>
          <cell r="AD1086">
            <v>0</v>
          </cell>
        </row>
        <row r="1105">
          <cell r="B1105" t="str">
            <v>Table 1b.  Indonesia:  Summary of Central Government Fiscal Operations</v>
          </cell>
        </row>
        <row r="1106">
          <cell r="B1106" t="str">
            <v>( In percent of GDP)</v>
          </cell>
        </row>
        <row r="1108">
          <cell r="D1108" t="str">
            <v>1997/98</v>
          </cell>
          <cell r="H1108" t="str">
            <v>1998/99 (Bdgt Mar98)</v>
          </cell>
          <cell r="O1108" t="str">
            <v>1998/99</v>
          </cell>
          <cell r="P1108" t="str">
            <v>1998/99 (June Prj)</v>
          </cell>
          <cell r="Z1108" t="str">
            <v>1998/99</v>
          </cell>
          <cell r="AA1108" t="str">
            <v>1999/00</v>
          </cell>
          <cell r="AB1108" t="str">
            <v>2000/01</v>
          </cell>
          <cell r="AC1108" t="str">
            <v>2001/02</v>
          </cell>
          <cell r="AD1108" t="str">
            <v>2002/03</v>
          </cell>
        </row>
        <row r="1109">
          <cell r="B1109">
            <v>36524.152470370369</v>
          </cell>
          <cell r="D1109" t="str">
            <v>Total</v>
          </cell>
          <cell r="H1109" t="str">
            <v>I-Q</v>
          </cell>
          <cell r="L1109" t="str">
            <v>II-Q</v>
          </cell>
          <cell r="M1109" t="str">
            <v>III-Q</v>
          </cell>
          <cell r="N1109" t="str">
            <v>IV-Q</v>
          </cell>
          <cell r="O1109" t="str">
            <v>Total</v>
          </cell>
          <cell r="Z1109" t="str">
            <v>Total</v>
          </cell>
          <cell r="AA1109" t="str">
            <v>Total</v>
          </cell>
          <cell r="AB1109" t="str">
            <v>Total</v>
          </cell>
          <cell r="AC1109" t="str">
            <v>Total</v>
          </cell>
          <cell r="AD1109" t="str">
            <v>Total</v>
          </cell>
        </row>
        <row r="1110">
          <cell r="B1110" t="str">
            <v>Summary central government</v>
          </cell>
          <cell r="D1110" t="str">
            <v>Apr-Mar</v>
          </cell>
          <cell r="E1110" t="str">
            <v>Apr</v>
          </cell>
          <cell r="F1110" t="str">
            <v>May</v>
          </cell>
          <cell r="G1110" t="str">
            <v>Jun</v>
          </cell>
          <cell r="H1110" t="str">
            <v>Apr-Jun</v>
          </cell>
          <cell r="L1110" t="str">
            <v>Jul-Sep</v>
          </cell>
          <cell r="M1110" t="str">
            <v>Oct-Dec</v>
          </cell>
          <cell r="N1110" t="str">
            <v>Jan-Mar</v>
          </cell>
          <cell r="O1110" t="str">
            <v>Apr-Mar</v>
          </cell>
          <cell r="P1110" t="str">
            <v>Apr</v>
          </cell>
          <cell r="Q1110" t="str">
            <v>May</v>
          </cell>
          <cell r="R1110" t="str">
            <v>Jun</v>
          </cell>
          <cell r="S1110" t="str">
            <v>I-Q</v>
          </cell>
          <cell r="T1110" t="str">
            <v>Jul</v>
          </cell>
          <cell r="U1110" t="str">
            <v>Aug</v>
          </cell>
          <cell r="V1110" t="str">
            <v>Sep</v>
          </cell>
          <cell r="W1110" t="str">
            <v>II-Q</v>
          </cell>
          <cell r="X1110" t="str">
            <v>III-Q</v>
          </cell>
          <cell r="Y1110" t="str">
            <v>IV-Q</v>
          </cell>
          <cell r="Z1110" t="str">
            <v>Apr-Mar</v>
          </cell>
          <cell r="AA1110" t="str">
            <v>Apr-Mar</v>
          </cell>
          <cell r="AB1110" t="str">
            <v>Apr-Mar</v>
          </cell>
          <cell r="AC1110" t="str">
            <v>Apr-Mar</v>
          </cell>
          <cell r="AD1110" t="str">
            <v>Apr-Mar</v>
          </cell>
        </row>
        <row r="1111">
          <cell r="B1111" t="str">
            <v>( In percent of GDP)</v>
          </cell>
          <cell r="D1111" t="str">
            <v>Mar-Est</v>
          </cell>
          <cell r="E1111" t="str">
            <v>Apr Prg</v>
          </cell>
          <cell r="F1111" t="str">
            <v>Apr Prg</v>
          </cell>
          <cell r="G1111" t="str">
            <v>Apr Prg</v>
          </cell>
          <cell r="H1111" t="str">
            <v>Apr Prg</v>
          </cell>
          <cell r="L1111" t="str">
            <v>Apr Prg</v>
          </cell>
          <cell r="M1111" t="str">
            <v>Apr Prg</v>
          </cell>
          <cell r="N1111" t="str">
            <v>Apr Prg</v>
          </cell>
          <cell r="O1111" t="str">
            <v>Apr Prg</v>
          </cell>
          <cell r="P1111" t="str">
            <v>Jun Prg</v>
          </cell>
          <cell r="Q1111" t="str">
            <v>Jun Prg</v>
          </cell>
          <cell r="R1111" t="str">
            <v>Jun Prg</v>
          </cell>
          <cell r="S1111" t="str">
            <v>Jun Prg</v>
          </cell>
          <cell r="T1111" t="str">
            <v>Jun Prg</v>
          </cell>
          <cell r="U1111" t="str">
            <v>Jun Prg</v>
          </cell>
          <cell r="V1111" t="str">
            <v>Jun Prg</v>
          </cell>
          <cell r="W1111" t="str">
            <v>Jun Prg</v>
          </cell>
          <cell r="X1111" t="str">
            <v>Jun Prg</v>
          </cell>
          <cell r="Y1111" t="str">
            <v>Jun Prg</v>
          </cell>
          <cell r="Z1111" t="str">
            <v>Jun Prg</v>
          </cell>
          <cell r="AA1111" t="str">
            <v>Prj</v>
          </cell>
          <cell r="AB1111" t="str">
            <v>Prj</v>
          </cell>
          <cell r="AC1111" t="str">
            <v>Prj</v>
          </cell>
          <cell r="AD1111" t="str">
            <v>Prj</v>
          </cell>
        </row>
        <row r="1112">
          <cell r="B1112" t="str">
            <v>Pr_tb1b</v>
          </cell>
        </row>
        <row r="1114">
          <cell r="B1114" t="str">
            <v>Total revenue and grants</v>
          </cell>
          <cell r="D1114">
            <v>15.646089098113107</v>
          </cell>
          <cell r="E1114" t="e">
            <v>#REF!</v>
          </cell>
          <cell r="F1114" t="e">
            <v>#REF!</v>
          </cell>
          <cell r="G1114" t="e">
            <v>#REF!</v>
          </cell>
          <cell r="H1114" t="e">
            <v>#REF!</v>
          </cell>
          <cell r="L1114" t="e">
            <v>#REF!</v>
          </cell>
          <cell r="M1114" t="e">
            <v>#REF!</v>
          </cell>
          <cell r="N1114" t="e">
            <v>#REF!</v>
          </cell>
          <cell r="O1114" t="e">
            <v>#REF!</v>
          </cell>
          <cell r="P1114">
            <v>14.390087252993533</v>
          </cell>
          <cell r="Q1114">
            <v>12.655615571488552</v>
          </cell>
          <cell r="R1114" t="e">
            <v>#REF!</v>
          </cell>
          <cell r="S1114" t="e">
            <v>#REF!</v>
          </cell>
          <cell r="T1114" t="e">
            <v>#REF!</v>
          </cell>
          <cell r="U1114" t="e">
            <v>#REF!</v>
          </cell>
          <cell r="V1114" t="e">
            <v>#REF!</v>
          </cell>
          <cell r="W1114" t="e">
            <v>#REF!</v>
          </cell>
          <cell r="X1114" t="e">
            <v>#REF!</v>
          </cell>
          <cell r="Y1114" t="e">
            <v>#REF!</v>
          </cell>
          <cell r="Z1114" t="e">
            <v>#REF!</v>
          </cell>
          <cell r="AA1114" t="e">
            <v>#REF!</v>
          </cell>
          <cell r="AB1114" t="e">
            <v>#REF!</v>
          </cell>
          <cell r="AC1114" t="e">
            <v>#REF!</v>
          </cell>
          <cell r="AD1114" t="e">
            <v>#REF!</v>
          </cell>
        </row>
        <row r="1115">
          <cell r="B1115" t="str">
            <v>Tax revenue</v>
          </cell>
          <cell r="D1115">
            <v>14.726043350511176</v>
          </cell>
          <cell r="E1115" t="e">
            <v>#REF!</v>
          </cell>
          <cell r="F1115" t="e">
            <v>#REF!</v>
          </cell>
          <cell r="G1115" t="e">
            <v>#REF!</v>
          </cell>
          <cell r="H1115" t="e">
            <v>#REF!</v>
          </cell>
          <cell r="L1115" t="e">
            <v>#REF!</v>
          </cell>
          <cell r="M1115" t="e">
            <v>#REF!</v>
          </cell>
          <cell r="N1115" t="e">
            <v>#REF!</v>
          </cell>
          <cell r="O1115" t="e">
            <v>#REF!</v>
          </cell>
          <cell r="P1115">
            <v>13.843374545738966</v>
          </cell>
          <cell r="Q1115">
            <v>12.224484078805165</v>
          </cell>
          <cell r="R1115" t="e">
            <v>#REF!</v>
          </cell>
          <cell r="S1115" t="e">
            <v>#REF!</v>
          </cell>
          <cell r="T1115" t="e">
            <v>#REF!</v>
          </cell>
          <cell r="U1115" t="e">
            <v>#REF!</v>
          </cell>
          <cell r="V1115" t="e">
            <v>#REF!</v>
          </cell>
          <cell r="W1115" t="e">
            <v>#REF!</v>
          </cell>
          <cell r="X1115" t="e">
            <v>#REF!</v>
          </cell>
          <cell r="Y1115" t="e">
            <v>#REF!</v>
          </cell>
          <cell r="Z1115" t="e">
            <v>#REF!</v>
          </cell>
          <cell r="AA1115" t="e">
            <v>#REF!</v>
          </cell>
          <cell r="AB1115" t="e">
            <v>#REF!</v>
          </cell>
          <cell r="AC1115" t="e">
            <v>#REF!</v>
          </cell>
          <cell r="AD1115" t="e">
            <v>#REF!</v>
          </cell>
        </row>
        <row r="1116">
          <cell r="B1116" t="str">
            <v xml:space="preserve">  Oil and gas revenue</v>
          </cell>
          <cell r="D1116">
            <v>4.4347194752231687</v>
          </cell>
          <cell r="E1116" t="e">
            <v>#REF!</v>
          </cell>
          <cell r="F1116" t="e">
            <v>#REF!</v>
          </cell>
          <cell r="G1116" t="e">
            <v>#REF!</v>
          </cell>
          <cell r="H1116" t="e">
            <v>#REF!</v>
          </cell>
          <cell r="L1116" t="e">
            <v>#REF!</v>
          </cell>
          <cell r="M1116" t="e">
            <v>#REF!</v>
          </cell>
          <cell r="N1116" t="e">
            <v>#REF!</v>
          </cell>
          <cell r="O1116" t="e">
            <v>#REF!</v>
          </cell>
          <cell r="P1116">
            <v>4.196637867787345</v>
          </cell>
          <cell r="Q1116">
            <v>2.867077168750118</v>
          </cell>
          <cell r="R1116" t="e">
            <v>#REF!</v>
          </cell>
          <cell r="S1116" t="e">
            <v>#REF!</v>
          </cell>
          <cell r="T1116" t="e">
            <v>#REF!</v>
          </cell>
          <cell r="U1116" t="e">
            <v>#REF!</v>
          </cell>
          <cell r="V1116" t="e">
            <v>#REF!</v>
          </cell>
          <cell r="W1116" t="e">
            <v>#REF!</v>
          </cell>
          <cell r="X1116" t="e">
            <v>#REF!</v>
          </cell>
          <cell r="Y1116" t="e">
            <v>#REF!</v>
          </cell>
          <cell r="Z1116" t="e">
            <v>#REF!</v>
          </cell>
          <cell r="AA1116" t="e">
            <v>#REF!</v>
          </cell>
          <cell r="AB1116" t="e">
            <v>#REF!</v>
          </cell>
          <cell r="AC1116" t="e">
            <v>#REF!</v>
          </cell>
          <cell r="AD1116" t="e">
            <v>#REF!</v>
          </cell>
        </row>
        <row r="1117">
          <cell r="B1117" t="str">
            <v xml:space="preserve">  Non-oil/gas</v>
          </cell>
          <cell r="D1117">
            <v>10.291323875288008</v>
          </cell>
          <cell r="E1117" t="e">
            <v>#REF!</v>
          </cell>
          <cell r="F1117" t="e">
            <v>#REF!</v>
          </cell>
          <cell r="G1117" t="e">
            <v>#REF!</v>
          </cell>
          <cell r="H1117" t="e">
            <v>#REF!</v>
          </cell>
          <cell r="L1117" t="e">
            <v>#REF!</v>
          </cell>
          <cell r="M1117" t="e">
            <v>#REF!</v>
          </cell>
          <cell r="N1117" t="e">
            <v>#REF!</v>
          </cell>
          <cell r="O1117" t="e">
            <v>#REF!</v>
          </cell>
          <cell r="P1117">
            <v>9.6467366779516208</v>
          </cell>
          <cell r="Q1117">
            <v>9.3574069100550474</v>
          </cell>
          <cell r="R1117" t="e">
            <v>#REF!</v>
          </cell>
          <cell r="S1117" t="e">
            <v>#REF!</v>
          </cell>
          <cell r="T1117" t="e">
            <v>#REF!</v>
          </cell>
          <cell r="U1117" t="e">
            <v>#REF!</v>
          </cell>
          <cell r="V1117" t="e">
            <v>#REF!</v>
          </cell>
          <cell r="W1117" t="e">
            <v>#REF!</v>
          </cell>
          <cell r="X1117" t="e">
            <v>#REF!</v>
          </cell>
          <cell r="Y1117" t="e">
            <v>#REF!</v>
          </cell>
          <cell r="Z1117" t="e">
            <v>#REF!</v>
          </cell>
          <cell r="AA1117" t="e">
            <v>#REF!</v>
          </cell>
          <cell r="AB1117" t="e">
            <v>#REF!</v>
          </cell>
          <cell r="AC1117" t="e">
            <v>#REF!</v>
          </cell>
          <cell r="AD1117" t="e">
            <v>#REF!</v>
          </cell>
        </row>
        <row r="1118">
          <cell r="B1118" t="str">
            <v xml:space="preserve">    Domestic taxes</v>
          </cell>
          <cell r="D1118">
            <v>9.837737069706753</v>
          </cell>
          <cell r="E1118" t="e">
            <v>#REF!</v>
          </cell>
          <cell r="F1118" t="e">
            <v>#REF!</v>
          </cell>
          <cell r="G1118" t="e">
            <v>#REF!</v>
          </cell>
          <cell r="H1118" t="e">
            <v>#REF!</v>
          </cell>
          <cell r="L1118" t="e">
            <v>#REF!</v>
          </cell>
          <cell r="M1118" t="e">
            <v>#REF!</v>
          </cell>
          <cell r="N1118" t="e">
            <v>#REF!</v>
          </cell>
          <cell r="O1118" t="e">
            <v>#REF!</v>
          </cell>
          <cell r="P1118">
            <v>9.3879975053066111</v>
          </cell>
          <cell r="Q1118">
            <v>8.9592770940223652</v>
          </cell>
          <cell r="R1118" t="e">
            <v>#REF!</v>
          </cell>
          <cell r="S1118" t="e">
            <v>#REF!</v>
          </cell>
          <cell r="T1118" t="e">
            <v>#REF!</v>
          </cell>
          <cell r="U1118" t="e">
            <v>#REF!</v>
          </cell>
          <cell r="V1118" t="e">
            <v>#REF!</v>
          </cell>
          <cell r="W1118" t="e">
            <v>#REF!</v>
          </cell>
          <cell r="X1118" t="e">
            <v>#REF!</v>
          </cell>
          <cell r="Y1118" t="e">
            <v>#REF!</v>
          </cell>
          <cell r="Z1118" t="e">
            <v>#REF!</v>
          </cell>
          <cell r="AA1118" t="e">
            <v>#REF!</v>
          </cell>
          <cell r="AB1118" t="e">
            <v>#REF!</v>
          </cell>
          <cell r="AC1118" t="e">
            <v>#REF!</v>
          </cell>
          <cell r="AD1118" t="e">
            <v>#REF!</v>
          </cell>
        </row>
        <row r="1119">
          <cell r="B1119" t="str">
            <v xml:space="preserve">    International trade taxes</v>
          </cell>
          <cell r="D1119">
            <v>0.45358680558125386</v>
          </cell>
          <cell r="E1119" t="e">
            <v>#REF!</v>
          </cell>
          <cell r="F1119" t="e">
            <v>#REF!</v>
          </cell>
          <cell r="G1119" t="e">
            <v>#REF!</v>
          </cell>
          <cell r="H1119" t="e">
            <v>#REF!</v>
          </cell>
          <cell r="L1119" t="e">
            <v>#REF!</v>
          </cell>
          <cell r="M1119" t="e">
            <v>#REF!</v>
          </cell>
          <cell r="N1119" t="e">
            <v>#REF!</v>
          </cell>
          <cell r="O1119" t="e">
            <v>#REF!</v>
          </cell>
          <cell r="P1119">
            <v>0.25873917264500956</v>
          </cell>
          <cell r="Q1119">
            <v>0.39812981603268222</v>
          </cell>
          <cell r="R1119">
            <v>0.9928635241388909</v>
          </cell>
          <cell r="S1119">
            <v>0.54991083760552761</v>
          </cell>
          <cell r="T1119">
            <v>0.86905759897226331</v>
          </cell>
          <cell r="U1119">
            <v>0.80220701443593545</v>
          </cell>
          <cell r="V1119">
            <v>0.73535642989960748</v>
          </cell>
          <cell r="W1119">
            <v>0.80220701443593545</v>
          </cell>
          <cell r="X1119">
            <v>0.67939139661836523</v>
          </cell>
          <cell r="Y1119">
            <v>0.65691000800325505</v>
          </cell>
          <cell r="Z1119">
            <v>0.67620176942607368</v>
          </cell>
          <cell r="AA1119">
            <v>0.52448292395357743</v>
          </cell>
          <cell r="AB1119" t="e">
            <v>#REF!</v>
          </cell>
          <cell r="AC1119" t="e">
            <v>#REF!</v>
          </cell>
          <cell r="AD1119" t="e">
            <v>#REF!</v>
          </cell>
        </row>
        <row r="1120">
          <cell r="B1120" t="str">
            <v>Nontax revenue</v>
          </cell>
          <cell r="D1120">
            <v>0.92004574760192959</v>
          </cell>
          <cell r="E1120" t="e">
            <v>#REF!</v>
          </cell>
          <cell r="F1120" t="e">
            <v>#REF!</v>
          </cell>
          <cell r="G1120" t="e">
            <v>#REF!</v>
          </cell>
          <cell r="H1120" t="e">
            <v>#REF!</v>
          </cell>
          <cell r="L1120" t="e">
            <v>#REF!</v>
          </cell>
          <cell r="M1120" t="e">
            <v>#REF!</v>
          </cell>
          <cell r="N1120" t="e">
            <v>#REF!</v>
          </cell>
          <cell r="O1120" t="e">
            <v>#REF!</v>
          </cell>
          <cell r="P1120">
            <v>0.54671270725456889</v>
          </cell>
          <cell r="Q1120">
            <v>0.4311314926833853</v>
          </cell>
          <cell r="R1120" t="e">
            <v>#REF!</v>
          </cell>
          <cell r="S1120" t="e">
            <v>#REF!</v>
          </cell>
          <cell r="T1120" t="e">
            <v>#REF!</v>
          </cell>
          <cell r="U1120" t="e">
            <v>#REF!</v>
          </cell>
          <cell r="V1120" t="e">
            <v>#REF!</v>
          </cell>
          <cell r="W1120" t="e">
            <v>#REF!</v>
          </cell>
          <cell r="X1120" t="e">
            <v>#REF!</v>
          </cell>
          <cell r="Y1120" t="e">
            <v>#REF!</v>
          </cell>
          <cell r="Z1120" t="e">
            <v>#REF!</v>
          </cell>
          <cell r="AA1120" t="e">
            <v>#REF!</v>
          </cell>
          <cell r="AB1120" t="e">
            <v>#REF!</v>
          </cell>
          <cell r="AC1120" t="e">
            <v>#REF!</v>
          </cell>
          <cell r="AD1120" t="e">
            <v>#REF!</v>
          </cell>
        </row>
        <row r="1121">
          <cell r="B1121" t="str">
            <v>Grants</v>
          </cell>
          <cell r="D1121">
            <v>0</v>
          </cell>
          <cell r="E1121" t="e">
            <v>#REF!</v>
          </cell>
          <cell r="F1121" t="e">
            <v>#REF!</v>
          </cell>
          <cell r="G1121" t="e">
            <v>#REF!</v>
          </cell>
          <cell r="H1121" t="e">
            <v>#REF!</v>
          </cell>
          <cell r="L1121" t="e">
            <v>#REF!</v>
          </cell>
          <cell r="M1121" t="e">
            <v>#REF!</v>
          </cell>
          <cell r="N1121" t="e">
            <v>#REF!</v>
          </cell>
          <cell r="O1121" t="e">
            <v>#REF!</v>
          </cell>
          <cell r="P1121">
            <v>0</v>
          </cell>
          <cell r="Q1121">
            <v>0</v>
          </cell>
          <cell r="R1121">
            <v>0</v>
          </cell>
          <cell r="S1121">
            <v>0</v>
          </cell>
          <cell r="T1121">
            <v>0</v>
          </cell>
          <cell r="U1121">
            <v>0</v>
          </cell>
          <cell r="V1121">
            <v>0</v>
          </cell>
          <cell r="W1121">
            <v>0</v>
          </cell>
          <cell r="X1121">
            <v>5.922094746163889E-2</v>
          </cell>
          <cell r="Y1121">
            <v>5.6435216281189707E-2</v>
          </cell>
          <cell r="Z1121">
            <v>3.1513432013178175E-2</v>
          </cell>
          <cell r="AA1121">
            <v>2.3053653771539284E-2</v>
          </cell>
          <cell r="AB1121">
            <v>2.0245354600633435E-2</v>
          </cell>
          <cell r="AC1121">
            <v>1.7819134173991513E-2</v>
          </cell>
          <cell r="AD1121">
            <v>1.6115506615346428E-2</v>
          </cell>
        </row>
        <row r="1123">
          <cell r="B1123" t="str">
            <v>Total expenditure and net lending</v>
          </cell>
          <cell r="D1123">
            <v>16.783856027433032</v>
          </cell>
          <cell r="E1123" t="e">
            <v>#REF!</v>
          </cell>
          <cell r="F1123" t="e">
            <v>#REF!</v>
          </cell>
          <cell r="G1123" t="e">
            <v>#REF!</v>
          </cell>
          <cell r="H1123" t="e">
            <v>#REF!</v>
          </cell>
          <cell r="L1123" t="e">
            <v>#REF!</v>
          </cell>
          <cell r="M1123" t="e">
            <v>#REF!</v>
          </cell>
          <cell r="N1123" t="e">
            <v>#REF!</v>
          </cell>
          <cell r="O1123" t="e">
            <v>#REF!</v>
          </cell>
          <cell r="P1123">
            <v>10.375870341793185</v>
          </cell>
          <cell r="Q1123">
            <v>9.0803067874583991</v>
          </cell>
          <cell r="R1123" t="e">
            <v>#REF!</v>
          </cell>
          <cell r="S1123" t="e">
            <v>#REF!</v>
          </cell>
          <cell r="T1123" t="e">
            <v>#REF!</v>
          </cell>
          <cell r="U1123" t="e">
            <v>#REF!</v>
          </cell>
          <cell r="V1123" t="e">
            <v>#REF!</v>
          </cell>
          <cell r="W1123" t="e">
            <v>#REF!</v>
          </cell>
          <cell r="X1123" t="e">
            <v>#REF!</v>
          </cell>
          <cell r="Y1123" t="e">
            <v>#REF!</v>
          </cell>
          <cell r="Z1123" t="e">
            <v>#REF!</v>
          </cell>
          <cell r="AA1123" t="e">
            <v>#REF!</v>
          </cell>
          <cell r="AB1123" t="e">
            <v>#REF!</v>
          </cell>
          <cell r="AC1123" t="e">
            <v>#REF!</v>
          </cell>
          <cell r="AD1123" t="e">
            <v>#REF!</v>
          </cell>
        </row>
        <row r="1124">
          <cell r="B1124" t="str">
            <v>Current expenditure</v>
          </cell>
          <cell r="D1124">
            <v>10.186597363200175</v>
          </cell>
          <cell r="E1124" t="e">
            <v>#REF!</v>
          </cell>
          <cell r="F1124" t="e">
            <v>#REF!</v>
          </cell>
          <cell r="G1124" t="e">
            <v>#REF!</v>
          </cell>
          <cell r="H1124" t="e">
            <v>#REF!</v>
          </cell>
          <cell r="L1124" t="e">
            <v>#REF!</v>
          </cell>
          <cell r="M1124" t="e">
            <v>#REF!</v>
          </cell>
          <cell r="N1124" t="e">
            <v>#REF!</v>
          </cell>
          <cell r="O1124" t="e">
            <v>#REF!</v>
          </cell>
          <cell r="P1124">
            <v>8.2569909457261712</v>
          </cell>
          <cell r="Q1124">
            <v>6.9588565413917438</v>
          </cell>
          <cell r="R1124" t="e">
            <v>#REF!</v>
          </cell>
          <cell r="S1124" t="e">
            <v>#REF!</v>
          </cell>
          <cell r="T1124" t="e">
            <v>#REF!</v>
          </cell>
          <cell r="U1124" t="e">
            <v>#REF!</v>
          </cell>
          <cell r="V1124" t="e">
            <v>#REF!</v>
          </cell>
          <cell r="W1124" t="e">
            <v>#REF!</v>
          </cell>
          <cell r="X1124" t="e">
            <v>#REF!</v>
          </cell>
          <cell r="Y1124" t="e">
            <v>#REF!</v>
          </cell>
          <cell r="Z1124" t="e">
            <v>#REF!</v>
          </cell>
          <cell r="AA1124" t="e">
            <v>#REF!</v>
          </cell>
          <cell r="AB1124" t="e">
            <v>#REF!</v>
          </cell>
          <cell r="AC1124" t="e">
            <v>#REF!</v>
          </cell>
          <cell r="AD1124" t="e">
            <v>#REF!</v>
          </cell>
        </row>
        <row r="1125">
          <cell r="B1125" t="str">
            <v xml:space="preserve">  Personnel</v>
          </cell>
          <cell r="D1125">
            <v>2.6196756773072942</v>
          </cell>
          <cell r="E1125" t="e">
            <v>#REF!</v>
          </cell>
          <cell r="F1125" t="e">
            <v>#REF!</v>
          </cell>
          <cell r="G1125" t="e">
            <v>#REF!</v>
          </cell>
          <cell r="H1125" t="e">
            <v>#REF!</v>
          </cell>
          <cell r="L1125" t="e">
            <v>#REF!</v>
          </cell>
          <cell r="M1125" t="e">
            <v>#REF!</v>
          </cell>
          <cell r="N1125" t="e">
            <v>#REF!</v>
          </cell>
          <cell r="O1125" t="e">
            <v>#REF!</v>
          </cell>
          <cell r="P1125">
            <v>4.0023951225692809</v>
          </cell>
          <cell r="Q1125">
            <v>3.0803071799863955</v>
          </cell>
          <cell r="R1125" t="e">
            <v>#REF!</v>
          </cell>
          <cell r="S1125" t="e">
            <v>#REF!</v>
          </cell>
          <cell r="T1125" t="e">
            <v>#REF!</v>
          </cell>
          <cell r="U1125" t="e">
            <v>#REF!</v>
          </cell>
          <cell r="V1125" t="e">
            <v>#REF!</v>
          </cell>
          <cell r="W1125" t="e">
            <v>#REF!</v>
          </cell>
          <cell r="X1125" t="e">
            <v>#REF!</v>
          </cell>
          <cell r="Y1125" t="e">
            <v>#REF!</v>
          </cell>
          <cell r="Z1125" t="e">
            <v>#REF!</v>
          </cell>
          <cell r="AA1125" t="e">
            <v>#REF!</v>
          </cell>
          <cell r="AB1125" t="e">
            <v>#REF!</v>
          </cell>
          <cell r="AC1125" t="e">
            <v>#REF!</v>
          </cell>
          <cell r="AD1125" t="e">
            <v>#REF!</v>
          </cell>
        </row>
        <row r="1126">
          <cell r="B1126" t="str">
            <v xml:space="preserve">  Goods and services</v>
          </cell>
          <cell r="D1126">
            <v>0.97757128181373187</v>
          </cell>
          <cell r="E1126" t="e">
            <v>#REF!</v>
          </cell>
          <cell r="F1126" t="e">
            <v>#REF!</v>
          </cell>
          <cell r="G1126" t="e">
            <v>#REF!</v>
          </cell>
          <cell r="H1126" t="e">
            <v>#REF!</v>
          </cell>
          <cell r="L1126" t="e">
            <v>#REF!</v>
          </cell>
          <cell r="M1126" t="e">
            <v>#REF!</v>
          </cell>
          <cell r="N1126" t="e">
            <v>#REF!</v>
          </cell>
          <cell r="O1126" t="e">
            <v>#REF!</v>
          </cell>
          <cell r="P1126">
            <v>0.47242126164362552</v>
          </cell>
          <cell r="Q1126">
            <v>0.53119137074761724</v>
          </cell>
          <cell r="R1126" t="e">
            <v>#REF!</v>
          </cell>
          <cell r="S1126" t="e">
            <v>#REF!</v>
          </cell>
          <cell r="T1126" t="e">
            <v>#REF!</v>
          </cell>
          <cell r="U1126" t="e">
            <v>#REF!</v>
          </cell>
          <cell r="V1126" t="e">
            <v>#REF!</v>
          </cell>
          <cell r="W1126" t="e">
            <v>#REF!</v>
          </cell>
          <cell r="X1126" t="e">
            <v>#REF!</v>
          </cell>
          <cell r="Y1126" t="e">
            <v>#REF!</v>
          </cell>
          <cell r="Z1126" t="e">
            <v>#REF!</v>
          </cell>
          <cell r="AA1126" t="e">
            <v>#REF!</v>
          </cell>
          <cell r="AB1126" t="e">
            <v>#REF!</v>
          </cell>
          <cell r="AC1126" t="e">
            <v>#REF!</v>
          </cell>
          <cell r="AD1126" t="e">
            <v>#REF!</v>
          </cell>
        </row>
        <row r="1127">
          <cell r="B1127" t="str">
            <v xml:space="preserve">  Transfers to regions</v>
          </cell>
          <cell r="D1127">
            <v>1.2148133184672492</v>
          </cell>
          <cell r="E1127" t="e">
            <v>#REF!</v>
          </cell>
          <cell r="F1127" t="e">
            <v>#REF!</v>
          </cell>
          <cell r="G1127" t="e">
            <v>#REF!</v>
          </cell>
          <cell r="H1127" t="e">
            <v>#REF!</v>
          </cell>
          <cell r="L1127" t="e">
            <v>#REF!</v>
          </cell>
          <cell r="M1127" t="e">
            <v>#REF!</v>
          </cell>
          <cell r="N1127" t="e">
            <v>#REF!</v>
          </cell>
          <cell r="O1127" t="e">
            <v>#REF!</v>
          </cell>
          <cell r="P1127">
            <v>0.68640473581713379</v>
          </cell>
          <cell r="Q1127">
            <v>0.80575326507447087</v>
          </cell>
          <cell r="R1127" t="e">
            <v>#REF!</v>
          </cell>
          <cell r="S1127" t="e">
            <v>#REF!</v>
          </cell>
          <cell r="T1127" t="e">
            <v>#REF!</v>
          </cell>
          <cell r="U1127" t="e">
            <v>#REF!</v>
          </cell>
          <cell r="V1127" t="e">
            <v>#REF!</v>
          </cell>
          <cell r="W1127" t="e">
            <v>#REF!</v>
          </cell>
          <cell r="X1127" t="e">
            <v>#REF!</v>
          </cell>
          <cell r="Y1127" t="e">
            <v>#REF!</v>
          </cell>
          <cell r="Z1127" t="e">
            <v>#REF!</v>
          </cell>
          <cell r="AA1127" t="e">
            <v>#REF!</v>
          </cell>
          <cell r="AB1127" t="e">
            <v>#REF!</v>
          </cell>
          <cell r="AC1127" t="e">
            <v>#REF!</v>
          </cell>
          <cell r="AD1127" t="e">
            <v>#REF!</v>
          </cell>
        </row>
        <row r="1128">
          <cell r="B1128" t="str">
            <v xml:space="preserve">  Subsidies</v>
          </cell>
          <cell r="D1128">
            <v>3.027433613806592</v>
          </cell>
          <cell r="E1128" t="e">
            <v>#REF!</v>
          </cell>
          <cell r="F1128" t="e">
            <v>#REF!</v>
          </cell>
          <cell r="G1128" t="e">
            <v>#REF!</v>
          </cell>
          <cell r="H1128" t="e">
            <v>#REF!</v>
          </cell>
          <cell r="L1128" t="e">
            <v>#REF!</v>
          </cell>
          <cell r="M1128" t="e">
            <v>#REF!</v>
          </cell>
          <cell r="N1128" t="e">
            <v>#REF!</v>
          </cell>
          <cell r="O1128" t="e">
            <v>#REF!</v>
          </cell>
          <cell r="P1128">
            <v>0</v>
          </cell>
          <cell r="Q1128">
            <v>0</v>
          </cell>
          <cell r="R1128" t="e">
            <v>#REF!</v>
          </cell>
          <cell r="S1128" t="e">
            <v>#REF!</v>
          </cell>
          <cell r="T1128" t="e">
            <v>#REF!</v>
          </cell>
          <cell r="U1128" t="e">
            <v>#REF!</v>
          </cell>
          <cell r="V1128" t="e">
            <v>#REF!</v>
          </cell>
          <cell r="W1128" t="e">
            <v>#REF!</v>
          </cell>
          <cell r="X1128" t="e">
            <v>#REF!</v>
          </cell>
          <cell r="Y1128" t="e">
            <v>#REF!</v>
          </cell>
          <cell r="Z1128" t="e">
            <v>#REF!</v>
          </cell>
          <cell r="AA1128" t="e">
            <v>#REF!</v>
          </cell>
          <cell r="AB1128" t="e">
            <v>#REF!</v>
          </cell>
          <cell r="AC1128" t="e">
            <v>#REF!</v>
          </cell>
          <cell r="AD1128" t="e">
            <v>#REF!</v>
          </cell>
        </row>
        <row r="1129">
          <cell r="B1129" t="str">
            <v xml:space="preserve">    Petroleum</v>
          </cell>
          <cell r="D1129">
            <v>1.4242503794522969</v>
          </cell>
          <cell r="E1129" t="e">
            <v>#REF!</v>
          </cell>
          <cell r="F1129" t="e">
            <v>#REF!</v>
          </cell>
          <cell r="G1129" t="e">
            <v>#REF!</v>
          </cell>
          <cell r="H1129" t="e">
            <v>#REF!</v>
          </cell>
          <cell r="L1129" t="e">
            <v>#REF!</v>
          </cell>
          <cell r="M1129" t="e">
            <v>#REF!</v>
          </cell>
          <cell r="N1129" t="e">
            <v>#REF!</v>
          </cell>
          <cell r="O1129" t="e">
            <v>#REF!</v>
          </cell>
          <cell r="P1129">
            <v>0</v>
          </cell>
          <cell r="Q1129">
            <v>0</v>
          </cell>
          <cell r="R1129">
            <v>7.8522611494370658</v>
          </cell>
          <cell r="S1129">
            <v>2.6174203831456886</v>
          </cell>
          <cell r="T1129">
            <v>2.6592057059449576</v>
          </cell>
          <cell r="U1129">
            <v>2.6592057059449576</v>
          </cell>
          <cell r="V1129">
            <v>2.6592057059449576</v>
          </cell>
          <cell r="W1129">
            <v>2.6592057059449576</v>
          </cell>
          <cell r="X1129">
            <v>2.3934867771770847</v>
          </cell>
          <cell r="Y1129">
            <v>3.7786060348997723</v>
          </cell>
          <cell r="Z1129">
            <v>2.8923051057176736</v>
          </cell>
          <cell r="AA1129">
            <v>0.89999999999999991</v>
          </cell>
          <cell r="AB1129">
            <v>0.27000000000000007</v>
          </cell>
          <cell r="AC1129">
            <v>0</v>
          </cell>
          <cell r="AD1129">
            <v>0</v>
          </cell>
        </row>
        <row r="1130">
          <cell r="B1130" t="str">
            <v xml:space="preserve">    Other</v>
          </cell>
          <cell r="D1130">
            <v>1.6031832343542953</v>
          </cell>
          <cell r="E1130" t="e">
            <v>#REF!</v>
          </cell>
          <cell r="F1130" t="e">
            <v>#REF!</v>
          </cell>
          <cell r="G1130" t="e">
            <v>#REF!</v>
          </cell>
          <cell r="H1130" t="e">
            <v>#REF!</v>
          </cell>
          <cell r="L1130" t="e">
            <v>#REF!</v>
          </cell>
          <cell r="M1130" t="e">
            <v>#REF!</v>
          </cell>
          <cell r="N1130" t="e">
            <v>#REF!</v>
          </cell>
          <cell r="O1130" t="e">
            <v>#REF!</v>
          </cell>
          <cell r="P1130">
            <v>0</v>
          </cell>
          <cell r="Q1130">
            <v>0</v>
          </cell>
          <cell r="R1130" t="e">
            <v>#REF!</v>
          </cell>
          <cell r="S1130" t="e">
            <v>#REF!</v>
          </cell>
          <cell r="T1130" t="e">
            <v>#REF!</v>
          </cell>
          <cell r="U1130" t="e">
            <v>#REF!</v>
          </cell>
          <cell r="V1130" t="e">
            <v>#REF!</v>
          </cell>
          <cell r="W1130" t="e">
            <v>#REF!</v>
          </cell>
          <cell r="X1130" t="e">
            <v>#REF!</v>
          </cell>
          <cell r="Y1130" t="e">
            <v>#REF!</v>
          </cell>
          <cell r="Z1130" t="e">
            <v>#REF!</v>
          </cell>
          <cell r="AA1130" t="e">
            <v>#REF!</v>
          </cell>
          <cell r="AB1130" t="e">
            <v>#REF!</v>
          </cell>
          <cell r="AC1130" t="e">
            <v>#REF!</v>
          </cell>
          <cell r="AD1130" t="e">
            <v>#REF!</v>
          </cell>
        </row>
        <row r="1131">
          <cell r="B1131" t="str">
            <v xml:space="preserve">  External interest</v>
          </cell>
          <cell r="D1131">
            <v>1.6344738452554419</v>
          </cell>
          <cell r="E1131" t="e">
            <v>#REF!</v>
          </cell>
          <cell r="F1131" t="e">
            <v>#REF!</v>
          </cell>
          <cell r="G1131" t="e">
            <v>#REF!</v>
          </cell>
          <cell r="H1131" t="e">
            <v>#REF!</v>
          </cell>
          <cell r="L1131" t="e">
            <v>#REF!</v>
          </cell>
          <cell r="M1131" t="e">
            <v>#REF!</v>
          </cell>
          <cell r="N1131" t="e">
            <v>#REF!</v>
          </cell>
          <cell r="O1131" t="e">
            <v>#REF!</v>
          </cell>
          <cell r="P1131">
            <v>2.9256378944694474</v>
          </cell>
          <cell r="Q1131">
            <v>2.2656865979693914</v>
          </cell>
          <cell r="R1131">
            <v>6.4945765324056834</v>
          </cell>
          <cell r="S1131">
            <v>3.8953003416148411</v>
          </cell>
          <cell r="T1131">
            <v>3.8363830393879108</v>
          </cell>
          <cell r="U1131">
            <v>4.0031823019699937</v>
          </cell>
          <cell r="V1131">
            <v>3.8107216143752827</v>
          </cell>
          <cell r="W1131">
            <v>3.8834289852443957</v>
          </cell>
          <cell r="X1131">
            <v>2.8031248465175742</v>
          </cell>
          <cell r="Y1131">
            <v>2.6712669039763126</v>
          </cell>
          <cell r="Z1131">
            <v>3.2600429928206722</v>
          </cell>
          <cell r="AA1131">
            <v>2.6372841888276182</v>
          </cell>
          <cell r="AB1131">
            <v>2.6302769983396357</v>
          </cell>
          <cell r="AC1131">
            <v>2.3194828454191234</v>
          </cell>
          <cell r="AD1131">
            <v>2.0171969193091703</v>
          </cell>
        </row>
        <row r="1132">
          <cell r="B1132" t="str">
            <v xml:space="preserve">  Domestic debt (clearing of arrears)</v>
          </cell>
          <cell r="D1132">
            <v>0.23621168525870453</v>
          </cell>
          <cell r="E1132" t="e">
            <v>#REF!</v>
          </cell>
          <cell r="F1132" t="e">
            <v>#REF!</v>
          </cell>
          <cell r="G1132" t="e">
            <v>#REF!</v>
          </cell>
          <cell r="H1132" t="e">
            <v>#REF!</v>
          </cell>
          <cell r="L1132" t="e">
            <v>#REF!</v>
          </cell>
          <cell r="M1132" t="e">
            <v>#REF!</v>
          </cell>
          <cell r="N1132" t="e">
            <v>#REF!</v>
          </cell>
          <cell r="O1132" t="e">
            <v>#REF!</v>
          </cell>
          <cell r="P1132">
            <v>0</v>
          </cell>
          <cell r="Q1132">
            <v>0</v>
          </cell>
          <cell r="R1132">
            <v>0</v>
          </cell>
          <cell r="S1132">
            <v>0</v>
          </cell>
          <cell r="T1132" t="e">
            <v>#REF!</v>
          </cell>
          <cell r="U1132" t="e">
            <v>#REF!</v>
          </cell>
          <cell r="V1132" t="e">
            <v>#REF!</v>
          </cell>
          <cell r="W1132" t="e">
            <v>#REF!</v>
          </cell>
          <cell r="X1132" t="e">
            <v>#REF!</v>
          </cell>
          <cell r="Y1132" t="e">
            <v>#REF!</v>
          </cell>
          <cell r="Z1132" t="e">
            <v>#REF!</v>
          </cell>
          <cell r="AA1132" t="e">
            <v>#REF!</v>
          </cell>
          <cell r="AB1132" t="e">
            <v>#REF!</v>
          </cell>
          <cell r="AC1132" t="e">
            <v>#REF!</v>
          </cell>
          <cell r="AD1132" t="e">
            <v>#REF!</v>
          </cell>
        </row>
        <row r="1133">
          <cell r="B1133" t="str">
            <v xml:space="preserve">  Other current expenditure</v>
          </cell>
          <cell r="D1133">
            <v>0.47641794129115989</v>
          </cell>
          <cell r="E1133" t="e">
            <v>#REF!</v>
          </cell>
          <cell r="F1133" t="e">
            <v>#REF!</v>
          </cell>
          <cell r="G1133" t="e">
            <v>#REF!</v>
          </cell>
          <cell r="H1133" t="e">
            <v>#REF!</v>
          </cell>
          <cell r="L1133" t="e">
            <v>#REF!</v>
          </cell>
          <cell r="M1133" t="e">
            <v>#REF!</v>
          </cell>
          <cell r="N1133" t="e">
            <v>#REF!</v>
          </cell>
          <cell r="O1133" t="e">
            <v>#REF!</v>
          </cell>
          <cell r="P1133">
            <v>0.17013193122668344</v>
          </cell>
          <cell r="Q1133">
            <v>0.27591812761386958</v>
          </cell>
          <cell r="R1133" t="e">
            <v>#REF!</v>
          </cell>
          <cell r="S1133" t="e">
            <v>#REF!</v>
          </cell>
          <cell r="T1133" t="e">
            <v>#REF!</v>
          </cell>
          <cell r="U1133" t="e">
            <v>#REF!</v>
          </cell>
          <cell r="V1133" t="e">
            <v>#REF!</v>
          </cell>
          <cell r="W1133" t="e">
            <v>#REF!</v>
          </cell>
          <cell r="X1133" t="e">
            <v>#REF!</v>
          </cell>
          <cell r="Y1133" t="e">
            <v>#REF!</v>
          </cell>
          <cell r="Z1133" t="e">
            <v>#REF!</v>
          </cell>
          <cell r="AA1133" t="e">
            <v>#REF!</v>
          </cell>
          <cell r="AB1133" t="e">
            <v>#REF!</v>
          </cell>
          <cell r="AC1133" t="e">
            <v>#REF!</v>
          </cell>
          <cell r="AD1133" t="e">
            <v>#REF!</v>
          </cell>
        </row>
        <row r="1134">
          <cell r="B1134" t="str">
            <v>Development expenditure and net lending</v>
          </cell>
          <cell r="D1134">
            <v>6.5972586642328581</v>
          </cell>
          <cell r="E1134" t="e">
            <v>#REF!</v>
          </cell>
          <cell r="F1134" t="e">
            <v>#REF!</v>
          </cell>
          <cell r="G1134" t="e">
            <v>#REF!</v>
          </cell>
          <cell r="H1134" t="e">
            <v>#REF!</v>
          </cell>
          <cell r="L1134" t="e">
            <v>#REF!</v>
          </cell>
          <cell r="M1134" t="e">
            <v>#REF!</v>
          </cell>
          <cell r="N1134" t="e">
            <v>#REF!</v>
          </cell>
          <cell r="O1134" t="e">
            <v>#REF!</v>
          </cell>
          <cell r="P1134">
            <v>2.1188793960670136</v>
          </cell>
          <cell r="Q1134">
            <v>2.121450246066654</v>
          </cell>
          <cell r="R1134" t="e">
            <v>#REF!</v>
          </cell>
          <cell r="S1134" t="e">
            <v>#REF!</v>
          </cell>
          <cell r="T1134" t="e">
            <v>#REF!</v>
          </cell>
          <cell r="U1134" t="e">
            <v>#REF!</v>
          </cell>
          <cell r="V1134" t="e">
            <v>#REF!</v>
          </cell>
          <cell r="W1134" t="e">
            <v>#REF!</v>
          </cell>
          <cell r="X1134" t="e">
            <v>#REF!</v>
          </cell>
          <cell r="Y1134" t="e">
            <v>#REF!</v>
          </cell>
          <cell r="Z1134" t="e">
            <v>#REF!</v>
          </cell>
          <cell r="AA1134" t="e">
            <v>#REF!</v>
          </cell>
          <cell r="AB1134" t="e">
            <v>#REF!</v>
          </cell>
          <cell r="AC1134" t="e">
            <v>#REF!</v>
          </cell>
          <cell r="AD1134" t="e">
            <v>#REF!</v>
          </cell>
        </row>
        <row r="1135">
          <cell r="B1135" t="str">
            <v xml:space="preserve">  Investment projects</v>
          </cell>
          <cell r="D1135">
            <v>2.6851013164173518</v>
          </cell>
          <cell r="E1135" t="e">
            <v>#REF!</v>
          </cell>
          <cell r="F1135" t="e">
            <v>#REF!</v>
          </cell>
          <cell r="G1135" t="e">
            <v>#REF!</v>
          </cell>
          <cell r="H1135" t="e">
            <v>#REF!</v>
          </cell>
          <cell r="L1135" t="e">
            <v>#REF!</v>
          </cell>
          <cell r="M1135" t="e">
            <v>#REF!</v>
          </cell>
          <cell r="N1135" t="e">
            <v>#REF!</v>
          </cell>
          <cell r="O1135" t="e">
            <v>#REF!</v>
          </cell>
          <cell r="P1135">
            <v>2.0228972938768832</v>
          </cell>
          <cell r="Q1135">
            <v>1.7165769367457573</v>
          </cell>
          <cell r="R1135" t="e">
            <v>#REF!</v>
          </cell>
          <cell r="S1135" t="e">
            <v>#REF!</v>
          </cell>
          <cell r="T1135" t="e">
            <v>#REF!</v>
          </cell>
          <cell r="U1135" t="e">
            <v>#REF!</v>
          </cell>
          <cell r="V1135" t="e">
            <v>#REF!</v>
          </cell>
          <cell r="W1135" t="e">
            <v>#REF!</v>
          </cell>
          <cell r="X1135" t="e">
            <v>#REF!</v>
          </cell>
          <cell r="Y1135" t="e">
            <v>#REF!</v>
          </cell>
          <cell r="Z1135" t="e">
            <v>#REF!</v>
          </cell>
          <cell r="AA1135">
            <v>5.8312194394028252</v>
          </cell>
          <cell r="AB1135">
            <v>5.7060057866716356</v>
          </cell>
          <cell r="AC1135">
            <v>5.223369637500185</v>
          </cell>
          <cell r="AD1135">
            <v>4.912450514140315</v>
          </cell>
        </row>
        <row r="1136">
          <cell r="B1136" t="str">
            <v xml:space="preserve">  Forestry Fund expenditure (reforestation)</v>
          </cell>
          <cell r="D1136">
            <v>0</v>
          </cell>
          <cell r="E1136" t="e">
            <v>#REF!</v>
          </cell>
          <cell r="F1136" t="e">
            <v>#REF!</v>
          </cell>
          <cell r="G1136" t="e">
            <v>#REF!</v>
          </cell>
          <cell r="H1136" t="e">
            <v>#REF!</v>
          </cell>
          <cell r="L1136" t="e">
            <v>#REF!</v>
          </cell>
          <cell r="M1136" t="e">
            <v>#REF!</v>
          </cell>
          <cell r="N1136" t="e">
            <v>#REF!</v>
          </cell>
          <cell r="O1136" t="e">
            <v>#REF!</v>
          </cell>
          <cell r="P1136">
            <v>0</v>
          </cell>
          <cell r="Q1136">
            <v>0</v>
          </cell>
          <cell r="R1136">
            <v>0</v>
          </cell>
          <cell r="S1136">
            <v>0</v>
          </cell>
          <cell r="T1136">
            <v>0</v>
          </cell>
          <cell r="U1136">
            <v>0</v>
          </cell>
          <cell r="V1136">
            <v>0</v>
          </cell>
          <cell r="W1136">
            <v>0</v>
          </cell>
          <cell r="X1136">
            <v>0</v>
          </cell>
          <cell r="Y1136">
            <v>0</v>
          </cell>
          <cell r="Z1136">
            <v>0</v>
          </cell>
          <cell r="AA1136">
            <v>0</v>
          </cell>
          <cell r="AB1136">
            <v>0</v>
          </cell>
          <cell r="AC1136">
            <v>0</v>
          </cell>
          <cell r="AD1136">
            <v>0</v>
          </cell>
        </row>
        <row r="1137">
          <cell r="B1137" t="str">
            <v xml:space="preserve">  Investment Fund net lending</v>
          </cell>
          <cell r="D1137">
            <v>0</v>
          </cell>
          <cell r="E1137" t="e">
            <v>#REF!</v>
          </cell>
          <cell r="F1137" t="e">
            <v>#REF!</v>
          </cell>
          <cell r="G1137" t="e">
            <v>#REF!</v>
          </cell>
          <cell r="H1137" t="e">
            <v>#REF!</v>
          </cell>
          <cell r="L1137" t="e">
            <v>#REF!</v>
          </cell>
          <cell r="M1137" t="e">
            <v>#REF!</v>
          </cell>
          <cell r="N1137" t="e">
            <v>#REF!</v>
          </cell>
          <cell r="O1137" t="e">
            <v>#REF!</v>
          </cell>
          <cell r="P1137">
            <v>0</v>
          </cell>
          <cell r="Q1137">
            <v>0</v>
          </cell>
          <cell r="R1137">
            <v>0</v>
          </cell>
          <cell r="S1137">
            <v>0</v>
          </cell>
          <cell r="T1137">
            <v>0</v>
          </cell>
          <cell r="U1137">
            <v>0</v>
          </cell>
          <cell r="V1137">
            <v>0</v>
          </cell>
          <cell r="W1137">
            <v>0</v>
          </cell>
          <cell r="X1137">
            <v>0</v>
          </cell>
          <cell r="Y1137">
            <v>0</v>
          </cell>
          <cell r="Z1137">
            <v>0</v>
          </cell>
          <cell r="AA1137">
            <v>-8.6758260253958774E-2</v>
          </cell>
          <cell r="AB1137">
            <v>-7.7406270681987951E-2</v>
          </cell>
          <cell r="AC1137">
            <v>-6.8963139202096485E-2</v>
          </cell>
          <cell r="AD1137">
            <v>-6.0410440615630716E-2</v>
          </cell>
        </row>
        <row r="1138">
          <cell r="B1138" t="str">
            <v xml:space="preserve">  Other</v>
          </cell>
          <cell r="D1138">
            <v>2.3548079662215309</v>
          </cell>
          <cell r="E1138" t="e">
            <v>#REF!</v>
          </cell>
          <cell r="F1138" t="e">
            <v>#REF!</v>
          </cell>
          <cell r="G1138" t="e">
            <v>#REF!</v>
          </cell>
          <cell r="H1138" t="e">
            <v>#REF!</v>
          </cell>
          <cell r="L1138" t="e">
            <v>#REF!</v>
          </cell>
          <cell r="M1138" t="e">
            <v>#REF!</v>
          </cell>
          <cell r="N1138" t="e">
            <v>#REF!</v>
          </cell>
          <cell r="O1138" t="e">
            <v>#REF!</v>
          </cell>
          <cell r="P1138">
            <v>0.15069258744613254</v>
          </cell>
          <cell r="Q1138">
            <v>0.40487330932089655</v>
          </cell>
          <cell r="R1138" t="e">
            <v>#REF!</v>
          </cell>
          <cell r="S1138" t="e">
            <v>#REF!</v>
          </cell>
          <cell r="T1138" t="e">
            <v>#REF!</v>
          </cell>
          <cell r="U1138" t="e">
            <v>#REF!</v>
          </cell>
          <cell r="V1138" t="e">
            <v>#REF!</v>
          </cell>
          <cell r="W1138" t="e">
            <v>#REF!</v>
          </cell>
          <cell r="X1138" t="e">
            <v>#REF!</v>
          </cell>
          <cell r="Y1138" t="e">
            <v>#REF!</v>
          </cell>
          <cell r="Z1138" t="e">
            <v>#REF!</v>
          </cell>
          <cell r="AA1138" t="e">
            <v>#REF!</v>
          </cell>
          <cell r="AB1138" t="e">
            <v>#REF!</v>
          </cell>
          <cell r="AC1138" t="e">
            <v>#REF!</v>
          </cell>
          <cell r="AD1138" t="e">
            <v>#REF!</v>
          </cell>
        </row>
        <row r="1139">
          <cell r="B1139" t="str">
            <v xml:space="preserve">  Off-budget operations and statistical discrepancy 1/</v>
          </cell>
          <cell r="D1139">
            <v>1.5573493815939754</v>
          </cell>
          <cell r="E1139" t="e">
            <v>#REF!</v>
          </cell>
          <cell r="F1139" t="e">
            <v>#REF!</v>
          </cell>
          <cell r="G1139" t="e">
            <v>#REF!</v>
          </cell>
          <cell r="H1139" t="e">
            <v>#REF!</v>
          </cell>
          <cell r="L1139" t="e">
            <v>#REF!</v>
          </cell>
          <cell r="M1139" t="e">
            <v>#REF!</v>
          </cell>
          <cell r="N1139" t="e">
            <v>#REF!</v>
          </cell>
          <cell r="O1139" t="e">
            <v>#REF!</v>
          </cell>
          <cell r="P1139">
            <v>-5.4710485256002153E-2</v>
          </cell>
          <cell r="Q1139">
            <v>0</v>
          </cell>
          <cell r="R1139">
            <v>0</v>
          </cell>
          <cell r="S1139">
            <v>-1.8236828418667386E-2</v>
          </cell>
          <cell r="T1139">
            <v>0</v>
          </cell>
          <cell r="U1139">
            <v>0</v>
          </cell>
          <cell r="V1139">
            <v>0</v>
          </cell>
          <cell r="W1139">
            <v>0</v>
          </cell>
          <cell r="X1139">
            <v>0</v>
          </cell>
          <cell r="Y1139">
            <v>0</v>
          </cell>
          <cell r="Z1139">
            <v>-3.8137579442194375E-3</v>
          </cell>
          <cell r="AA1139">
            <v>0</v>
          </cell>
          <cell r="AB1139">
            <v>0</v>
          </cell>
          <cell r="AC1139">
            <v>0</v>
          </cell>
          <cell r="AD1139">
            <v>0</v>
          </cell>
        </row>
        <row r="1141">
          <cell r="B1141" t="str">
            <v>Current balance</v>
          </cell>
          <cell r="D1141">
            <v>5.4594917349129313</v>
          </cell>
          <cell r="E1141" t="e">
            <v>#REF!</v>
          </cell>
          <cell r="F1141" t="e">
            <v>#REF!</v>
          </cell>
          <cell r="G1141" t="e">
            <v>#REF!</v>
          </cell>
          <cell r="H1141" t="e">
            <v>#REF!</v>
          </cell>
          <cell r="L1141" t="e">
            <v>#REF!</v>
          </cell>
          <cell r="M1141" t="e">
            <v>#REF!</v>
          </cell>
          <cell r="N1141" t="e">
            <v>#REF!</v>
          </cell>
          <cell r="O1141" t="e">
            <v>#REF!</v>
          </cell>
          <cell r="P1141">
            <v>6.1330963072673628</v>
          </cell>
          <cell r="Q1141">
            <v>5.696759030096807</v>
          </cell>
          <cell r="R1141" t="e">
            <v>#REF!</v>
          </cell>
          <cell r="S1141" t="e">
            <v>#REF!</v>
          </cell>
          <cell r="T1141" t="e">
            <v>#REF!</v>
          </cell>
          <cell r="U1141" t="e">
            <v>#REF!</v>
          </cell>
          <cell r="V1141" t="e">
            <v>#REF!</v>
          </cell>
          <cell r="W1141" t="e">
            <v>#REF!</v>
          </cell>
          <cell r="X1141" t="e">
            <v>#REF!</v>
          </cell>
          <cell r="Y1141" t="e">
            <v>#REF!</v>
          </cell>
          <cell r="Z1141" t="e">
            <v>#REF!</v>
          </cell>
          <cell r="AA1141" t="e">
            <v>#REF!</v>
          </cell>
          <cell r="AB1141" t="e">
            <v>#REF!</v>
          </cell>
          <cell r="AC1141" t="e">
            <v>#REF!</v>
          </cell>
          <cell r="AD1141" t="e">
            <v>#REF!</v>
          </cell>
        </row>
        <row r="1143">
          <cell r="B1143" t="str">
            <v>Overall balance before privatization</v>
          </cell>
        </row>
        <row r="1144">
          <cell r="B1144" t="str">
            <v xml:space="preserve">  proceeds and bank restructuring costs</v>
          </cell>
          <cell r="D1144">
            <v>-1.1377669293199268</v>
          </cell>
          <cell r="E1144" t="e">
            <v>#REF!</v>
          </cell>
          <cell r="F1144" t="e">
            <v>#REF!</v>
          </cell>
          <cell r="G1144" t="e">
            <v>#REF!</v>
          </cell>
          <cell r="H1144" t="e">
            <v>#REF!</v>
          </cell>
          <cell r="L1144" t="e">
            <v>#REF!</v>
          </cell>
          <cell r="M1144" t="e">
            <v>#REF!</v>
          </cell>
          <cell r="N1144" t="e">
            <v>#REF!</v>
          </cell>
          <cell r="O1144" t="e">
            <v>#REF!</v>
          </cell>
          <cell r="P1144">
            <v>4.0142169112003492</v>
          </cell>
          <cell r="Q1144">
            <v>3.575308784030153</v>
          </cell>
          <cell r="R1144" t="e">
            <v>#REF!</v>
          </cell>
          <cell r="S1144" t="e">
            <v>#REF!</v>
          </cell>
          <cell r="T1144" t="e">
            <v>#REF!</v>
          </cell>
          <cell r="U1144" t="e">
            <v>#REF!</v>
          </cell>
          <cell r="V1144" t="e">
            <v>#REF!</v>
          </cell>
          <cell r="W1144" t="e">
            <v>#REF!</v>
          </cell>
          <cell r="X1144" t="e">
            <v>#REF!</v>
          </cell>
          <cell r="Y1144" t="e">
            <v>#REF!</v>
          </cell>
          <cell r="Z1144" t="e">
            <v>#REF!</v>
          </cell>
          <cell r="AA1144" t="e">
            <v>#REF!</v>
          </cell>
          <cell r="AB1144" t="e">
            <v>#REF!</v>
          </cell>
          <cell r="AC1144" t="e">
            <v>#REF!</v>
          </cell>
          <cell r="AD1144" t="e">
            <v>#REF!</v>
          </cell>
        </row>
        <row r="1146">
          <cell r="B1146" t="str">
            <v>Bank restructuring costs</v>
          </cell>
          <cell r="D1146">
            <v>0</v>
          </cell>
          <cell r="E1146" t="e">
            <v>#REF!</v>
          </cell>
          <cell r="F1146" t="e">
            <v>#REF!</v>
          </cell>
          <cell r="G1146" t="e">
            <v>#REF!</v>
          </cell>
          <cell r="H1146" t="e">
            <v>#REF!</v>
          </cell>
          <cell r="L1146" t="e">
            <v>#REF!</v>
          </cell>
          <cell r="M1146" t="e">
            <v>#REF!</v>
          </cell>
          <cell r="N1146" t="e">
            <v>#REF!</v>
          </cell>
          <cell r="O1146" t="e">
            <v>#REF!</v>
          </cell>
          <cell r="P1146">
            <v>0</v>
          </cell>
          <cell r="Q1146">
            <v>0</v>
          </cell>
          <cell r="R1146">
            <v>0</v>
          </cell>
          <cell r="S1146">
            <v>0</v>
          </cell>
          <cell r="T1146">
            <v>0</v>
          </cell>
          <cell r="U1146">
            <v>1.9246068759471124</v>
          </cell>
          <cell r="V1146">
            <v>1.9246068759471124</v>
          </cell>
          <cell r="W1146">
            <v>1.2830712506314084</v>
          </cell>
          <cell r="X1146">
            <v>2.3688378984655558</v>
          </cell>
          <cell r="Y1146">
            <v>2.2574086512475882</v>
          </cell>
          <cell r="Z1146">
            <v>1.5756716006589089</v>
          </cell>
          <cell r="AA1146">
            <v>2.0474949419934272</v>
          </cell>
          <cell r="AB1146">
            <v>1.5016816512305662</v>
          </cell>
          <cell r="AC1146">
            <v>1.2965070169994137</v>
          </cell>
          <cell r="AD1146">
            <v>1.093428975142916</v>
          </cell>
        </row>
        <row r="1147">
          <cell r="B1147" t="str">
            <v>Privatization proceeds</v>
          </cell>
          <cell r="D1147">
            <v>0</v>
          </cell>
          <cell r="E1147" t="e">
            <v>#REF!</v>
          </cell>
          <cell r="F1147" t="e">
            <v>#REF!</v>
          </cell>
          <cell r="G1147" t="e">
            <v>#REF!</v>
          </cell>
          <cell r="H1147" t="e">
            <v>#REF!</v>
          </cell>
          <cell r="L1147" t="e">
            <v>#REF!</v>
          </cell>
          <cell r="M1147" t="e">
            <v>#REF!</v>
          </cell>
          <cell r="N1147" t="e">
            <v>#REF!</v>
          </cell>
          <cell r="O1147" t="e">
            <v>#REF!</v>
          </cell>
          <cell r="P1147">
            <v>0</v>
          </cell>
          <cell r="Q1147">
            <v>0</v>
          </cell>
          <cell r="R1147">
            <v>0</v>
          </cell>
          <cell r="S1147">
            <v>0</v>
          </cell>
          <cell r="T1147">
            <v>0</v>
          </cell>
          <cell r="U1147">
            <v>0</v>
          </cell>
          <cell r="V1147">
            <v>0</v>
          </cell>
          <cell r="W1147">
            <v>0</v>
          </cell>
          <cell r="X1147">
            <v>2.9610473730819447</v>
          </cell>
          <cell r="Y1147">
            <v>2.8217608140594854</v>
          </cell>
          <cell r="Z1147">
            <v>1.5756716006589089</v>
          </cell>
          <cell r="AA1147">
            <v>1.2255038052172946</v>
          </cell>
          <cell r="AB1147">
            <v>0.71747872295134629</v>
          </cell>
          <cell r="AC1147">
            <v>0.31574773283679874</v>
          </cell>
          <cell r="AD1147">
            <v>0.2855601527900864</v>
          </cell>
        </row>
        <row r="1149">
          <cell r="B1149" t="str">
            <v>Overall balance</v>
          </cell>
          <cell r="D1149">
            <v>-1.1377669293199268</v>
          </cell>
          <cell r="E1149" t="e">
            <v>#REF!</v>
          </cell>
          <cell r="F1149" t="e">
            <v>#REF!</v>
          </cell>
          <cell r="G1149" t="e">
            <v>#REF!</v>
          </cell>
          <cell r="H1149" t="e">
            <v>#REF!</v>
          </cell>
          <cell r="L1149" t="e">
            <v>#REF!</v>
          </cell>
          <cell r="M1149" t="e">
            <v>#REF!</v>
          </cell>
          <cell r="N1149" t="e">
            <v>#REF!</v>
          </cell>
          <cell r="O1149" t="e">
            <v>#REF!</v>
          </cell>
          <cell r="P1149">
            <v>4.0142169112003492</v>
          </cell>
          <cell r="Q1149">
            <v>3.575308784030153</v>
          </cell>
          <cell r="R1149" t="e">
            <v>#REF!</v>
          </cell>
          <cell r="S1149" t="e">
            <v>#REF!</v>
          </cell>
          <cell r="T1149" t="e">
            <v>#REF!</v>
          </cell>
          <cell r="U1149" t="e">
            <v>#REF!</v>
          </cell>
          <cell r="V1149" t="e">
            <v>#REF!</v>
          </cell>
          <cell r="W1149" t="e">
            <v>#REF!</v>
          </cell>
          <cell r="X1149" t="e">
            <v>#REF!</v>
          </cell>
          <cell r="Y1149" t="e">
            <v>#REF!</v>
          </cell>
          <cell r="Z1149" t="e">
            <v>#REF!</v>
          </cell>
          <cell r="AA1149" t="e">
            <v>#REF!</v>
          </cell>
          <cell r="AB1149" t="e">
            <v>#REF!</v>
          </cell>
          <cell r="AC1149" t="e">
            <v>#REF!</v>
          </cell>
          <cell r="AD1149" t="e">
            <v>#REF!</v>
          </cell>
        </row>
        <row r="1151">
          <cell r="B1151" t="str">
            <v>Financing</v>
          </cell>
          <cell r="D1151">
            <v>1.1377669293199262</v>
          </cell>
          <cell r="E1151" t="e">
            <v>#REF!</v>
          </cell>
          <cell r="F1151" t="e">
            <v>#REF!</v>
          </cell>
          <cell r="G1151" t="e">
            <v>#REF!</v>
          </cell>
          <cell r="H1151" t="e">
            <v>#REF!</v>
          </cell>
          <cell r="L1151" t="e">
            <v>#REF!</v>
          </cell>
          <cell r="M1151" t="e">
            <v>#REF!</v>
          </cell>
          <cell r="N1151" t="e">
            <v>#REF!</v>
          </cell>
          <cell r="O1151" t="e">
            <v>#REF!</v>
          </cell>
          <cell r="P1151">
            <v>-4.014216911200351</v>
          </cell>
          <cell r="Q1151">
            <v>-3.575308784030153</v>
          </cell>
          <cell r="R1151" t="e">
            <v>#REF!</v>
          </cell>
          <cell r="S1151" t="e">
            <v>#REF!</v>
          </cell>
          <cell r="T1151" t="e">
            <v>#REF!</v>
          </cell>
          <cell r="U1151" t="e">
            <v>#REF!</v>
          </cell>
          <cell r="V1151" t="e">
            <v>#REF!</v>
          </cell>
          <cell r="W1151" t="e">
            <v>#REF!</v>
          </cell>
          <cell r="X1151" t="e">
            <v>#REF!</v>
          </cell>
          <cell r="Y1151" t="e">
            <v>#REF!</v>
          </cell>
          <cell r="Z1151" t="e">
            <v>#REF!</v>
          </cell>
          <cell r="AA1151" t="e">
            <v>#REF!</v>
          </cell>
          <cell r="AB1151" t="e">
            <v>#REF!</v>
          </cell>
          <cell r="AC1151" t="e">
            <v>#REF!</v>
          </cell>
          <cell r="AD1151" t="e">
            <v>#REF!</v>
          </cell>
        </row>
        <row r="1152">
          <cell r="B1152" t="str">
            <v>Domestic</v>
          </cell>
          <cell r="D1152">
            <v>-0.3562013791028486</v>
          </cell>
          <cell r="E1152" t="e">
            <v>#REF!</v>
          </cell>
          <cell r="F1152" t="e">
            <v>#REF!</v>
          </cell>
          <cell r="G1152" t="e">
            <v>#REF!</v>
          </cell>
          <cell r="H1152" t="e">
            <v>#REF!</v>
          </cell>
          <cell r="L1152" t="e">
            <v>#REF!</v>
          </cell>
          <cell r="M1152" t="e">
            <v>#REF!</v>
          </cell>
          <cell r="N1152" t="e">
            <v>#REF!</v>
          </cell>
          <cell r="O1152" t="e">
            <v>#REF!</v>
          </cell>
          <cell r="P1152">
            <v>-11.653382524537243</v>
          </cell>
          <cell r="Q1152">
            <v>-6.999012976517232</v>
          </cell>
          <cell r="R1152" t="e">
            <v>#REF!</v>
          </cell>
          <cell r="S1152" t="e">
            <v>#REF!</v>
          </cell>
          <cell r="T1152" t="e">
            <v>#REF!</v>
          </cell>
          <cell r="U1152" t="e">
            <v>#REF!</v>
          </cell>
          <cell r="V1152" t="e">
            <v>#REF!</v>
          </cell>
          <cell r="W1152" t="e">
            <v>#REF!</v>
          </cell>
          <cell r="X1152" t="e">
            <v>#REF!</v>
          </cell>
          <cell r="Y1152" t="e">
            <v>#REF!</v>
          </cell>
          <cell r="Z1152" t="e">
            <v>#REF!</v>
          </cell>
          <cell r="AA1152" t="e">
            <v>#REF!</v>
          </cell>
          <cell r="AB1152" t="e">
            <v>#REF!</v>
          </cell>
          <cell r="AC1152" t="e">
            <v>#REF!</v>
          </cell>
          <cell r="AD1152" t="e">
            <v>#REF!</v>
          </cell>
        </row>
        <row r="1153">
          <cell r="B1153" t="str">
            <v>Sale of government assets</v>
          </cell>
          <cell r="D1153">
            <v>0</v>
          </cell>
          <cell r="E1153" t="e">
            <v>#REF!</v>
          </cell>
          <cell r="F1153" t="e">
            <v>#REF!</v>
          </cell>
          <cell r="G1153" t="e">
            <v>#REF!</v>
          </cell>
          <cell r="H1153" t="e">
            <v>#REF!</v>
          </cell>
          <cell r="L1153" t="e">
            <v>#REF!</v>
          </cell>
          <cell r="M1153" t="e">
            <v>#REF!</v>
          </cell>
          <cell r="N1153" t="e">
            <v>#REF!</v>
          </cell>
          <cell r="O1153" t="e">
            <v>#REF!</v>
          </cell>
          <cell r="P1153">
            <v>0</v>
          </cell>
          <cell r="Q1153">
            <v>0</v>
          </cell>
          <cell r="R1153">
            <v>0</v>
          </cell>
          <cell r="S1153">
            <v>0</v>
          </cell>
          <cell r="T1153">
            <v>0</v>
          </cell>
          <cell r="U1153">
            <v>0</v>
          </cell>
          <cell r="V1153">
            <v>0</v>
          </cell>
          <cell r="W1153">
            <v>0</v>
          </cell>
          <cell r="X1153">
            <v>0</v>
          </cell>
          <cell r="Y1153">
            <v>0</v>
          </cell>
          <cell r="Z1153">
            <v>0</v>
          </cell>
          <cell r="AA1153">
            <v>0</v>
          </cell>
          <cell r="AB1153">
            <v>0</v>
          </cell>
          <cell r="AC1153">
            <v>0</v>
          </cell>
          <cell r="AD1153">
            <v>0</v>
          </cell>
        </row>
        <row r="1154">
          <cell r="B1154" t="str">
            <v>Net foreign financing</v>
          </cell>
          <cell r="D1154">
            <v>1.4939683084227748</v>
          </cell>
          <cell r="E1154" t="e">
            <v>#REF!</v>
          </cell>
          <cell r="F1154" t="e">
            <v>#REF!</v>
          </cell>
          <cell r="G1154" t="e">
            <v>#REF!</v>
          </cell>
          <cell r="H1154" t="e">
            <v>#REF!</v>
          </cell>
          <cell r="L1154" t="e">
            <v>#REF!</v>
          </cell>
          <cell r="M1154" t="e">
            <v>#REF!</v>
          </cell>
          <cell r="N1154" t="e">
            <v>#REF!</v>
          </cell>
          <cell r="O1154" t="e">
            <v>#REF!</v>
          </cell>
          <cell r="P1154">
            <v>7.6391656133368935</v>
          </cell>
          <cell r="Q1154">
            <v>3.423704192487079</v>
          </cell>
          <cell r="R1154">
            <v>-1.5221663747825822</v>
          </cell>
          <cell r="S1154">
            <v>3.1802344770137978</v>
          </cell>
          <cell r="T1154">
            <v>17.333009524779694</v>
          </cell>
          <cell r="U1154">
            <v>9.4113276233813803</v>
          </cell>
          <cell r="V1154">
            <v>9.1316180907437321</v>
          </cell>
          <cell r="W1154">
            <v>11.958651746301602</v>
          </cell>
          <cell r="X1154">
            <v>10.896654332941555</v>
          </cell>
          <cell r="Y1154">
            <v>7.3365781165546622</v>
          </cell>
          <cell r="Z1154">
            <v>8.5498289912360228</v>
          </cell>
          <cell r="AA1154">
            <v>1.5000000000000004</v>
          </cell>
          <cell r="AB1154">
            <v>0.45416403162820235</v>
          </cell>
          <cell r="AC1154">
            <v>-0.18123919864832258</v>
          </cell>
          <cell r="AD1154">
            <v>-0.31525840868025584</v>
          </cell>
        </row>
        <row r="1155">
          <cell r="B1155" t="str">
            <v xml:space="preserve">  Gross drawings</v>
          </cell>
          <cell r="D1155">
            <v>4.2807907816347273</v>
          </cell>
          <cell r="E1155" t="e">
            <v>#REF!</v>
          </cell>
          <cell r="F1155" t="e">
            <v>#REF!</v>
          </cell>
          <cell r="G1155" t="e">
            <v>#REF!</v>
          </cell>
          <cell r="H1155" t="e">
            <v>#REF!</v>
          </cell>
          <cell r="L1155" t="e">
            <v>#REF!</v>
          </cell>
          <cell r="M1155" t="e">
            <v>#REF!</v>
          </cell>
          <cell r="N1155" t="e">
            <v>#REF!</v>
          </cell>
          <cell r="O1155" t="e">
            <v>#REF!</v>
          </cell>
          <cell r="P1155">
            <v>11.296212981423702</v>
          </cell>
          <cell r="Q1155">
            <v>6.1425281100503488</v>
          </cell>
          <cell r="R1155">
            <v>5.175365674260779</v>
          </cell>
          <cell r="S1155">
            <v>7.5380355885782775</v>
          </cell>
          <cell r="T1155">
            <v>24.121739511870476</v>
          </cell>
          <cell r="U1155">
            <v>17.571660777397138</v>
          </cell>
          <cell r="V1155">
            <v>13.859735649320472</v>
          </cell>
          <cell r="W1155">
            <v>18.517711979529363</v>
          </cell>
          <cell r="X1155">
            <v>14.726275602127537</v>
          </cell>
          <cell r="Y1155">
            <v>12.152383239216183</v>
          </cell>
          <cell r="Z1155">
            <v>13.435623702098122</v>
          </cell>
          <cell r="AA1155">
            <v>5.0490590199092864</v>
          </cell>
          <cell r="AB1155">
            <v>3.9942040506701448</v>
          </cell>
          <cell r="AC1155">
            <v>3.6563587462501292</v>
          </cell>
          <cell r="AD1155">
            <v>3.4387153598982207</v>
          </cell>
        </row>
        <row r="1156">
          <cell r="B1156" t="str">
            <v xml:space="preserve">  Amortization</v>
          </cell>
          <cell r="D1156">
            <v>-2.7868224732119518</v>
          </cell>
          <cell r="E1156" t="e">
            <v>#REF!</v>
          </cell>
          <cell r="F1156" t="e">
            <v>#REF!</v>
          </cell>
          <cell r="G1156" t="e">
            <v>#REF!</v>
          </cell>
          <cell r="H1156" t="e">
            <v>#REF!</v>
          </cell>
          <cell r="L1156" t="e">
            <v>#REF!</v>
          </cell>
          <cell r="M1156" t="e">
            <v>#REF!</v>
          </cell>
          <cell r="N1156" t="e">
            <v>#REF!</v>
          </cell>
          <cell r="O1156" t="e">
            <v>#REF!</v>
          </cell>
          <cell r="P1156">
            <v>-3.6570473680868094</v>
          </cell>
          <cell r="Q1156">
            <v>-2.7188239175632694</v>
          </cell>
          <cell r="R1156">
            <v>-6.6975320490433612</v>
          </cell>
          <cell r="S1156">
            <v>-4.3578011115644797</v>
          </cell>
          <cell r="T1156">
            <v>-6.7887299870907816</v>
          </cell>
          <cell r="U1156">
            <v>-8.1603331540157562</v>
          </cell>
          <cell r="V1156">
            <v>-4.7281175585767397</v>
          </cell>
          <cell r="W1156">
            <v>-6.5590602332277594</v>
          </cell>
          <cell r="X1156">
            <v>-3.8296212691859814</v>
          </cell>
          <cell r="Y1156">
            <v>-4.8158051226615219</v>
          </cell>
          <cell r="Z1156">
            <v>-4.8857947108620969</v>
          </cell>
          <cell r="AA1156">
            <v>-3.549059019909286</v>
          </cell>
          <cell r="AB1156">
            <v>-3.5400400190419421</v>
          </cell>
          <cell r="AC1156">
            <v>-3.8375979448984521</v>
          </cell>
          <cell r="AD1156">
            <v>-3.7539737685784766</v>
          </cell>
        </row>
        <row r="1158">
          <cell r="B1158" t="str">
            <v>Memorandum items</v>
          </cell>
        </row>
        <row r="1159">
          <cell r="B1159" t="str">
            <v>GDP (current prices, fiscal year)</v>
          </cell>
          <cell r="D1159">
            <v>689085.3</v>
          </cell>
          <cell r="E1159" t="e">
            <v>#REF!</v>
          </cell>
          <cell r="F1159" t="e">
            <v>#REF!</v>
          </cell>
          <cell r="G1159" t="e">
            <v>#REF!</v>
          </cell>
          <cell r="H1159" t="e">
            <v>#REF!</v>
          </cell>
          <cell r="L1159" t="e">
            <v>#REF!</v>
          </cell>
          <cell r="M1159" t="e">
            <v>#REF!</v>
          </cell>
          <cell r="N1159" t="e">
            <v>#REF!</v>
          </cell>
          <cell r="O1159" t="e">
            <v>#REF!</v>
          </cell>
          <cell r="P1159">
            <v>66360.264758043646</v>
          </cell>
          <cell r="Q1159">
            <v>66360.264758043646</v>
          </cell>
          <cell r="R1159">
            <v>66360.264758043646</v>
          </cell>
          <cell r="S1159">
            <v>199080.79427413092</v>
          </cell>
          <cell r="T1159">
            <v>77937.994441687712</v>
          </cell>
          <cell r="U1159">
            <v>77937.994441687712</v>
          </cell>
          <cell r="V1159">
            <v>77937.994441687712</v>
          </cell>
          <cell r="W1159">
            <v>233813.98332506313</v>
          </cell>
          <cell r="X1159">
            <v>253288.75411384524</v>
          </cell>
          <cell r="Y1159">
            <v>265791.48603351088</v>
          </cell>
          <cell r="Z1159">
            <v>951975.01774655026</v>
          </cell>
          <cell r="AA1159">
            <v>1152628</v>
          </cell>
          <cell r="AB1159">
            <v>1291885</v>
          </cell>
          <cell r="AC1159">
            <v>1450050</v>
          </cell>
          <cell r="AD1159">
            <v>1655343</v>
          </cell>
        </row>
        <row r="1160">
          <cell r="B1160" t="str">
            <v>Cumulative financing (since beginning of program)</v>
          </cell>
          <cell r="D1160">
            <v>1.1377669293199262</v>
          </cell>
          <cell r="E1160" t="e">
            <v>#REF!</v>
          </cell>
          <cell r="F1160" t="e">
            <v>#REF!</v>
          </cell>
          <cell r="G1160" t="e">
            <v>#REF!</v>
          </cell>
          <cell r="H1160" t="e">
            <v>#REF!</v>
          </cell>
          <cell r="L1160" t="e">
            <v>#REF!</v>
          </cell>
          <cell r="M1160" t="e">
            <v>#REF!</v>
          </cell>
          <cell r="N1160" t="e">
            <v>#REF!</v>
          </cell>
          <cell r="O1160" t="e">
            <v>#REF!</v>
          </cell>
          <cell r="P1160">
            <v>-4.014216911200351</v>
          </cell>
          <cell r="Q1160">
            <v>-3.7947628476152517</v>
          </cell>
          <cell r="R1160" t="e">
            <v>#REF!</v>
          </cell>
          <cell r="S1160" t="e">
            <v>#REF!</v>
          </cell>
          <cell r="T1160" t="e">
            <v>#REF!</v>
          </cell>
          <cell r="U1160" t="e">
            <v>#REF!</v>
          </cell>
          <cell r="V1160" t="e">
            <v>#REF!</v>
          </cell>
          <cell r="W1160" t="e">
            <v>#REF!</v>
          </cell>
          <cell r="X1160" t="e">
            <v>#REF!</v>
          </cell>
          <cell r="Y1160" t="e">
            <v>#REF!</v>
          </cell>
          <cell r="Z1160" t="e">
            <v>#REF!</v>
          </cell>
          <cell r="AA1160" t="e">
            <v>#REF!</v>
          </cell>
          <cell r="AB1160" t="e">
            <v>#REF!</v>
          </cell>
          <cell r="AC1160" t="e">
            <v>#REF!</v>
          </cell>
          <cell r="AD1160" t="e">
            <v>#REF!</v>
          </cell>
        </row>
        <row r="1161">
          <cell r="B1161" t="str">
            <v xml:space="preserve">  Domestic</v>
          </cell>
          <cell r="D1161">
            <v>-0.3562013791028486</v>
          </cell>
          <cell r="E1161" t="e">
            <v>#REF!</v>
          </cell>
          <cell r="F1161" t="e">
            <v>#REF!</v>
          </cell>
          <cell r="G1161" t="e">
            <v>#REF!</v>
          </cell>
          <cell r="H1161" t="e">
            <v>#REF!</v>
          </cell>
          <cell r="L1161" t="e">
            <v>#REF!</v>
          </cell>
          <cell r="M1161" t="e">
            <v>#REF!</v>
          </cell>
          <cell r="N1161" t="e">
            <v>#REF!</v>
          </cell>
          <cell r="O1161" t="e">
            <v>#REF!</v>
          </cell>
          <cell r="P1161">
            <v>-11.653382524537243</v>
          </cell>
          <cell r="Q1161">
            <v>-9.3261977505272391</v>
          </cell>
          <cell r="R1161" t="e">
            <v>#REF!</v>
          </cell>
          <cell r="S1161" t="e">
            <v>#REF!</v>
          </cell>
          <cell r="T1161" t="e">
            <v>#REF!</v>
          </cell>
          <cell r="U1161" t="e">
            <v>#REF!</v>
          </cell>
          <cell r="V1161" t="e">
            <v>#REF!</v>
          </cell>
          <cell r="W1161" t="e">
            <v>#REF!</v>
          </cell>
          <cell r="X1161" t="e">
            <v>#REF!</v>
          </cell>
          <cell r="Y1161" t="e">
            <v>#REF!</v>
          </cell>
          <cell r="Z1161" t="e">
            <v>#REF!</v>
          </cell>
          <cell r="AA1161" t="e">
            <v>#REF!</v>
          </cell>
          <cell r="AB1161" t="e">
            <v>#REF!</v>
          </cell>
          <cell r="AC1161" t="e">
            <v>#REF!</v>
          </cell>
          <cell r="AD1161" t="e">
            <v>#REF!</v>
          </cell>
        </row>
        <row r="1162">
          <cell r="B1162" t="str">
            <v xml:space="preserve">  Sale of government assets</v>
          </cell>
          <cell r="D1162">
            <v>0</v>
          </cell>
          <cell r="E1162" t="e">
            <v>#REF!</v>
          </cell>
          <cell r="F1162" t="e">
            <v>#REF!</v>
          </cell>
          <cell r="G1162" t="e">
            <v>#REF!</v>
          </cell>
          <cell r="H1162" t="e">
            <v>#REF!</v>
          </cell>
          <cell r="L1162" t="e">
            <v>#REF!</v>
          </cell>
          <cell r="M1162" t="e">
            <v>#REF!</v>
          </cell>
          <cell r="N1162" t="e">
            <v>#REF!</v>
          </cell>
          <cell r="O1162" t="e">
            <v>#REF!</v>
          </cell>
          <cell r="P1162">
            <v>0</v>
          </cell>
          <cell r="Q1162">
            <v>0</v>
          </cell>
          <cell r="R1162">
            <v>0</v>
          </cell>
          <cell r="S1162">
            <v>0</v>
          </cell>
          <cell r="T1162">
            <v>0</v>
          </cell>
          <cell r="U1162">
            <v>0</v>
          </cell>
          <cell r="V1162">
            <v>0</v>
          </cell>
          <cell r="W1162">
            <v>0</v>
          </cell>
          <cell r="X1162">
            <v>0</v>
          </cell>
          <cell r="Y1162">
            <v>0</v>
          </cell>
          <cell r="Z1162">
            <v>0</v>
          </cell>
          <cell r="AA1162">
            <v>0</v>
          </cell>
          <cell r="AB1162">
            <v>0</v>
          </cell>
          <cell r="AC1162">
            <v>0</v>
          </cell>
          <cell r="AD1162">
            <v>0</v>
          </cell>
        </row>
        <row r="1163">
          <cell r="B1163" t="str">
            <v xml:space="preserve">  Foreign</v>
          </cell>
          <cell r="D1163">
            <v>1.4939683084227748</v>
          </cell>
          <cell r="E1163" t="e">
            <v>#REF!</v>
          </cell>
          <cell r="F1163" t="e">
            <v>#REF!</v>
          </cell>
          <cell r="G1163" t="e">
            <v>#REF!</v>
          </cell>
          <cell r="H1163" t="e">
            <v>#REF!</v>
          </cell>
          <cell r="L1163" t="e">
            <v>#REF!</v>
          </cell>
          <cell r="M1163" t="e">
            <v>#REF!</v>
          </cell>
          <cell r="N1163" t="e">
            <v>#REF!</v>
          </cell>
          <cell r="O1163" t="e">
            <v>#REF!</v>
          </cell>
          <cell r="P1163">
            <v>7.6391656133368935</v>
          </cell>
          <cell r="Q1163">
            <v>5.531434902911986</v>
          </cell>
          <cell r="R1163">
            <v>3.180234477013796</v>
          </cell>
          <cell r="S1163">
            <v>3.1802344770137978</v>
          </cell>
          <cell r="T1163">
            <v>7.1620542955200204</v>
          </cell>
          <cell r="U1163">
            <v>7.6559280864792623</v>
          </cell>
          <cell r="V1163">
            <v>7.9216100149789987</v>
          </cell>
          <cell r="W1163">
            <v>7.9216100149789987</v>
          </cell>
          <cell r="X1163">
            <v>9.0197787029523226</v>
          </cell>
          <cell r="Y1163">
            <v>8.5498289912360228</v>
          </cell>
          <cell r="Z1163">
            <v>8.5498289912360228</v>
          </cell>
          <cell r="AA1163">
            <v>1.5000000000000004</v>
          </cell>
          <cell r="AB1163">
            <v>0.45416403162820235</v>
          </cell>
          <cell r="AC1163">
            <v>-0.18123919864832258</v>
          </cell>
          <cell r="AD1163">
            <v>-0.31525840868025584</v>
          </cell>
        </row>
        <row r="1164">
          <cell r="B1164" t="str">
            <v>Program target: cumulative financing (since beginning of program)</v>
          </cell>
          <cell r="D1164">
            <v>-0.50791970166828404</v>
          </cell>
          <cell r="E1164" t="e">
            <v>#REF!</v>
          </cell>
          <cell r="F1164" t="e">
            <v>#REF!</v>
          </cell>
          <cell r="G1164" t="e">
            <v>#REF!</v>
          </cell>
          <cell r="H1164" t="e">
            <v>#REF!</v>
          </cell>
          <cell r="L1164" t="e">
            <v>#REF!</v>
          </cell>
          <cell r="M1164" t="e">
            <v>#REF!</v>
          </cell>
          <cell r="N1164" t="e">
            <v>#REF!</v>
          </cell>
          <cell r="O1164" t="e">
            <v>#REF!</v>
          </cell>
          <cell r="P1164">
            <v>-4.0686998610455785</v>
          </cell>
          <cell r="Q1164">
            <v>0</v>
          </cell>
          <cell r="R1164">
            <v>0.50230862482044181</v>
          </cell>
          <cell r="S1164">
            <v>0.50230862482044181</v>
          </cell>
          <cell r="T1164">
            <v>3.6098634487419399</v>
          </cell>
          <cell r="U1164">
            <v>5.6344887459511712</v>
          </cell>
          <cell r="V1164">
            <v>6.930090532941521</v>
          </cell>
          <cell r="W1164">
            <v>6.930090532941521</v>
          </cell>
          <cell r="X1164">
            <v>7.4324138722303381</v>
          </cell>
          <cell r="Y1164">
            <v>8.5401400755712853</v>
          </cell>
          <cell r="Z1164">
            <v>8.5401400755712853</v>
          </cell>
          <cell r="AA1164">
            <v>-0.23424730268568869</v>
          </cell>
          <cell r="AB1164">
            <v>0</v>
          </cell>
          <cell r="AC1164">
            <v>6.8963139202096485E-2</v>
          </cell>
          <cell r="AD1164">
            <v>6.0410440615630716E-2</v>
          </cell>
        </row>
        <row r="1165">
          <cell r="B1165" t="str">
            <v>Oil price (in US$ per bbl)</v>
          </cell>
          <cell r="D1165">
            <v>17.029166666666669</v>
          </cell>
          <cell r="E1165" t="e">
            <v>#REF!</v>
          </cell>
          <cell r="F1165" t="e">
            <v>#REF!</v>
          </cell>
          <cell r="G1165" t="e">
            <v>#REF!</v>
          </cell>
          <cell r="H1165" t="e">
            <v>#REF!</v>
          </cell>
          <cell r="L1165" t="e">
            <v>#REF!</v>
          </cell>
          <cell r="M1165" t="e">
            <v>#REF!</v>
          </cell>
          <cell r="N1165" t="e">
            <v>#REF!</v>
          </cell>
          <cell r="O1165" t="e">
            <v>#REF!</v>
          </cell>
          <cell r="P1165">
            <v>13.2</v>
          </cell>
          <cell r="Q1165">
            <v>12.92</v>
          </cell>
          <cell r="R1165">
            <v>12.714287525756856</v>
          </cell>
          <cell r="S1165">
            <v>12.944762508585617</v>
          </cell>
          <cell r="T1165">
            <v>12.691751466159456</v>
          </cell>
          <cell r="U1165">
            <v>12.888754160722778</v>
          </cell>
          <cell r="V1165">
            <v>12.979243937232525</v>
          </cell>
          <cell r="W1165">
            <v>12.85324985470492</v>
          </cell>
          <cell r="X1165">
            <v>13.011808527500396</v>
          </cell>
          <cell r="Y1165">
            <v>13.17209647593385</v>
          </cell>
          <cell r="Z1165">
            <v>12.995479341681195</v>
          </cell>
          <cell r="AA1165">
            <v>14.272746790133651</v>
          </cell>
          <cell r="AB1165">
            <v>14.559525319147154</v>
          </cell>
          <cell r="AC1165">
            <v>14.704679374601682</v>
          </cell>
          <cell r="AD1165">
            <v>14.704679374601682</v>
          </cell>
        </row>
        <row r="1166">
          <cell r="B1166" t="str">
            <v>Exchange rate (average, Rps per US$)</v>
          </cell>
          <cell r="D1166">
            <v>4666.8999999999996</v>
          </cell>
          <cell r="E1166" t="e">
            <v>#REF!</v>
          </cell>
          <cell r="F1166" t="e">
            <v>#REF!</v>
          </cell>
          <cell r="G1166" t="e">
            <v>#REF!</v>
          </cell>
          <cell r="H1166" t="e">
            <v>#REF!</v>
          </cell>
          <cell r="L1166" t="e">
            <v>#REF!</v>
          </cell>
          <cell r="M1166" t="e">
            <v>#REF!</v>
          </cell>
          <cell r="N1166" t="e">
            <v>#REF!</v>
          </cell>
          <cell r="O1166" t="e">
            <v>#REF!</v>
          </cell>
          <cell r="P1166">
            <v>8089.4210526315792</v>
          </cell>
          <cell r="Q1166">
            <v>10023.4375</v>
          </cell>
          <cell r="R1166">
            <v>13468.181818181818</v>
          </cell>
          <cell r="S1166">
            <v>10527.013456937799</v>
          </cell>
          <cell r="T1166">
            <v>13000</v>
          </cell>
          <cell r="U1166">
            <v>12000</v>
          </cell>
          <cell r="V1166">
            <v>11000</v>
          </cell>
          <cell r="W1166">
            <v>12000</v>
          </cell>
          <cell r="X1166">
            <v>10000</v>
          </cell>
          <cell r="Y1166">
            <v>10000</v>
          </cell>
          <cell r="Z1166">
            <v>10631.75336423445</v>
          </cell>
          <cell r="AA1166">
            <v>9417</v>
          </cell>
          <cell r="AB1166">
            <v>9269</v>
          </cell>
          <cell r="AC1166">
            <v>9157</v>
          </cell>
          <cell r="AD1166">
            <v>9454</v>
          </cell>
        </row>
        <row r="1167">
          <cell r="B1167" t="str">
            <v>Military expenditure</v>
          </cell>
          <cell r="D1167">
            <v>0.26621174475786957</v>
          </cell>
          <cell r="E1167" t="e">
            <v>#REF!</v>
          </cell>
          <cell r="F1167" t="e">
            <v>#REF!</v>
          </cell>
          <cell r="G1167" t="e">
            <v>#REF!</v>
          </cell>
          <cell r="H1167" t="e">
            <v>#REF!</v>
          </cell>
          <cell r="L1167" t="e">
            <v>#REF!</v>
          </cell>
          <cell r="M1167" t="e">
            <v>#REF!</v>
          </cell>
          <cell r="N1167" t="e">
            <v>#REF!</v>
          </cell>
          <cell r="O1167" t="e">
            <v>#REF!</v>
          </cell>
          <cell r="P1167">
            <v>0</v>
          </cell>
          <cell r="Q1167">
            <v>0</v>
          </cell>
          <cell r="R1167" t="e">
            <v>#REF!</v>
          </cell>
          <cell r="S1167" t="e">
            <v>#REF!</v>
          </cell>
          <cell r="T1167" t="e">
            <v>#REF!</v>
          </cell>
          <cell r="U1167" t="e">
            <v>#REF!</v>
          </cell>
          <cell r="V1167" t="e">
            <v>#REF!</v>
          </cell>
          <cell r="W1167" t="e">
            <v>#REF!</v>
          </cell>
          <cell r="X1167" t="e">
            <v>#REF!</v>
          </cell>
          <cell r="Y1167" t="e">
            <v>#REF!</v>
          </cell>
          <cell r="Z1167" t="e">
            <v>#REF!</v>
          </cell>
          <cell r="AA1167" t="e">
            <v>#REF!</v>
          </cell>
          <cell r="AB1167" t="e">
            <v>#REF!</v>
          </cell>
          <cell r="AC1167" t="e">
            <v>#REF!</v>
          </cell>
          <cell r="AD1167" t="e">
            <v>#REF!</v>
          </cell>
        </row>
        <row r="1168">
          <cell r="B1168" t="str">
            <v>Bank restructuring costs in budget</v>
          </cell>
        </row>
        <row r="1169">
          <cell r="B1169" t="str">
            <v>Overall balance before off-budget operations and statistical discrepancy.</v>
          </cell>
          <cell r="D1169">
            <v>0.41958245227404856</v>
          </cell>
          <cell r="E1169" t="e">
            <v>#REF!</v>
          </cell>
          <cell r="F1169" t="e">
            <v>#REF!</v>
          </cell>
          <cell r="G1169" t="e">
            <v>#REF!</v>
          </cell>
          <cell r="H1169" t="e">
            <v>#REF!</v>
          </cell>
          <cell r="L1169" t="e">
            <v>#REF!</v>
          </cell>
          <cell r="M1169" t="e">
            <v>#REF!</v>
          </cell>
          <cell r="N1169" t="e">
            <v>#REF!</v>
          </cell>
          <cell r="O1169" t="e">
            <v>#REF!</v>
          </cell>
          <cell r="P1169">
            <v>3.9595064259443471</v>
          </cell>
          <cell r="Q1169">
            <v>3.575308784030153</v>
          </cell>
          <cell r="R1169" t="e">
            <v>#REF!</v>
          </cell>
          <cell r="S1169" t="e">
            <v>#REF!</v>
          </cell>
          <cell r="T1169" t="e">
            <v>#REF!</v>
          </cell>
          <cell r="U1169" t="e">
            <v>#REF!</v>
          </cell>
          <cell r="V1169" t="e">
            <v>#REF!</v>
          </cell>
          <cell r="W1169" t="e">
            <v>#REF!</v>
          </cell>
          <cell r="X1169" t="e">
            <v>#REF!</v>
          </cell>
          <cell r="Y1169" t="e">
            <v>#REF!</v>
          </cell>
          <cell r="Z1169" t="e">
            <v>#REF!</v>
          </cell>
          <cell r="AA1169" t="e">
            <v>#REF!</v>
          </cell>
          <cell r="AB1169" t="e">
            <v>#REF!</v>
          </cell>
          <cell r="AC1169" t="e">
            <v>#REF!</v>
          </cell>
          <cell r="AD1169" t="e">
            <v>#REF!</v>
          </cell>
        </row>
        <row r="1172">
          <cell r="B1172" t="str">
            <v>Sources:  Ministry of Finance; Bank Indonesia; and IMF staff calculations.</v>
          </cell>
        </row>
        <row r="1174">
          <cell r="B1174" t="str">
            <v xml:space="preserve"> 1/  Includes the discrepancy between the financing measured below the line and the above-the-line balance.</v>
          </cell>
        </row>
        <row r="1175">
          <cell r="B1175" t="str">
            <v xml:space="preserve">      Until fiscal year 1997/98 it also includes the balance of the operations of the Investment and Reforestation Funds.</v>
          </cell>
        </row>
        <row r="1206">
          <cell r="B1206" t="str">
            <v>Table 2b.  Indonesia:  Central Government Revenue</v>
          </cell>
        </row>
        <row r="1207">
          <cell r="B1207" t="str">
            <v>( In percent of GDP)</v>
          </cell>
        </row>
        <row r="1209">
          <cell r="D1209" t="str">
            <v>1997/98</v>
          </cell>
          <cell r="H1209" t="str">
            <v>1998/99 (Bdgt Mar98)</v>
          </cell>
          <cell r="O1209" t="str">
            <v>1998/99</v>
          </cell>
          <cell r="P1209" t="str">
            <v>1998/99 (June Prj)</v>
          </cell>
          <cell r="Z1209" t="str">
            <v>1998/99</v>
          </cell>
          <cell r="AA1209" t="str">
            <v>1999/00</v>
          </cell>
          <cell r="AB1209" t="str">
            <v>2000/01</v>
          </cell>
          <cell r="AC1209" t="str">
            <v>2001/02</v>
          </cell>
          <cell r="AD1209" t="str">
            <v>2002/03</v>
          </cell>
        </row>
        <row r="1210">
          <cell r="B1210">
            <v>36524.152470370369</v>
          </cell>
          <cell r="D1210" t="str">
            <v>Total</v>
          </cell>
          <cell r="H1210" t="str">
            <v>I-Q</v>
          </cell>
          <cell r="L1210" t="str">
            <v>II-Q</v>
          </cell>
          <cell r="M1210" t="str">
            <v>III-Q</v>
          </cell>
          <cell r="N1210" t="str">
            <v>IV-Q</v>
          </cell>
          <cell r="O1210" t="str">
            <v>Total</v>
          </cell>
          <cell r="Z1210" t="str">
            <v>Total</v>
          </cell>
          <cell r="AA1210" t="str">
            <v>Total</v>
          </cell>
          <cell r="AB1210" t="str">
            <v>Total</v>
          </cell>
          <cell r="AC1210" t="str">
            <v>Total</v>
          </cell>
          <cell r="AD1210" t="str">
            <v>Total</v>
          </cell>
        </row>
        <row r="1211">
          <cell r="B1211" t="str">
            <v>Summary central government</v>
          </cell>
          <cell r="D1211" t="str">
            <v>Apr-Mar</v>
          </cell>
          <cell r="E1211" t="str">
            <v>Apr</v>
          </cell>
          <cell r="F1211" t="str">
            <v>May</v>
          </cell>
          <cell r="G1211" t="str">
            <v>Jun</v>
          </cell>
          <cell r="H1211" t="str">
            <v>Apr-Jun</v>
          </cell>
          <cell r="L1211" t="str">
            <v>Jul-Sep</v>
          </cell>
          <cell r="M1211" t="str">
            <v>Oct-Dec</v>
          </cell>
          <cell r="N1211" t="str">
            <v>Jan-Mar</v>
          </cell>
          <cell r="O1211" t="str">
            <v>Apr-Mar</v>
          </cell>
          <cell r="P1211" t="str">
            <v>Apr</v>
          </cell>
          <cell r="Q1211" t="str">
            <v>May</v>
          </cell>
          <cell r="R1211" t="str">
            <v>Jun</v>
          </cell>
          <cell r="S1211" t="str">
            <v>I-Q</v>
          </cell>
          <cell r="T1211" t="str">
            <v>Jul</v>
          </cell>
          <cell r="U1211" t="str">
            <v>Aug</v>
          </cell>
          <cell r="V1211" t="str">
            <v>Sep</v>
          </cell>
          <cell r="W1211" t="str">
            <v>II-Q</v>
          </cell>
          <cell r="X1211" t="str">
            <v>III-Q</v>
          </cell>
          <cell r="Y1211" t="str">
            <v>IV-Q</v>
          </cell>
          <cell r="Z1211" t="str">
            <v>Apr-Mar</v>
          </cell>
          <cell r="AA1211" t="str">
            <v>Apr-Mar</v>
          </cell>
          <cell r="AB1211" t="str">
            <v>Apr-Mar</v>
          </cell>
          <cell r="AC1211" t="str">
            <v>Apr-Mar</v>
          </cell>
          <cell r="AD1211" t="str">
            <v>Apr-Mar</v>
          </cell>
        </row>
        <row r="1212">
          <cell r="B1212" t="str">
            <v>( In percent of GDP)</v>
          </cell>
          <cell r="D1212" t="str">
            <v>Mar-Est</v>
          </cell>
          <cell r="E1212" t="str">
            <v>Apr Prg</v>
          </cell>
          <cell r="F1212" t="str">
            <v>Apr Prg</v>
          </cell>
          <cell r="G1212" t="str">
            <v>Apr Prg</v>
          </cell>
          <cell r="H1212" t="str">
            <v>Apr Prg</v>
          </cell>
          <cell r="L1212" t="str">
            <v>Apr Prg</v>
          </cell>
          <cell r="M1212" t="str">
            <v>Apr Prg</v>
          </cell>
          <cell r="N1212" t="str">
            <v>Apr Prg</v>
          </cell>
          <cell r="O1212" t="str">
            <v>Apr Prg</v>
          </cell>
          <cell r="P1212" t="str">
            <v>Jun Prg</v>
          </cell>
          <cell r="Q1212" t="str">
            <v>Jun Prg</v>
          </cell>
          <cell r="R1212" t="str">
            <v>Jun Prg</v>
          </cell>
          <cell r="S1212" t="str">
            <v>Jun Prg</v>
          </cell>
          <cell r="T1212" t="str">
            <v>Jun Prg</v>
          </cell>
          <cell r="U1212" t="str">
            <v>Jun Prg</v>
          </cell>
          <cell r="V1212" t="str">
            <v>Jun Prg</v>
          </cell>
          <cell r="W1212" t="str">
            <v>Jun Prg</v>
          </cell>
          <cell r="X1212" t="str">
            <v>Jun Prg</v>
          </cell>
          <cell r="Y1212" t="str">
            <v>Jun Prg</v>
          </cell>
          <cell r="Z1212" t="str">
            <v>Jun Prg</v>
          </cell>
          <cell r="AA1212" t="str">
            <v>Prj</v>
          </cell>
          <cell r="AB1212" t="str">
            <v>Prj</v>
          </cell>
          <cell r="AC1212" t="str">
            <v>Prj</v>
          </cell>
          <cell r="AD1212" t="str">
            <v>Prj</v>
          </cell>
        </row>
        <row r="1213">
          <cell r="B1213" t="str">
            <v>Pr_tb2b</v>
          </cell>
        </row>
        <row r="1215">
          <cell r="B1215" t="str">
            <v>Total revenue and grants</v>
          </cell>
          <cell r="D1215">
            <v>15.646089098113107</v>
          </cell>
          <cell r="E1215" t="e">
            <v>#REF!</v>
          </cell>
          <cell r="F1215" t="e">
            <v>#REF!</v>
          </cell>
          <cell r="G1215" t="e">
            <v>#REF!</v>
          </cell>
          <cell r="H1215" t="e">
            <v>#REF!</v>
          </cell>
          <cell r="L1215" t="e">
            <v>#REF!</v>
          </cell>
          <cell r="M1215" t="e">
            <v>#REF!</v>
          </cell>
          <cell r="N1215" t="e">
            <v>#REF!</v>
          </cell>
          <cell r="O1215" t="e">
            <v>#REF!</v>
          </cell>
          <cell r="P1215">
            <v>14.390087252993533</v>
          </cell>
          <cell r="Q1215">
            <v>12.655615571488552</v>
          </cell>
          <cell r="R1215" t="e">
            <v>#REF!</v>
          </cell>
          <cell r="S1215" t="e">
            <v>#REF!</v>
          </cell>
          <cell r="T1215" t="e">
            <v>#REF!</v>
          </cell>
          <cell r="U1215" t="e">
            <v>#REF!</v>
          </cell>
          <cell r="V1215" t="e">
            <v>#REF!</v>
          </cell>
          <cell r="W1215" t="e">
            <v>#REF!</v>
          </cell>
          <cell r="X1215" t="e">
            <v>#REF!</v>
          </cell>
          <cell r="Y1215" t="e">
            <v>#REF!</v>
          </cell>
          <cell r="Z1215" t="e">
            <v>#REF!</v>
          </cell>
          <cell r="AA1215" t="e">
            <v>#REF!</v>
          </cell>
          <cell r="AB1215" t="e">
            <v>#REF!</v>
          </cell>
          <cell r="AC1215" t="e">
            <v>#REF!</v>
          </cell>
          <cell r="AD1215" t="e">
            <v>#REF!</v>
          </cell>
        </row>
        <row r="1216">
          <cell r="B1216" t="str">
            <v>Tax revenue</v>
          </cell>
          <cell r="D1216">
            <v>14.726043350511176</v>
          </cell>
          <cell r="E1216" t="e">
            <v>#REF!</v>
          </cell>
          <cell r="F1216" t="e">
            <v>#REF!</v>
          </cell>
          <cell r="G1216" t="e">
            <v>#REF!</v>
          </cell>
          <cell r="H1216" t="e">
            <v>#REF!</v>
          </cell>
          <cell r="L1216" t="e">
            <v>#REF!</v>
          </cell>
          <cell r="M1216" t="e">
            <v>#REF!</v>
          </cell>
          <cell r="N1216" t="e">
            <v>#REF!</v>
          </cell>
          <cell r="O1216" t="e">
            <v>#REF!</v>
          </cell>
          <cell r="P1216">
            <v>13.843374545738966</v>
          </cell>
          <cell r="Q1216">
            <v>12.224484078805165</v>
          </cell>
          <cell r="R1216" t="e">
            <v>#REF!</v>
          </cell>
          <cell r="S1216" t="e">
            <v>#REF!</v>
          </cell>
          <cell r="T1216" t="e">
            <v>#REF!</v>
          </cell>
          <cell r="U1216" t="e">
            <v>#REF!</v>
          </cell>
          <cell r="V1216" t="e">
            <v>#REF!</v>
          </cell>
          <cell r="W1216" t="e">
            <v>#REF!</v>
          </cell>
          <cell r="X1216" t="e">
            <v>#REF!</v>
          </cell>
          <cell r="Y1216" t="e">
            <v>#REF!</v>
          </cell>
          <cell r="Z1216" t="e">
            <v>#REF!</v>
          </cell>
          <cell r="AA1216" t="e">
            <v>#REF!</v>
          </cell>
          <cell r="AB1216" t="e">
            <v>#REF!</v>
          </cell>
          <cell r="AC1216" t="e">
            <v>#REF!</v>
          </cell>
          <cell r="AD1216" t="e">
            <v>#REF!</v>
          </cell>
        </row>
        <row r="1217">
          <cell r="B1217" t="str">
            <v xml:space="preserve">  Oil and gas revenue</v>
          </cell>
          <cell r="D1217">
            <v>4.4347194752231687</v>
          </cell>
          <cell r="E1217" t="e">
            <v>#REF!</v>
          </cell>
          <cell r="F1217" t="e">
            <v>#REF!</v>
          </cell>
          <cell r="G1217" t="e">
            <v>#REF!</v>
          </cell>
          <cell r="H1217" t="e">
            <v>#REF!</v>
          </cell>
          <cell r="L1217" t="e">
            <v>#REF!</v>
          </cell>
          <cell r="M1217" t="e">
            <v>#REF!</v>
          </cell>
          <cell r="N1217" t="e">
            <v>#REF!</v>
          </cell>
          <cell r="O1217" t="e">
            <v>#REF!</v>
          </cell>
          <cell r="P1217">
            <v>4.196637867787345</v>
          </cell>
          <cell r="Q1217">
            <v>2.867077168750118</v>
          </cell>
          <cell r="R1217" t="e">
            <v>#REF!</v>
          </cell>
          <cell r="S1217" t="e">
            <v>#REF!</v>
          </cell>
          <cell r="T1217" t="e">
            <v>#REF!</v>
          </cell>
          <cell r="U1217" t="e">
            <v>#REF!</v>
          </cell>
          <cell r="V1217" t="e">
            <v>#REF!</v>
          </cell>
          <cell r="W1217" t="e">
            <v>#REF!</v>
          </cell>
          <cell r="X1217" t="e">
            <v>#REF!</v>
          </cell>
          <cell r="Y1217" t="e">
            <v>#REF!</v>
          </cell>
          <cell r="Z1217" t="e">
            <v>#REF!</v>
          </cell>
          <cell r="AA1217" t="e">
            <v>#REF!</v>
          </cell>
          <cell r="AB1217" t="e">
            <v>#REF!</v>
          </cell>
          <cell r="AC1217" t="e">
            <v>#REF!</v>
          </cell>
          <cell r="AD1217" t="e">
            <v>#REF!</v>
          </cell>
        </row>
        <row r="1218">
          <cell r="B1218" t="str">
            <v xml:space="preserve">    Oil</v>
          </cell>
          <cell r="D1218">
            <v>3.2309497822693358</v>
          </cell>
          <cell r="E1218" t="e">
            <v>#REF!</v>
          </cell>
          <cell r="F1218" t="e">
            <v>#REF!</v>
          </cell>
          <cell r="G1218" t="e">
            <v>#REF!</v>
          </cell>
          <cell r="H1218" t="e">
            <v>#REF!</v>
          </cell>
          <cell r="L1218" t="e">
            <v>#REF!</v>
          </cell>
          <cell r="M1218" t="e">
            <v>#REF!</v>
          </cell>
          <cell r="N1218" t="e">
            <v>#REF!</v>
          </cell>
          <cell r="O1218" t="e">
            <v>#REF!</v>
          </cell>
          <cell r="P1218">
            <v>2.6062282998808626</v>
          </cell>
          <cell r="Q1218">
            <v>1.6835375869481928</v>
          </cell>
          <cell r="R1218" t="e">
            <v>#REF!</v>
          </cell>
          <cell r="S1218" t="e">
            <v>#REF!</v>
          </cell>
          <cell r="T1218" t="e">
            <v>#REF!</v>
          </cell>
          <cell r="U1218" t="e">
            <v>#REF!</v>
          </cell>
          <cell r="V1218" t="e">
            <v>#REF!</v>
          </cell>
          <cell r="W1218" t="e">
            <v>#REF!</v>
          </cell>
          <cell r="X1218" t="e">
            <v>#REF!</v>
          </cell>
          <cell r="Y1218" t="e">
            <v>#REF!</v>
          </cell>
          <cell r="Z1218" t="e">
            <v>#REF!</v>
          </cell>
          <cell r="AA1218" t="e">
            <v>#REF!</v>
          </cell>
          <cell r="AB1218" t="e">
            <v>#REF!</v>
          </cell>
          <cell r="AC1218" t="e">
            <v>#REF!</v>
          </cell>
          <cell r="AD1218" t="e">
            <v>#REF!</v>
          </cell>
        </row>
        <row r="1219">
          <cell r="B1219" t="str">
            <v xml:space="preserve">    Gas</v>
          </cell>
          <cell r="D1219">
            <v>1.2037696929538331</v>
          </cell>
          <cell r="E1219" t="e">
            <v>#REF!</v>
          </cell>
          <cell r="F1219" t="e">
            <v>#REF!</v>
          </cell>
          <cell r="G1219" t="e">
            <v>#REF!</v>
          </cell>
          <cell r="H1219" t="e">
            <v>#REF!</v>
          </cell>
          <cell r="L1219" t="e">
            <v>#REF!</v>
          </cell>
          <cell r="M1219" t="e">
            <v>#REF!</v>
          </cell>
          <cell r="N1219" t="e">
            <v>#REF!</v>
          </cell>
          <cell r="O1219" t="e">
            <v>#REF!</v>
          </cell>
          <cell r="P1219">
            <v>1.5904095679064831</v>
          </cell>
          <cell r="Q1219">
            <v>1.183539581801925</v>
          </cell>
          <cell r="R1219" t="e">
            <v>#REF!</v>
          </cell>
          <cell r="S1219" t="e">
            <v>#REF!</v>
          </cell>
          <cell r="T1219" t="e">
            <v>#REF!</v>
          </cell>
          <cell r="U1219" t="e">
            <v>#REF!</v>
          </cell>
          <cell r="V1219" t="e">
            <v>#REF!</v>
          </cell>
          <cell r="W1219" t="e">
            <v>#REF!</v>
          </cell>
          <cell r="X1219" t="e">
            <v>#REF!</v>
          </cell>
          <cell r="Y1219" t="e">
            <v>#REF!</v>
          </cell>
          <cell r="Z1219" t="e">
            <v>#REF!</v>
          </cell>
          <cell r="AA1219" t="e">
            <v>#REF!</v>
          </cell>
          <cell r="AB1219" t="e">
            <v>#REF!</v>
          </cell>
          <cell r="AC1219" t="e">
            <v>#REF!</v>
          </cell>
          <cell r="AD1219" t="e">
            <v>#REF!</v>
          </cell>
        </row>
        <row r="1220">
          <cell r="B1220" t="str">
            <v xml:space="preserve">  Non-oil/gas</v>
          </cell>
          <cell r="D1220">
            <v>10.291323875288008</v>
          </cell>
          <cell r="E1220" t="e">
            <v>#REF!</v>
          </cell>
          <cell r="F1220" t="e">
            <v>#REF!</v>
          </cell>
          <cell r="G1220" t="e">
            <v>#REF!</v>
          </cell>
          <cell r="H1220" t="e">
            <v>#REF!</v>
          </cell>
          <cell r="L1220" t="e">
            <v>#REF!</v>
          </cell>
          <cell r="M1220" t="e">
            <v>#REF!</v>
          </cell>
          <cell r="N1220" t="e">
            <v>#REF!</v>
          </cell>
          <cell r="O1220" t="e">
            <v>#REF!</v>
          </cell>
          <cell r="P1220">
            <v>9.6467366779516208</v>
          </cell>
          <cell r="Q1220">
            <v>9.3574069100550474</v>
          </cell>
          <cell r="R1220" t="e">
            <v>#REF!</v>
          </cell>
          <cell r="S1220" t="e">
            <v>#REF!</v>
          </cell>
          <cell r="T1220" t="e">
            <v>#REF!</v>
          </cell>
          <cell r="U1220" t="e">
            <v>#REF!</v>
          </cell>
          <cell r="V1220" t="e">
            <v>#REF!</v>
          </cell>
          <cell r="W1220" t="e">
            <v>#REF!</v>
          </cell>
          <cell r="X1220" t="e">
            <v>#REF!</v>
          </cell>
          <cell r="Y1220" t="e">
            <v>#REF!</v>
          </cell>
          <cell r="Z1220" t="e">
            <v>#REF!</v>
          </cell>
          <cell r="AA1220" t="e">
            <v>#REF!</v>
          </cell>
          <cell r="AB1220" t="e">
            <v>#REF!</v>
          </cell>
          <cell r="AC1220" t="e">
            <v>#REF!</v>
          </cell>
          <cell r="AD1220" t="e">
            <v>#REF!</v>
          </cell>
        </row>
        <row r="1221">
          <cell r="B1221" t="str">
            <v xml:space="preserve">    Income tax</v>
          </cell>
          <cell r="D1221">
            <v>4.9868572149195449</v>
          </cell>
          <cell r="E1221" t="e">
            <v>#REF!</v>
          </cell>
          <cell r="F1221" t="e">
            <v>#REF!</v>
          </cell>
          <cell r="G1221" t="e">
            <v>#REF!</v>
          </cell>
          <cell r="H1221" t="e">
            <v>#REF!</v>
          </cell>
          <cell r="L1221" t="e">
            <v>#REF!</v>
          </cell>
          <cell r="M1221" t="e">
            <v>#REF!</v>
          </cell>
          <cell r="N1221" t="e">
            <v>#REF!</v>
          </cell>
          <cell r="O1221" t="e">
            <v>#REF!</v>
          </cell>
          <cell r="P1221">
            <v>5.1725230640884998</v>
          </cell>
          <cell r="Q1221">
            <v>5.1554948017070865</v>
          </cell>
          <cell r="R1221" t="e">
            <v>#REF!</v>
          </cell>
          <cell r="S1221" t="e">
            <v>#REF!</v>
          </cell>
          <cell r="T1221" t="e">
            <v>#REF!</v>
          </cell>
          <cell r="U1221" t="e">
            <v>#REF!</v>
          </cell>
          <cell r="V1221" t="e">
            <v>#REF!</v>
          </cell>
          <cell r="W1221" t="e">
            <v>#REF!</v>
          </cell>
          <cell r="X1221" t="e">
            <v>#REF!</v>
          </cell>
          <cell r="Y1221" t="e">
            <v>#REF!</v>
          </cell>
          <cell r="Z1221" t="e">
            <v>#REF!</v>
          </cell>
          <cell r="AA1221" t="e">
            <v>#REF!</v>
          </cell>
          <cell r="AB1221">
            <v>4.9868572149195449</v>
          </cell>
          <cell r="AC1221">
            <v>5.4855429364115009</v>
          </cell>
          <cell r="AD1221">
            <v>6.0340972300526508</v>
          </cell>
        </row>
        <row r="1222">
          <cell r="B1222" t="str">
            <v xml:space="preserve">      Individual</v>
          </cell>
          <cell r="D1222" t="e">
            <v>#REF!</v>
          </cell>
          <cell r="E1222" t="e">
            <v>#REF!</v>
          </cell>
          <cell r="F1222" t="e">
            <v>#REF!</v>
          </cell>
          <cell r="G1222" t="e">
            <v>#REF!</v>
          </cell>
          <cell r="H1222" t="e">
            <v>#REF!</v>
          </cell>
          <cell r="L1222" t="e">
            <v>#REF!</v>
          </cell>
          <cell r="M1222" t="e">
            <v>#REF!</v>
          </cell>
          <cell r="N1222" t="e">
            <v>#REF!</v>
          </cell>
          <cell r="O1222" t="e">
            <v>#REF!</v>
          </cell>
          <cell r="P1222">
            <v>0</v>
          </cell>
          <cell r="Q1222">
            <v>0</v>
          </cell>
          <cell r="R1222">
            <v>0</v>
          </cell>
          <cell r="S1222">
            <v>0</v>
          </cell>
          <cell r="T1222">
            <v>0</v>
          </cell>
          <cell r="U1222">
            <v>0</v>
          </cell>
          <cell r="V1222">
            <v>0</v>
          </cell>
          <cell r="W1222">
            <v>0</v>
          </cell>
          <cell r="X1222">
            <v>0</v>
          </cell>
          <cell r="Y1222">
            <v>0</v>
          </cell>
          <cell r="Z1222">
            <v>0</v>
          </cell>
          <cell r="AA1222">
            <v>0</v>
          </cell>
          <cell r="AB1222">
            <v>0</v>
          </cell>
          <cell r="AC1222">
            <v>0</v>
          </cell>
          <cell r="AD1222">
            <v>0</v>
          </cell>
        </row>
        <row r="1223">
          <cell r="B1223" t="str">
            <v xml:space="preserve">      Corporate</v>
          </cell>
          <cell r="D1223" t="e">
            <v>#REF!</v>
          </cell>
          <cell r="E1223" t="e">
            <v>#REF!</v>
          </cell>
          <cell r="F1223" t="e">
            <v>#REF!</v>
          </cell>
          <cell r="G1223" t="e">
            <v>#REF!</v>
          </cell>
          <cell r="H1223" t="e">
            <v>#REF!</v>
          </cell>
          <cell r="L1223" t="e">
            <v>#REF!</v>
          </cell>
          <cell r="M1223" t="e">
            <v>#REF!</v>
          </cell>
          <cell r="N1223" t="e">
            <v>#REF!</v>
          </cell>
          <cell r="O1223" t="e">
            <v>#REF!</v>
          </cell>
          <cell r="P1223">
            <v>0</v>
          </cell>
          <cell r="Q1223">
            <v>0</v>
          </cell>
          <cell r="R1223">
            <v>0</v>
          </cell>
          <cell r="S1223">
            <v>0</v>
          </cell>
          <cell r="T1223">
            <v>0</v>
          </cell>
          <cell r="U1223">
            <v>0</v>
          </cell>
          <cell r="V1223">
            <v>0</v>
          </cell>
          <cell r="W1223">
            <v>0</v>
          </cell>
          <cell r="X1223">
            <v>0</v>
          </cell>
          <cell r="Y1223">
            <v>0</v>
          </cell>
          <cell r="Z1223">
            <v>0</v>
          </cell>
          <cell r="AA1223">
            <v>0</v>
          </cell>
          <cell r="AB1223">
            <v>0</v>
          </cell>
          <cell r="AC1223">
            <v>0</v>
          </cell>
          <cell r="AD1223">
            <v>0</v>
          </cell>
        </row>
        <row r="1224">
          <cell r="B1224" t="str">
            <v xml:space="preserve">      Other (interest, royalties, remittances, etc.)</v>
          </cell>
          <cell r="D1224" t="e">
            <v>#REF!</v>
          </cell>
          <cell r="E1224" t="e">
            <v>#REF!</v>
          </cell>
          <cell r="F1224" t="e">
            <v>#REF!</v>
          </cell>
          <cell r="G1224" t="e">
            <v>#REF!</v>
          </cell>
          <cell r="H1224" t="e">
            <v>#REF!</v>
          </cell>
          <cell r="L1224" t="e">
            <v>#REF!</v>
          </cell>
          <cell r="M1224" t="e">
            <v>#REF!</v>
          </cell>
          <cell r="N1224" t="e">
            <v>#REF!</v>
          </cell>
          <cell r="O1224" t="e">
            <v>#REF!</v>
          </cell>
          <cell r="P1224">
            <v>0</v>
          </cell>
          <cell r="Q1224">
            <v>0</v>
          </cell>
          <cell r="R1224">
            <v>0</v>
          </cell>
          <cell r="S1224">
            <v>0</v>
          </cell>
          <cell r="T1224">
            <v>0</v>
          </cell>
          <cell r="U1224">
            <v>0</v>
          </cell>
          <cell r="V1224">
            <v>0</v>
          </cell>
          <cell r="W1224">
            <v>0</v>
          </cell>
          <cell r="X1224">
            <v>0</v>
          </cell>
          <cell r="Y1224">
            <v>0</v>
          </cell>
          <cell r="Z1224">
            <v>0</v>
          </cell>
          <cell r="AA1224">
            <v>0</v>
          </cell>
          <cell r="AB1224">
            <v>0</v>
          </cell>
          <cell r="AC1224">
            <v>0</v>
          </cell>
          <cell r="AD1224">
            <v>0</v>
          </cell>
        </row>
        <row r="1225">
          <cell r="B1225" t="str">
            <v xml:space="preserve">    VAT</v>
          </cell>
          <cell r="D1225">
            <v>3.6562236924804519</v>
          </cell>
          <cell r="E1225" t="e">
            <v>#REF!</v>
          </cell>
          <cell r="F1225" t="e">
            <v>#REF!</v>
          </cell>
          <cell r="G1225" t="e">
            <v>#REF!</v>
          </cell>
          <cell r="H1225" t="e">
            <v>#REF!</v>
          </cell>
          <cell r="L1225" t="e">
            <v>#REF!</v>
          </cell>
          <cell r="M1225" t="e">
            <v>#REF!</v>
          </cell>
          <cell r="N1225" t="e">
            <v>#REF!</v>
          </cell>
          <cell r="O1225" t="e">
            <v>#REF!</v>
          </cell>
          <cell r="P1225">
            <v>3.2831394026888892</v>
          </cell>
          <cell r="Q1225">
            <v>2.8049918227223114</v>
          </cell>
          <cell r="R1225">
            <v>3.0318687745887973</v>
          </cell>
          <cell r="S1225">
            <v>3.0399999999999996</v>
          </cell>
          <cell r="T1225">
            <v>3.04</v>
          </cell>
          <cell r="U1225">
            <v>3.04</v>
          </cell>
          <cell r="V1225">
            <v>3.04</v>
          </cell>
          <cell r="W1225">
            <v>3.0399999999999996</v>
          </cell>
          <cell r="X1225">
            <v>3.0399999999999996</v>
          </cell>
          <cell r="Y1225">
            <v>3.0399999999999996</v>
          </cell>
          <cell r="Z1225">
            <v>3.0399999999999996</v>
          </cell>
          <cell r="AA1225">
            <v>3.3481118462402257</v>
          </cell>
          <cell r="AB1225">
            <v>3.6562236924804519</v>
          </cell>
          <cell r="AC1225">
            <v>4.0218460617284979</v>
          </cell>
          <cell r="AD1225">
            <v>4.4240306679013477</v>
          </cell>
        </row>
        <row r="1226">
          <cell r="B1226" t="str">
            <v xml:space="preserve">    Excises</v>
          </cell>
          <cell r="D1226">
            <v>0.74032924516021448</v>
          </cell>
          <cell r="E1226" t="e">
            <v>#REF!</v>
          </cell>
          <cell r="F1226" t="e">
            <v>#REF!</v>
          </cell>
          <cell r="G1226" t="e">
            <v>#REF!</v>
          </cell>
          <cell r="H1226" t="e">
            <v>#REF!</v>
          </cell>
          <cell r="L1226" t="e">
            <v>#REF!</v>
          </cell>
          <cell r="M1226" t="e">
            <v>#REF!</v>
          </cell>
          <cell r="N1226" t="e">
            <v>#REF!</v>
          </cell>
          <cell r="O1226" t="e">
            <v>#REF!</v>
          </cell>
          <cell r="P1226">
            <v>0.64677258531880089</v>
          </cell>
          <cell r="Q1226">
            <v>0.7733543587735523</v>
          </cell>
          <cell r="R1226">
            <v>1.4392139070736905</v>
          </cell>
          <cell r="S1226">
            <v>0.95311361705534814</v>
          </cell>
          <cell r="T1226">
            <v>0.82694420177682504</v>
          </cell>
          <cell r="U1226">
            <v>0.82694420177682504</v>
          </cell>
          <cell r="V1226">
            <v>0.82694420177682504</v>
          </cell>
          <cell r="W1226">
            <v>0.82694420177682504</v>
          </cell>
          <cell r="X1226">
            <v>0.76297419528166643</v>
          </cell>
          <cell r="Y1226">
            <v>0.72758621994773154</v>
          </cell>
          <cell r="Z1226">
            <v>0.8085682138017235</v>
          </cell>
          <cell r="AA1226">
            <v>0.8085682138017235</v>
          </cell>
          <cell r="AB1226">
            <v>0.80856821380172361</v>
          </cell>
          <cell r="AC1226">
            <v>0.80856821380172372</v>
          </cell>
          <cell r="AD1226">
            <v>0.80856821380172361</v>
          </cell>
        </row>
        <row r="1227">
          <cell r="B1227" t="str">
            <v xml:space="preserve">    Land and buildings tax</v>
          </cell>
          <cell r="D1227">
            <v>0.3836680306487455</v>
          </cell>
          <cell r="E1227" t="e">
            <v>#REF!</v>
          </cell>
          <cell r="F1227" t="e">
            <v>#REF!</v>
          </cell>
          <cell r="G1227" t="e">
            <v>#REF!</v>
          </cell>
          <cell r="H1227" t="e">
            <v>#REF!</v>
          </cell>
          <cell r="L1227" t="e">
            <v>#REF!</v>
          </cell>
          <cell r="M1227" t="e">
            <v>#REF!</v>
          </cell>
          <cell r="N1227" t="e">
            <v>#REF!</v>
          </cell>
          <cell r="O1227" t="e">
            <v>#REF!</v>
          </cell>
          <cell r="P1227">
            <v>0.23538182159085902</v>
          </cell>
          <cell r="Q1227">
            <v>0.18279010857215877</v>
          </cell>
          <cell r="R1227" t="e">
            <v>#REF!</v>
          </cell>
          <cell r="S1227" t="e">
            <v>#REF!</v>
          </cell>
          <cell r="T1227" t="e">
            <v>#REF!</v>
          </cell>
          <cell r="U1227" t="e">
            <v>#REF!</v>
          </cell>
          <cell r="V1227" t="e">
            <v>#REF!</v>
          </cell>
          <cell r="W1227" t="e">
            <v>#REF!</v>
          </cell>
          <cell r="X1227" t="e">
            <v>#REF!</v>
          </cell>
          <cell r="Y1227" t="e">
            <v>#REF!</v>
          </cell>
          <cell r="Z1227" t="e">
            <v>#REF!</v>
          </cell>
          <cell r="AA1227" t="e">
            <v>#REF!</v>
          </cell>
          <cell r="AB1227">
            <v>0.38366803064874555</v>
          </cell>
          <cell r="AC1227">
            <v>0.38366803064874555</v>
          </cell>
          <cell r="AD1227">
            <v>0.38366803064874555</v>
          </cell>
        </row>
        <row r="1228">
          <cell r="B1228" t="str">
            <v xml:space="preserve">    Other domestic taxes</v>
          </cell>
          <cell r="D1228">
            <v>7.0658886497796419E-2</v>
          </cell>
          <cell r="E1228" t="e">
            <v>#REF!</v>
          </cell>
          <cell r="F1228" t="e">
            <v>#REF!</v>
          </cell>
          <cell r="G1228" t="e">
            <v>#REF!</v>
          </cell>
          <cell r="H1228" t="e">
            <v>#REF!</v>
          </cell>
          <cell r="L1228" t="e">
            <v>#REF!</v>
          </cell>
          <cell r="M1228" t="e">
            <v>#REF!</v>
          </cell>
          <cell r="N1228" t="e">
            <v>#REF!</v>
          </cell>
          <cell r="O1228" t="e">
            <v>#REF!</v>
          </cell>
          <cell r="P1228">
            <v>5.0180631619562134E-2</v>
          </cell>
          <cell r="Q1228">
            <v>4.264600224725551E-2</v>
          </cell>
          <cell r="R1228" t="e">
            <v>#REF!</v>
          </cell>
          <cell r="S1228" t="e">
            <v>#REF!</v>
          </cell>
          <cell r="T1228" t="e">
            <v>#REF!</v>
          </cell>
          <cell r="U1228" t="e">
            <v>#REF!</v>
          </cell>
          <cell r="V1228" t="e">
            <v>#REF!</v>
          </cell>
          <cell r="W1228" t="e">
            <v>#REF!</v>
          </cell>
          <cell r="X1228" t="e">
            <v>#REF!</v>
          </cell>
          <cell r="Y1228" t="e">
            <v>#REF!</v>
          </cell>
          <cell r="Z1228" t="e">
            <v>#REF!</v>
          </cell>
          <cell r="AA1228" t="e">
            <v>#REF!</v>
          </cell>
          <cell r="AB1228">
            <v>7.0658886497796419E-2</v>
          </cell>
          <cell r="AC1228">
            <v>7.0658886497796419E-2</v>
          </cell>
          <cell r="AD1228">
            <v>7.0658886497796419E-2</v>
          </cell>
        </row>
        <row r="1229">
          <cell r="B1229" t="str">
            <v xml:space="preserve">    International trade taxes</v>
          </cell>
          <cell r="D1229">
            <v>0.45358680558125386</v>
          </cell>
          <cell r="E1229" t="e">
            <v>#REF!</v>
          </cell>
          <cell r="F1229" t="e">
            <v>#REF!</v>
          </cell>
          <cell r="G1229" t="e">
            <v>#REF!</v>
          </cell>
          <cell r="H1229" t="e">
            <v>#REF!</v>
          </cell>
          <cell r="L1229" t="e">
            <v>#REF!</v>
          </cell>
          <cell r="M1229" t="e">
            <v>#REF!</v>
          </cell>
          <cell r="N1229" t="e">
            <v>#REF!</v>
          </cell>
          <cell r="O1229" t="e">
            <v>#REF!</v>
          </cell>
          <cell r="P1229">
            <v>0.25873917264500956</v>
          </cell>
          <cell r="Q1229">
            <v>0.39812981603268222</v>
          </cell>
          <cell r="R1229">
            <v>0.9928635241388909</v>
          </cell>
          <cell r="S1229">
            <v>0.54991083760552761</v>
          </cell>
          <cell r="T1229">
            <v>0.86905759897226331</v>
          </cell>
          <cell r="U1229">
            <v>0.80220701443593545</v>
          </cell>
          <cell r="V1229">
            <v>0.73535642989960748</v>
          </cell>
          <cell r="W1229">
            <v>0.80220701443593545</v>
          </cell>
          <cell r="X1229">
            <v>0.67939139661836523</v>
          </cell>
          <cell r="Y1229">
            <v>0.65691000800325505</v>
          </cell>
          <cell r="Z1229">
            <v>0.67620176942607368</v>
          </cell>
          <cell r="AA1229">
            <v>0.52448292395357743</v>
          </cell>
          <cell r="AB1229" t="e">
            <v>#REF!</v>
          </cell>
          <cell r="AC1229" t="e">
            <v>#REF!</v>
          </cell>
          <cell r="AD1229" t="e">
            <v>#REF!</v>
          </cell>
        </row>
        <row r="1230">
          <cell r="B1230" t="str">
            <v xml:space="preserve">      Imports</v>
          </cell>
          <cell r="D1230">
            <v>0.43537425627857679</v>
          </cell>
          <cell r="E1230" t="e">
            <v>#REF!</v>
          </cell>
          <cell r="F1230" t="e">
            <v>#REF!</v>
          </cell>
          <cell r="G1230" t="e">
            <v>#REF!</v>
          </cell>
          <cell r="H1230" t="e">
            <v>#REF!</v>
          </cell>
          <cell r="L1230" t="e">
            <v>#REF!</v>
          </cell>
          <cell r="M1230" t="e">
            <v>#REF!</v>
          </cell>
          <cell r="N1230" t="e">
            <v>#REF!</v>
          </cell>
          <cell r="O1230" t="e">
            <v>#REF!</v>
          </cell>
          <cell r="P1230">
            <v>0.2463823804744267</v>
          </cell>
          <cell r="Q1230">
            <v>0.21458624452329275</v>
          </cell>
          <cell r="R1230">
            <v>0.84217093669275844</v>
          </cell>
          <cell r="S1230">
            <v>0.43437985389682598</v>
          </cell>
          <cell r="T1230">
            <v>0.74521069459137146</v>
          </cell>
          <cell r="U1230">
            <v>0.68788679500741978</v>
          </cell>
          <cell r="V1230">
            <v>0.63056289542346822</v>
          </cell>
          <cell r="W1230">
            <v>0.68788679500741978</v>
          </cell>
          <cell r="X1230">
            <v>0.59144938891292775</v>
          </cell>
          <cell r="Y1230">
            <v>0.57310475939129601</v>
          </cell>
          <cell r="Z1230">
            <v>0.57716649302322398</v>
          </cell>
          <cell r="AA1230">
            <v>0.50627037465090041</v>
          </cell>
          <cell r="AB1230">
            <v>0.43537425627857673</v>
          </cell>
          <cell r="AC1230">
            <v>0.43537425627857684</v>
          </cell>
          <cell r="AD1230">
            <v>0.43537425627857673</v>
          </cell>
        </row>
        <row r="1231">
          <cell r="B1231" t="str">
            <v xml:space="preserve">      Exports</v>
          </cell>
          <cell r="D1231">
            <v>1.8212549302677041E-2</v>
          </cell>
          <cell r="E1231" t="e">
            <v>#REF!</v>
          </cell>
          <cell r="F1231" t="e">
            <v>#REF!</v>
          </cell>
          <cell r="G1231" t="e">
            <v>#REF!</v>
          </cell>
          <cell r="H1231" t="e">
            <v>#REF!</v>
          </cell>
          <cell r="L1231" t="e">
            <v>#REF!</v>
          </cell>
          <cell r="M1231" t="e">
            <v>#REF!</v>
          </cell>
          <cell r="N1231" t="e">
            <v>#REF!</v>
          </cell>
          <cell r="O1231" t="e">
            <v>#REF!</v>
          </cell>
          <cell r="P1231">
            <v>1.2356792170582867E-2</v>
          </cell>
          <cell r="Q1231">
            <v>0.18354357150938944</v>
          </cell>
          <cell r="R1231">
            <v>0.15069258744613254</v>
          </cell>
          <cell r="S1231">
            <v>0.11553098370870163</v>
          </cell>
          <cell r="T1231">
            <v>0.12384690438089194</v>
          </cell>
          <cell r="U1231">
            <v>0.11432021942851563</v>
          </cell>
          <cell r="V1231">
            <v>0.10479353447613932</v>
          </cell>
          <cell r="W1231">
            <v>0.11432021942851564</v>
          </cell>
          <cell r="X1231">
            <v>8.7942007705437433E-2</v>
          </cell>
          <cell r="Y1231">
            <v>8.3805248611959066E-2</v>
          </cell>
          <cell r="Z1231">
            <v>9.903527640284969E-2</v>
          </cell>
          <cell r="AA1231">
            <v>1.8212549302677038E-2</v>
          </cell>
          <cell r="AB1231" t="e">
            <v>#REF!</v>
          </cell>
          <cell r="AC1231" t="e">
            <v>#REF!</v>
          </cell>
          <cell r="AD1231" t="e">
            <v>#REF!</v>
          </cell>
        </row>
        <row r="1232">
          <cell r="B1232" t="str">
            <v>Nontax revenue</v>
          </cell>
          <cell r="D1232">
            <v>0.92004574760192959</v>
          </cell>
          <cell r="E1232" t="e">
            <v>#REF!</v>
          </cell>
          <cell r="F1232" t="e">
            <v>#REF!</v>
          </cell>
          <cell r="G1232" t="e">
            <v>#REF!</v>
          </cell>
          <cell r="H1232" t="e">
            <v>#REF!</v>
          </cell>
          <cell r="L1232" t="e">
            <v>#REF!</v>
          </cell>
          <cell r="M1232" t="e">
            <v>#REF!</v>
          </cell>
          <cell r="N1232" t="e">
            <v>#REF!</v>
          </cell>
          <cell r="O1232" t="e">
            <v>#REF!</v>
          </cell>
          <cell r="P1232">
            <v>0.54671270725456889</v>
          </cell>
          <cell r="Q1232">
            <v>0.4311314926833853</v>
          </cell>
          <cell r="R1232" t="e">
            <v>#REF!</v>
          </cell>
          <cell r="S1232" t="e">
            <v>#REF!</v>
          </cell>
          <cell r="T1232" t="e">
            <v>#REF!</v>
          </cell>
          <cell r="U1232" t="e">
            <v>#REF!</v>
          </cell>
          <cell r="V1232" t="e">
            <v>#REF!</v>
          </cell>
          <cell r="W1232" t="e">
            <v>#REF!</v>
          </cell>
          <cell r="X1232" t="e">
            <v>#REF!</v>
          </cell>
          <cell r="Y1232" t="e">
            <v>#REF!</v>
          </cell>
          <cell r="Z1232" t="e">
            <v>#REF!</v>
          </cell>
          <cell r="AA1232" t="e">
            <v>#REF!</v>
          </cell>
          <cell r="AB1232" t="e">
            <v>#REF!</v>
          </cell>
          <cell r="AC1232" t="e">
            <v>#REF!</v>
          </cell>
          <cell r="AD1232" t="e">
            <v>#REF!</v>
          </cell>
        </row>
        <row r="1233">
          <cell r="B1233" t="str">
            <v xml:space="preserve">  Forestry Fund revenue 1/</v>
          </cell>
          <cell r="D1233">
            <v>0</v>
          </cell>
          <cell r="E1233" t="e">
            <v>#REF!</v>
          </cell>
          <cell r="F1233" t="e">
            <v>#REF!</v>
          </cell>
          <cell r="G1233" t="e">
            <v>#REF!</v>
          </cell>
          <cell r="H1233" t="e">
            <v>#REF!</v>
          </cell>
          <cell r="L1233" t="e">
            <v>#REF!</v>
          </cell>
          <cell r="M1233" t="e">
            <v>#REF!</v>
          </cell>
          <cell r="N1233" t="e">
            <v>#REF!</v>
          </cell>
          <cell r="O1233" t="e">
            <v>#REF!</v>
          </cell>
          <cell r="P1233">
            <v>0</v>
          </cell>
          <cell r="Q1233">
            <v>0</v>
          </cell>
          <cell r="R1233" t="e">
            <v>#REF!</v>
          </cell>
          <cell r="S1233" t="e">
            <v>#REF!</v>
          </cell>
          <cell r="T1233" t="e">
            <v>#REF!</v>
          </cell>
          <cell r="U1233" t="e">
            <v>#REF!</v>
          </cell>
          <cell r="V1233" t="e">
            <v>#REF!</v>
          </cell>
          <cell r="W1233" t="e">
            <v>#REF!</v>
          </cell>
          <cell r="X1233" t="e">
            <v>#REF!</v>
          </cell>
          <cell r="Y1233" t="e">
            <v>#REF!</v>
          </cell>
          <cell r="Z1233" t="e">
            <v>#REF!</v>
          </cell>
          <cell r="AA1233" t="e">
            <v>#REF!</v>
          </cell>
          <cell r="AB1233" t="e">
            <v>#REF!</v>
          </cell>
          <cell r="AC1233" t="e">
            <v>#REF!</v>
          </cell>
          <cell r="AD1233" t="e">
            <v>#REF!</v>
          </cell>
        </row>
        <row r="1234">
          <cell r="B1234" t="str">
            <v xml:space="preserve">  Investment Fund revenue 1/</v>
          </cell>
          <cell r="D1234">
            <v>0</v>
          </cell>
          <cell r="E1234" t="e">
            <v>#REF!</v>
          </cell>
          <cell r="F1234" t="e">
            <v>#REF!</v>
          </cell>
          <cell r="G1234" t="e">
            <v>#REF!</v>
          </cell>
          <cell r="H1234" t="e">
            <v>#REF!</v>
          </cell>
          <cell r="L1234" t="e">
            <v>#REF!</v>
          </cell>
          <cell r="M1234" t="e">
            <v>#REF!</v>
          </cell>
          <cell r="N1234" t="e">
            <v>#REF!</v>
          </cell>
          <cell r="O1234" t="e">
            <v>#REF!</v>
          </cell>
          <cell r="P1234">
            <v>0</v>
          </cell>
          <cell r="Q1234">
            <v>0</v>
          </cell>
          <cell r="R1234">
            <v>0</v>
          </cell>
          <cell r="S1234">
            <v>0</v>
          </cell>
          <cell r="T1234">
            <v>0.14256347229237867</v>
          </cell>
          <cell r="U1234">
            <v>0.14256347229237867</v>
          </cell>
          <cell r="V1234">
            <v>0.14256347229237867</v>
          </cell>
          <cell r="W1234">
            <v>0.14256347229237867</v>
          </cell>
          <cell r="X1234">
            <v>0.13160210547030862</v>
          </cell>
          <cell r="Y1234">
            <v>0.1254115917359771</v>
          </cell>
          <cell r="Z1234">
            <v>0.10504477337726059</v>
          </cell>
          <cell r="AA1234">
            <v>0.17351652050791755</v>
          </cell>
          <cell r="AB1234">
            <v>0.17351652050791758</v>
          </cell>
          <cell r="AC1234">
            <v>0.17351652050791758</v>
          </cell>
          <cell r="AD1234">
            <v>0.17351652050791758</v>
          </cell>
        </row>
        <row r="1235">
          <cell r="B1235" t="str">
            <v xml:space="preserve">  Transfers from Investment Fund 1/</v>
          </cell>
          <cell r="D1235">
            <v>0</v>
          </cell>
          <cell r="E1235" t="e">
            <v>#REF!</v>
          </cell>
          <cell r="F1235" t="e">
            <v>#REF!</v>
          </cell>
          <cell r="G1235" t="e">
            <v>#REF!</v>
          </cell>
          <cell r="H1235" t="e">
            <v>#REF!</v>
          </cell>
          <cell r="L1235" t="e">
            <v>#REF!</v>
          </cell>
          <cell r="M1235" t="e">
            <v>#REF!</v>
          </cell>
          <cell r="N1235" t="e">
            <v>#REF!</v>
          </cell>
          <cell r="O1235" t="e">
            <v>#REF!</v>
          </cell>
          <cell r="P1235">
            <v>0</v>
          </cell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</row>
        <row r="1236">
          <cell r="B1236" t="str">
            <v xml:space="preserve">  Profit transfers from SOEs  2/</v>
          </cell>
          <cell r="D1236">
            <v>0.33967913696606211</v>
          </cell>
          <cell r="E1236" t="e">
            <v>#REF!</v>
          </cell>
          <cell r="F1236" t="e">
            <v>#REF!</v>
          </cell>
          <cell r="G1236" t="e">
            <v>#REF!</v>
          </cell>
          <cell r="H1236" t="e">
            <v>#REF!</v>
          </cell>
          <cell r="L1236" t="e">
            <v>#REF!</v>
          </cell>
          <cell r="M1236" t="e">
            <v>#REF!</v>
          </cell>
          <cell r="N1236" t="e">
            <v>#REF!</v>
          </cell>
          <cell r="O1236" t="e">
            <v>#REF!</v>
          </cell>
          <cell r="P1236">
            <v>0.16073323454766836</v>
          </cell>
          <cell r="Q1236">
            <v>6.027703497845302E-2</v>
          </cell>
          <cell r="R1236">
            <v>0.30138517489226507</v>
          </cell>
          <cell r="S1236">
            <v>0.17413181480612885</v>
          </cell>
          <cell r="T1236" t="e">
            <v>#REF!</v>
          </cell>
          <cell r="U1236" t="e">
            <v>#REF!</v>
          </cell>
          <cell r="V1236" t="e">
            <v>#REF!</v>
          </cell>
          <cell r="W1236" t="e">
            <v>#REF!</v>
          </cell>
          <cell r="X1236" t="e">
            <v>#REF!</v>
          </cell>
          <cell r="Y1236" t="e">
            <v>#REF!</v>
          </cell>
          <cell r="Z1236" t="e">
            <v>#REF!</v>
          </cell>
          <cell r="AA1236" t="e">
            <v>#REF!</v>
          </cell>
          <cell r="AB1236" t="e">
            <v>#REF!</v>
          </cell>
          <cell r="AC1236" t="e">
            <v>#REF!</v>
          </cell>
          <cell r="AD1236" t="e">
            <v>#REF!</v>
          </cell>
        </row>
        <row r="1237">
          <cell r="B1237" t="str">
            <v xml:space="preserve">  PERTAMINA (petroleum surplus)</v>
          </cell>
          <cell r="D1237">
            <v>0</v>
          </cell>
          <cell r="E1237" t="e">
            <v>#REF!</v>
          </cell>
          <cell r="F1237" t="e">
            <v>#REF!</v>
          </cell>
          <cell r="G1237" t="e">
            <v>#REF!</v>
          </cell>
          <cell r="H1237" t="e">
            <v>#REF!</v>
          </cell>
          <cell r="L1237" t="e">
            <v>#REF!</v>
          </cell>
          <cell r="M1237" t="e">
            <v>#REF!</v>
          </cell>
          <cell r="N1237" t="e">
            <v>#REF!</v>
          </cell>
          <cell r="O1237" t="e">
            <v>#REF!</v>
          </cell>
          <cell r="P1237">
            <v>0</v>
          </cell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</row>
        <row r="1238">
          <cell r="B1238" t="str">
            <v xml:space="preserve">  Other</v>
          </cell>
          <cell r="D1238">
            <v>0.58036661063586747</v>
          </cell>
          <cell r="E1238" t="e">
            <v>#REF!</v>
          </cell>
          <cell r="F1238" t="e">
            <v>#REF!</v>
          </cell>
          <cell r="G1238" t="e">
            <v>#REF!</v>
          </cell>
          <cell r="H1238" t="e">
            <v>#REF!</v>
          </cell>
          <cell r="L1238" t="e">
            <v>#REF!</v>
          </cell>
          <cell r="M1238" t="e">
            <v>#REF!</v>
          </cell>
          <cell r="N1238" t="e">
            <v>#REF!</v>
          </cell>
          <cell r="O1238" t="e">
            <v>#REF!</v>
          </cell>
          <cell r="P1238">
            <v>0.38597947270690053</v>
          </cell>
          <cell r="Q1238">
            <v>0.37085445770493225</v>
          </cell>
          <cell r="R1238">
            <v>0.94900176220851418</v>
          </cell>
          <cell r="S1238">
            <v>0.56861189754011576</v>
          </cell>
          <cell r="T1238">
            <v>0.56861189754011565</v>
          </cell>
          <cell r="U1238">
            <v>0.56861189754011565</v>
          </cell>
          <cell r="V1238">
            <v>0.56861189754011565</v>
          </cell>
          <cell r="W1238">
            <v>0.56861189754011576</v>
          </cell>
          <cell r="X1238">
            <v>0.56861189754011565</v>
          </cell>
          <cell r="Y1238">
            <v>0.56861189754011565</v>
          </cell>
          <cell r="Z1238">
            <v>0.56861189754011554</v>
          </cell>
          <cell r="AA1238">
            <v>0.56861189754011565</v>
          </cell>
          <cell r="AB1238">
            <v>0.56861189754011576</v>
          </cell>
          <cell r="AC1238">
            <v>0.56861189754011576</v>
          </cell>
          <cell r="AD1238">
            <v>0.56861189754011565</v>
          </cell>
        </row>
        <row r="1239">
          <cell r="B1239" t="str">
            <v>Grants</v>
          </cell>
          <cell r="D1239">
            <v>0</v>
          </cell>
          <cell r="E1239" t="e">
            <v>#REF!</v>
          </cell>
          <cell r="F1239" t="e">
            <v>#REF!</v>
          </cell>
          <cell r="G1239" t="e">
            <v>#REF!</v>
          </cell>
          <cell r="H1239" t="e">
            <v>#REF!</v>
          </cell>
          <cell r="L1239" t="e">
            <v>#REF!</v>
          </cell>
          <cell r="M1239" t="e">
            <v>#REF!</v>
          </cell>
          <cell r="N1239" t="e">
            <v>#REF!</v>
          </cell>
          <cell r="O1239" t="e">
            <v>#REF!</v>
          </cell>
          <cell r="P1239">
            <v>0</v>
          </cell>
          <cell r="Q1239">
            <v>0</v>
          </cell>
          <cell r="R1239">
            <v>0</v>
          </cell>
          <cell r="S1239">
            <v>0</v>
          </cell>
          <cell r="T1239">
            <v>0</v>
          </cell>
          <cell r="U1239">
            <v>0</v>
          </cell>
          <cell r="V1239">
            <v>0</v>
          </cell>
          <cell r="W1239">
            <v>0</v>
          </cell>
          <cell r="X1239">
            <v>5.922094746163889E-2</v>
          </cell>
          <cell r="Y1239">
            <v>5.6435216281189707E-2</v>
          </cell>
          <cell r="Z1239">
            <v>3.1513432013178175E-2</v>
          </cell>
          <cell r="AA1239">
            <v>2.3053653771539284E-2</v>
          </cell>
          <cell r="AB1239">
            <v>2.0245354600633435E-2</v>
          </cell>
          <cell r="AC1239">
            <v>1.7819134173991513E-2</v>
          </cell>
          <cell r="AD1239">
            <v>1.6115506615346428E-2</v>
          </cell>
        </row>
        <row r="1241">
          <cell r="B1241" t="str">
            <v>Memorandum</v>
          </cell>
        </row>
        <row r="1242">
          <cell r="B1242" t="str">
            <v>GDP (current prices, fiscal year)</v>
          </cell>
          <cell r="D1242">
            <v>689085.3</v>
          </cell>
          <cell r="E1242" t="e">
            <v>#REF!</v>
          </cell>
          <cell r="F1242" t="e">
            <v>#REF!</v>
          </cell>
          <cell r="G1242" t="e">
            <v>#REF!</v>
          </cell>
          <cell r="H1242" t="e">
            <v>#REF!</v>
          </cell>
          <cell r="L1242" t="e">
            <v>#REF!</v>
          </cell>
          <cell r="M1242" t="e">
            <v>#REF!</v>
          </cell>
          <cell r="N1242" t="e">
            <v>#REF!</v>
          </cell>
          <cell r="O1242" t="e">
            <v>#REF!</v>
          </cell>
          <cell r="P1242">
            <v>66360.264758043646</v>
          </cell>
          <cell r="Q1242">
            <v>66360.264758043646</v>
          </cell>
          <cell r="R1242">
            <v>66360.264758043646</v>
          </cell>
          <cell r="S1242">
            <v>199080.79427413092</v>
          </cell>
          <cell r="T1242">
            <v>77937.994441687712</v>
          </cell>
          <cell r="U1242">
            <v>77937.994441687712</v>
          </cell>
          <cell r="V1242">
            <v>77937.994441687712</v>
          </cell>
          <cell r="W1242">
            <v>233813.98332506313</v>
          </cell>
          <cell r="X1242">
            <v>253288.75411384524</v>
          </cell>
          <cell r="Y1242">
            <v>265791.48603351088</v>
          </cell>
          <cell r="Z1242">
            <v>951975.01774655026</v>
          </cell>
          <cell r="AA1242">
            <v>1152628</v>
          </cell>
          <cell r="AB1242">
            <v>1291885</v>
          </cell>
          <cell r="AC1242">
            <v>1450050</v>
          </cell>
          <cell r="AD1242">
            <v>1655343</v>
          </cell>
        </row>
        <row r="1245">
          <cell r="B1245" t="str">
            <v xml:space="preserve"> Sources:  Ministry of Finance; and IMF staff calculations.</v>
          </cell>
        </row>
        <row r="1247">
          <cell r="B1247" t="str">
            <v xml:space="preserve"> 1/ Starting fiscal year 1998/1999, the Investment and Forestry Funds were included in the budget.</v>
          </cell>
        </row>
        <row r="1248">
          <cell r="B1248" t="str">
            <v xml:space="preserve"> 2/ Including Pertamina.</v>
          </cell>
        </row>
        <row r="1252">
          <cell r="B1252" t="str">
            <v>Table 3b.  Indonesia:  Central Government Expenditure and Net Lending</v>
          </cell>
        </row>
        <row r="1253">
          <cell r="B1253" t="str">
            <v>( In percent of GDP)</v>
          </cell>
        </row>
        <row r="1255">
          <cell r="D1255" t="str">
            <v>1997/98</v>
          </cell>
          <cell r="H1255" t="str">
            <v>1998/99 (Bdgt Mar98)</v>
          </cell>
          <cell r="O1255" t="str">
            <v>1998/99</v>
          </cell>
          <cell r="P1255" t="str">
            <v>1998/99 (June Prj)</v>
          </cell>
          <cell r="Z1255" t="str">
            <v>1998/99</v>
          </cell>
          <cell r="AA1255" t="str">
            <v>1999/00</v>
          </cell>
          <cell r="AB1255" t="str">
            <v>2000/01</v>
          </cell>
          <cell r="AC1255" t="str">
            <v>2001/02</v>
          </cell>
          <cell r="AD1255" t="str">
            <v>2002/03</v>
          </cell>
        </row>
        <row r="1256">
          <cell r="B1256">
            <v>36524.152470370369</v>
          </cell>
          <cell r="D1256" t="str">
            <v>Total</v>
          </cell>
          <cell r="H1256" t="str">
            <v>I-Q</v>
          </cell>
          <cell r="L1256" t="str">
            <v>II-Q</v>
          </cell>
          <cell r="M1256" t="str">
            <v>III-Q</v>
          </cell>
          <cell r="N1256" t="str">
            <v>IV-Q</v>
          </cell>
          <cell r="O1256" t="str">
            <v>Total</v>
          </cell>
          <cell r="Z1256" t="str">
            <v>Total</v>
          </cell>
          <cell r="AA1256" t="str">
            <v>Total</v>
          </cell>
          <cell r="AB1256" t="str">
            <v>Total</v>
          </cell>
          <cell r="AC1256" t="str">
            <v>Total</v>
          </cell>
          <cell r="AD1256" t="str">
            <v>Total</v>
          </cell>
        </row>
        <row r="1257">
          <cell r="B1257" t="str">
            <v>Summary central government</v>
          </cell>
          <cell r="D1257" t="str">
            <v>Apr-Mar</v>
          </cell>
          <cell r="E1257" t="str">
            <v>Apr</v>
          </cell>
          <cell r="F1257" t="str">
            <v>May</v>
          </cell>
          <cell r="G1257" t="str">
            <v>Jun</v>
          </cell>
          <cell r="H1257" t="str">
            <v>Apr-Jun</v>
          </cell>
          <cell r="L1257" t="str">
            <v>Jul-Sep</v>
          </cell>
          <cell r="M1257" t="str">
            <v>Oct-Dec</v>
          </cell>
          <cell r="N1257" t="str">
            <v>Jan-Mar</v>
          </cell>
          <cell r="O1257" t="str">
            <v>Apr-Mar</v>
          </cell>
          <cell r="P1257" t="str">
            <v>Apr</v>
          </cell>
          <cell r="Q1257" t="str">
            <v>May</v>
          </cell>
          <cell r="R1257" t="str">
            <v>Jun</v>
          </cell>
          <cell r="S1257" t="str">
            <v>I-Q</v>
          </cell>
          <cell r="T1257" t="str">
            <v>Jul</v>
          </cell>
          <cell r="U1257" t="str">
            <v>Aug</v>
          </cell>
          <cell r="V1257" t="str">
            <v>Sep</v>
          </cell>
          <cell r="W1257" t="str">
            <v>II-Q</v>
          </cell>
          <cell r="X1257" t="str">
            <v>III-Q</v>
          </cell>
          <cell r="Y1257" t="str">
            <v>IV-Q</v>
          </cell>
          <cell r="Z1257" t="str">
            <v>Apr-Mar</v>
          </cell>
          <cell r="AA1257" t="str">
            <v>Apr-Mar</v>
          </cell>
          <cell r="AB1257" t="str">
            <v>Apr-Mar</v>
          </cell>
          <cell r="AC1257" t="str">
            <v>Apr-Mar</v>
          </cell>
          <cell r="AD1257" t="str">
            <v>Apr-Mar</v>
          </cell>
        </row>
        <row r="1258">
          <cell r="B1258" t="str">
            <v>( In percent of GDP)</v>
          </cell>
          <cell r="D1258" t="str">
            <v>Mar-Est</v>
          </cell>
          <cell r="E1258" t="str">
            <v>Apr Prg</v>
          </cell>
          <cell r="F1258" t="str">
            <v>Apr Prg</v>
          </cell>
          <cell r="G1258" t="str">
            <v>Apr Prg</v>
          </cell>
          <cell r="H1258" t="str">
            <v>Apr Prg</v>
          </cell>
          <cell r="L1258" t="str">
            <v>Apr Prg</v>
          </cell>
          <cell r="M1258" t="str">
            <v>Apr Prg</v>
          </cell>
          <cell r="N1258" t="str">
            <v>Apr Prg</v>
          </cell>
          <cell r="O1258" t="str">
            <v>Apr Prg</v>
          </cell>
          <cell r="P1258" t="str">
            <v>Jun Prg</v>
          </cell>
          <cell r="Q1258" t="str">
            <v>Jun Prg</v>
          </cell>
          <cell r="R1258" t="str">
            <v>Jun Prg</v>
          </cell>
          <cell r="S1258" t="str">
            <v>Jun Prg</v>
          </cell>
          <cell r="T1258" t="str">
            <v>Jun Prg</v>
          </cell>
          <cell r="U1258" t="str">
            <v>Jun Prg</v>
          </cell>
          <cell r="V1258" t="str">
            <v>Jun Prg</v>
          </cell>
          <cell r="W1258" t="str">
            <v>Jun Prg</v>
          </cell>
          <cell r="X1258" t="str">
            <v>Jun Prg</v>
          </cell>
          <cell r="Y1258" t="str">
            <v>Jun Prg</v>
          </cell>
          <cell r="Z1258" t="str">
            <v>Jun Prg</v>
          </cell>
          <cell r="AA1258" t="str">
            <v>Prj</v>
          </cell>
          <cell r="AB1258" t="str">
            <v>Prj</v>
          </cell>
          <cell r="AC1258" t="str">
            <v>Prj</v>
          </cell>
          <cell r="AD1258" t="str">
            <v>Prj</v>
          </cell>
        </row>
        <row r="1259">
          <cell r="B1259" t="str">
            <v>Pr_tb3b</v>
          </cell>
        </row>
        <row r="1261">
          <cell r="B1261" t="str">
            <v>Total expenditure and net lending</v>
          </cell>
          <cell r="D1261">
            <v>16.783856027433032</v>
          </cell>
          <cell r="E1261" t="e">
            <v>#REF!</v>
          </cell>
          <cell r="F1261" t="e">
            <v>#REF!</v>
          </cell>
          <cell r="G1261" t="e">
            <v>#REF!</v>
          </cell>
          <cell r="H1261" t="e">
            <v>#REF!</v>
          </cell>
          <cell r="L1261" t="e">
            <v>#REF!</v>
          </cell>
          <cell r="M1261" t="e">
            <v>#REF!</v>
          </cell>
          <cell r="N1261" t="e">
            <v>#REF!</v>
          </cell>
          <cell r="O1261" t="e">
            <v>#REF!</v>
          </cell>
          <cell r="P1261">
            <v>10.375870341793185</v>
          </cell>
          <cell r="Q1261">
            <v>9.0803067874583991</v>
          </cell>
          <cell r="R1261" t="e">
            <v>#REF!</v>
          </cell>
          <cell r="S1261" t="e">
            <v>#REF!</v>
          </cell>
          <cell r="T1261" t="e">
            <v>#REF!</v>
          </cell>
          <cell r="U1261" t="e">
            <v>#REF!</v>
          </cell>
          <cell r="V1261" t="e">
            <v>#REF!</v>
          </cell>
          <cell r="W1261" t="e">
            <v>#REF!</v>
          </cell>
          <cell r="X1261" t="e">
            <v>#REF!</v>
          </cell>
          <cell r="Y1261" t="e">
            <v>#REF!</v>
          </cell>
          <cell r="Z1261" t="e">
            <v>#REF!</v>
          </cell>
          <cell r="AA1261" t="e">
            <v>#REF!</v>
          </cell>
          <cell r="AB1261" t="e">
            <v>#REF!</v>
          </cell>
          <cell r="AC1261" t="e">
            <v>#REF!</v>
          </cell>
          <cell r="AD1261" t="e">
            <v>#REF!</v>
          </cell>
        </row>
        <row r="1263">
          <cell r="B1263" t="str">
            <v>Current expenditure</v>
          </cell>
          <cell r="D1263">
            <v>10.186597363200175</v>
          </cell>
          <cell r="E1263" t="e">
            <v>#REF!</v>
          </cell>
          <cell r="F1263" t="e">
            <v>#REF!</v>
          </cell>
          <cell r="G1263" t="e">
            <v>#REF!</v>
          </cell>
          <cell r="H1263" t="e">
            <v>#REF!</v>
          </cell>
          <cell r="L1263" t="e">
            <v>#REF!</v>
          </cell>
          <cell r="M1263" t="e">
            <v>#REF!</v>
          </cell>
          <cell r="N1263" t="e">
            <v>#REF!</v>
          </cell>
          <cell r="O1263" t="e">
            <v>#REF!</v>
          </cell>
          <cell r="P1263">
            <v>8.2569909457261712</v>
          </cell>
          <cell r="Q1263">
            <v>6.9588565413917438</v>
          </cell>
          <cell r="R1263" t="e">
            <v>#REF!</v>
          </cell>
          <cell r="S1263" t="e">
            <v>#REF!</v>
          </cell>
          <cell r="T1263" t="e">
            <v>#REF!</v>
          </cell>
          <cell r="U1263" t="e">
            <v>#REF!</v>
          </cell>
          <cell r="V1263" t="e">
            <v>#REF!</v>
          </cell>
          <cell r="W1263" t="e">
            <v>#REF!</v>
          </cell>
          <cell r="X1263" t="e">
            <v>#REF!</v>
          </cell>
          <cell r="Y1263" t="e">
            <v>#REF!</v>
          </cell>
          <cell r="Z1263" t="e">
            <v>#REF!</v>
          </cell>
          <cell r="AA1263" t="e">
            <v>#REF!</v>
          </cell>
          <cell r="AB1263" t="e">
            <v>#REF!</v>
          </cell>
          <cell r="AC1263" t="e">
            <v>#REF!</v>
          </cell>
          <cell r="AD1263" t="e">
            <v>#REF!</v>
          </cell>
        </row>
        <row r="1264">
          <cell r="B1264" t="str">
            <v>Personnel</v>
          </cell>
          <cell r="D1264">
            <v>2.6196756773072942</v>
          </cell>
          <cell r="E1264" t="e">
            <v>#REF!</v>
          </cell>
          <cell r="F1264" t="e">
            <v>#REF!</v>
          </cell>
          <cell r="G1264" t="e">
            <v>#REF!</v>
          </cell>
          <cell r="H1264" t="e">
            <v>#REF!</v>
          </cell>
          <cell r="L1264" t="e">
            <v>#REF!</v>
          </cell>
          <cell r="M1264" t="e">
            <v>#REF!</v>
          </cell>
          <cell r="N1264" t="e">
            <v>#REF!</v>
          </cell>
          <cell r="O1264" t="e">
            <v>#REF!</v>
          </cell>
          <cell r="P1264">
            <v>4.0023951225692809</v>
          </cell>
          <cell r="Q1264">
            <v>3.0803071799863955</v>
          </cell>
          <cell r="R1264" t="e">
            <v>#REF!</v>
          </cell>
          <cell r="S1264" t="e">
            <v>#REF!</v>
          </cell>
          <cell r="T1264" t="e">
            <v>#REF!</v>
          </cell>
          <cell r="U1264" t="e">
            <v>#REF!</v>
          </cell>
          <cell r="V1264" t="e">
            <v>#REF!</v>
          </cell>
          <cell r="W1264" t="e">
            <v>#REF!</v>
          </cell>
          <cell r="X1264" t="e">
            <v>#REF!</v>
          </cell>
          <cell r="Y1264" t="e">
            <v>#REF!</v>
          </cell>
          <cell r="Z1264" t="e">
            <v>#REF!</v>
          </cell>
          <cell r="AA1264" t="e">
            <v>#REF!</v>
          </cell>
          <cell r="AB1264" t="e">
            <v>#REF!</v>
          </cell>
          <cell r="AC1264" t="e">
            <v>#REF!</v>
          </cell>
          <cell r="AD1264" t="e">
            <v>#REF!</v>
          </cell>
        </row>
        <row r="1265">
          <cell r="B1265" t="str">
            <v xml:space="preserve">  Wages and salaries</v>
          </cell>
          <cell r="D1265">
            <v>2.1682656704474756</v>
          </cell>
          <cell r="E1265" t="e">
            <v>#REF!</v>
          </cell>
          <cell r="F1265" t="e">
            <v>#REF!</v>
          </cell>
          <cell r="G1265" t="e">
            <v>#REF!</v>
          </cell>
          <cell r="H1265" t="e">
            <v>#REF!</v>
          </cell>
          <cell r="L1265" t="e">
            <v>#REF!</v>
          </cell>
          <cell r="M1265" t="e">
            <v>#REF!</v>
          </cell>
          <cell r="N1265" t="e">
            <v>#REF!</v>
          </cell>
          <cell r="O1265" t="e">
            <v>#REF!</v>
          </cell>
          <cell r="P1265">
            <v>3.3104147610166401</v>
          </cell>
          <cell r="Q1265">
            <v>2.7989641192244661</v>
          </cell>
          <cell r="R1265">
            <v>2.2815460509694248</v>
          </cell>
          <cell r="S1265">
            <v>2.7969749770701773</v>
          </cell>
          <cell r="T1265">
            <v>1.9426211963059774</v>
          </cell>
          <cell r="U1265">
            <v>1.9426211963059774</v>
          </cell>
          <cell r="V1265">
            <v>1.9426211963059774</v>
          </cell>
          <cell r="W1265">
            <v>1.9426211963059774</v>
          </cell>
          <cell r="X1265">
            <v>1.7932576658963948</v>
          </cell>
          <cell r="Y1265">
            <v>1.7089034971674493</v>
          </cell>
          <cell r="Z1265">
            <v>2.0162924070671657</v>
          </cell>
          <cell r="AA1265">
            <v>0</v>
          </cell>
          <cell r="AB1265">
            <v>0</v>
          </cell>
          <cell r="AC1265">
            <v>0</v>
          </cell>
          <cell r="AD1265">
            <v>0</v>
          </cell>
        </row>
        <row r="1266">
          <cell r="B1266" t="str">
            <v xml:space="preserve">    Pensions</v>
          </cell>
          <cell r="D1266">
            <v>0</v>
          </cell>
          <cell r="E1266" t="e">
            <v>#REF!</v>
          </cell>
          <cell r="F1266" t="e">
            <v>#REF!</v>
          </cell>
          <cell r="G1266" t="e">
            <v>#REF!</v>
          </cell>
          <cell r="H1266" t="e">
            <v>#REF!</v>
          </cell>
          <cell r="L1266" t="e">
            <v>#REF!</v>
          </cell>
          <cell r="M1266" t="e">
            <v>#REF!</v>
          </cell>
          <cell r="N1266" t="e">
            <v>#REF!</v>
          </cell>
          <cell r="O1266" t="e">
            <v>#REF!</v>
          </cell>
          <cell r="P1266">
            <v>0</v>
          </cell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  <cell r="AA1266">
            <v>0</v>
          </cell>
          <cell r="AB1266">
            <v>0</v>
          </cell>
          <cell r="AC1266">
            <v>0</v>
          </cell>
          <cell r="AD1266">
            <v>0</v>
          </cell>
        </row>
        <row r="1267">
          <cell r="B1267" t="str">
            <v xml:space="preserve">    Other</v>
          </cell>
          <cell r="D1267">
            <v>0</v>
          </cell>
          <cell r="E1267" t="e">
            <v>#REF!</v>
          </cell>
          <cell r="F1267" t="e">
            <v>#REF!</v>
          </cell>
          <cell r="G1267" t="e">
            <v>#REF!</v>
          </cell>
          <cell r="H1267" t="e">
            <v>#REF!</v>
          </cell>
          <cell r="L1267" t="e">
            <v>#REF!</v>
          </cell>
          <cell r="M1267" t="e">
            <v>#REF!</v>
          </cell>
          <cell r="N1267" t="e">
            <v>#REF!</v>
          </cell>
          <cell r="O1267" t="e">
            <v>#REF!</v>
          </cell>
          <cell r="P1267">
            <v>0</v>
          </cell>
          <cell r="Q1267">
            <v>0</v>
          </cell>
          <cell r="R1267">
            <v>0</v>
          </cell>
          <cell r="S1267">
            <v>0</v>
          </cell>
          <cell r="T1267">
            <v>0</v>
          </cell>
          <cell r="U1267">
            <v>0</v>
          </cell>
          <cell r="V1267">
            <v>0</v>
          </cell>
          <cell r="W1267">
            <v>0</v>
          </cell>
          <cell r="X1267">
            <v>0</v>
          </cell>
          <cell r="Y1267">
            <v>0</v>
          </cell>
          <cell r="Z1267">
            <v>0</v>
          </cell>
          <cell r="AA1267">
            <v>0</v>
          </cell>
          <cell r="AB1267">
            <v>0</v>
          </cell>
          <cell r="AC1267">
            <v>0</v>
          </cell>
          <cell r="AD1267">
            <v>0</v>
          </cell>
        </row>
        <row r="1268">
          <cell r="B1268" t="str">
            <v xml:space="preserve">  Other</v>
          </cell>
          <cell r="D1268">
            <v>0.45141000685981869</v>
          </cell>
          <cell r="E1268" t="e">
            <v>#REF!</v>
          </cell>
          <cell r="F1268" t="e">
            <v>#REF!</v>
          </cell>
          <cell r="G1268" t="e">
            <v>#REF!</v>
          </cell>
          <cell r="H1268" t="e">
            <v>#REF!</v>
          </cell>
          <cell r="L1268" t="e">
            <v>#REF!</v>
          </cell>
          <cell r="M1268" t="e">
            <v>#REF!</v>
          </cell>
          <cell r="N1268" t="e">
            <v>#REF!</v>
          </cell>
          <cell r="O1268" t="e">
            <v>#REF!</v>
          </cell>
          <cell r="P1268">
            <v>0.69198036155264042</v>
          </cell>
          <cell r="Q1268">
            <v>0.28134306076192916</v>
          </cell>
          <cell r="R1268" t="e">
            <v>#REF!</v>
          </cell>
          <cell r="S1268" t="e">
            <v>#REF!</v>
          </cell>
          <cell r="T1268" t="e">
            <v>#REF!</v>
          </cell>
          <cell r="U1268" t="e">
            <v>#REF!</v>
          </cell>
          <cell r="V1268" t="e">
            <v>#REF!</v>
          </cell>
          <cell r="W1268" t="e">
            <v>#REF!</v>
          </cell>
          <cell r="X1268" t="e">
            <v>#REF!</v>
          </cell>
          <cell r="Y1268" t="e">
            <v>#REF!</v>
          </cell>
          <cell r="Z1268" t="e">
            <v>#REF!</v>
          </cell>
          <cell r="AA1268" t="e">
            <v>#REF!</v>
          </cell>
          <cell r="AB1268" t="e">
            <v>#REF!</v>
          </cell>
          <cell r="AC1268" t="e">
            <v>#REF!</v>
          </cell>
          <cell r="AD1268">
            <v>0</v>
          </cell>
        </row>
        <row r="1269">
          <cell r="B1269" t="str">
            <v>Goods and services</v>
          </cell>
          <cell r="D1269">
            <v>0.97757128181373187</v>
          </cell>
          <cell r="E1269" t="e">
            <v>#REF!</v>
          </cell>
          <cell r="F1269" t="e">
            <v>#REF!</v>
          </cell>
          <cell r="G1269" t="e">
            <v>#REF!</v>
          </cell>
          <cell r="H1269" t="e">
            <v>#REF!</v>
          </cell>
          <cell r="L1269" t="e">
            <v>#REF!</v>
          </cell>
          <cell r="M1269" t="e">
            <v>#REF!</v>
          </cell>
          <cell r="N1269" t="e">
            <v>#REF!</v>
          </cell>
          <cell r="O1269" t="e">
            <v>#REF!</v>
          </cell>
          <cell r="P1269">
            <v>0.47242126164362552</v>
          </cell>
          <cell r="Q1269">
            <v>0.53119137074761724</v>
          </cell>
          <cell r="R1269" t="e">
            <v>#REF!</v>
          </cell>
          <cell r="S1269" t="e">
            <v>#REF!</v>
          </cell>
          <cell r="T1269" t="e">
            <v>#REF!</v>
          </cell>
          <cell r="U1269" t="e">
            <v>#REF!</v>
          </cell>
          <cell r="V1269" t="e">
            <v>#REF!</v>
          </cell>
          <cell r="W1269" t="e">
            <v>#REF!</v>
          </cell>
          <cell r="X1269" t="e">
            <v>#REF!</v>
          </cell>
          <cell r="Y1269" t="e">
            <v>#REF!</v>
          </cell>
          <cell r="Z1269" t="e">
            <v>#REF!</v>
          </cell>
          <cell r="AA1269" t="e">
            <v>#REF!</v>
          </cell>
          <cell r="AB1269" t="e">
            <v>#REF!</v>
          </cell>
          <cell r="AC1269" t="e">
            <v>#REF!</v>
          </cell>
          <cell r="AD1269" t="e">
            <v>#REF!</v>
          </cell>
        </row>
        <row r="1270">
          <cell r="B1270" t="str">
            <v xml:space="preserve">    Domestic</v>
          </cell>
          <cell r="D1270">
            <v>0.9707216218369481</v>
          </cell>
          <cell r="E1270" t="e">
            <v>#REF!</v>
          </cell>
          <cell r="F1270" t="e">
            <v>#REF!</v>
          </cell>
          <cell r="G1270" t="e">
            <v>#REF!</v>
          </cell>
          <cell r="H1270" t="e">
            <v>#REF!</v>
          </cell>
          <cell r="L1270" t="e">
            <v>#REF!</v>
          </cell>
          <cell r="M1270" t="e">
            <v>#REF!</v>
          </cell>
          <cell r="N1270" t="e">
            <v>#REF!</v>
          </cell>
          <cell r="O1270" t="e">
            <v>#REF!</v>
          </cell>
          <cell r="P1270">
            <v>0.46639355814578021</v>
          </cell>
          <cell r="Q1270">
            <v>0.52531435983721808</v>
          </cell>
          <cell r="R1270" t="e">
            <v>#REF!</v>
          </cell>
          <cell r="S1270" t="e">
            <v>#REF!</v>
          </cell>
          <cell r="T1270" t="e">
            <v>#REF!</v>
          </cell>
          <cell r="U1270" t="e">
            <v>#REF!</v>
          </cell>
          <cell r="V1270" t="e">
            <v>#REF!</v>
          </cell>
          <cell r="W1270" t="e">
            <v>#REF!</v>
          </cell>
          <cell r="X1270" t="e">
            <v>#REF!</v>
          </cell>
          <cell r="Y1270" t="e">
            <v>#REF!</v>
          </cell>
          <cell r="Z1270" t="e">
            <v>#REF!</v>
          </cell>
          <cell r="AA1270" t="e">
            <v>#REF!</v>
          </cell>
          <cell r="AB1270" t="e">
            <v>#REF!</v>
          </cell>
          <cell r="AC1270" t="e">
            <v>#REF!</v>
          </cell>
          <cell r="AD1270" t="e">
            <v>#REF!</v>
          </cell>
        </row>
        <row r="1271">
          <cell r="B1271" t="str">
            <v xml:space="preserve">    Imports</v>
          </cell>
          <cell r="D1271">
            <v>6.8496599767837157E-3</v>
          </cell>
          <cell r="E1271" t="e">
            <v>#REF!</v>
          </cell>
          <cell r="F1271" t="e">
            <v>#REF!</v>
          </cell>
          <cell r="G1271" t="e">
            <v>#REF!</v>
          </cell>
          <cell r="H1271" t="e">
            <v>#REF!</v>
          </cell>
          <cell r="L1271" t="e">
            <v>#REF!</v>
          </cell>
          <cell r="M1271" t="e">
            <v>#REF!</v>
          </cell>
          <cell r="N1271" t="e">
            <v>#REF!</v>
          </cell>
          <cell r="O1271" t="e">
            <v>#REF!</v>
          </cell>
          <cell r="P1271">
            <v>6.027703497845302E-3</v>
          </cell>
          <cell r="Q1271">
            <v>5.8770109103991695E-3</v>
          </cell>
          <cell r="R1271" t="e">
            <v>#REF!</v>
          </cell>
          <cell r="S1271" t="e">
            <v>#REF!</v>
          </cell>
          <cell r="T1271" t="e">
            <v>#REF!</v>
          </cell>
          <cell r="U1271" t="e">
            <v>#REF!</v>
          </cell>
          <cell r="V1271" t="e">
            <v>#REF!</v>
          </cell>
          <cell r="W1271" t="e">
            <v>#REF!</v>
          </cell>
          <cell r="X1271" t="e">
            <v>#REF!</v>
          </cell>
          <cell r="Y1271" t="e">
            <v>#REF!</v>
          </cell>
          <cell r="Z1271" t="e">
            <v>#REF!</v>
          </cell>
          <cell r="AA1271" t="e">
            <v>#REF!</v>
          </cell>
          <cell r="AB1271" t="e">
            <v>#REF!</v>
          </cell>
          <cell r="AC1271" t="e">
            <v>#REF!</v>
          </cell>
          <cell r="AD1271" t="e">
            <v>#REF!</v>
          </cell>
        </row>
        <row r="1272">
          <cell r="B1272" t="str">
            <v>Transfers to regions</v>
          </cell>
          <cell r="D1272">
            <v>1.2148133184672492</v>
          </cell>
          <cell r="E1272" t="e">
            <v>#REF!</v>
          </cell>
          <cell r="F1272" t="e">
            <v>#REF!</v>
          </cell>
          <cell r="G1272" t="e">
            <v>#REF!</v>
          </cell>
          <cell r="H1272" t="e">
            <v>#REF!</v>
          </cell>
          <cell r="L1272" t="e">
            <v>#REF!</v>
          </cell>
          <cell r="M1272" t="e">
            <v>#REF!</v>
          </cell>
          <cell r="N1272" t="e">
            <v>#REF!</v>
          </cell>
          <cell r="O1272" t="e">
            <v>#REF!</v>
          </cell>
          <cell r="P1272">
            <v>0.68640473581713379</v>
          </cell>
          <cell r="Q1272">
            <v>0.80575326507447087</v>
          </cell>
          <cell r="R1272" t="e">
            <v>#REF!</v>
          </cell>
          <cell r="S1272" t="e">
            <v>#REF!</v>
          </cell>
          <cell r="T1272" t="e">
            <v>#REF!</v>
          </cell>
          <cell r="U1272" t="e">
            <v>#REF!</v>
          </cell>
          <cell r="V1272" t="e">
            <v>#REF!</v>
          </cell>
          <cell r="W1272" t="e">
            <v>#REF!</v>
          </cell>
          <cell r="X1272" t="e">
            <v>#REF!</v>
          </cell>
          <cell r="Y1272" t="e">
            <v>#REF!</v>
          </cell>
          <cell r="Z1272" t="e">
            <v>#REF!</v>
          </cell>
          <cell r="AA1272" t="e">
            <v>#REF!</v>
          </cell>
          <cell r="AB1272" t="e">
            <v>#REF!</v>
          </cell>
          <cell r="AC1272" t="e">
            <v>#REF!</v>
          </cell>
          <cell r="AD1272" t="e">
            <v>#REF!</v>
          </cell>
        </row>
        <row r="1273">
          <cell r="B1273" t="str">
            <v xml:space="preserve">    Personnel</v>
          </cell>
          <cell r="D1273">
            <v>1.1394235227481997</v>
          </cell>
          <cell r="E1273" t="e">
            <v>#REF!</v>
          </cell>
          <cell r="F1273" t="e">
            <v>#REF!</v>
          </cell>
          <cell r="G1273" t="e">
            <v>#REF!</v>
          </cell>
          <cell r="H1273" t="e">
            <v>#REF!</v>
          </cell>
          <cell r="L1273" t="e">
            <v>#REF!</v>
          </cell>
          <cell r="M1273" t="e">
            <v>#REF!</v>
          </cell>
          <cell r="N1273" t="e">
            <v>#REF!</v>
          </cell>
          <cell r="O1273" t="e">
            <v>#REF!</v>
          </cell>
          <cell r="P1273">
            <v>0.61135982726895977</v>
          </cell>
          <cell r="Q1273">
            <v>0.71759810141848324</v>
          </cell>
          <cell r="R1273" t="e">
            <v>#REF!</v>
          </cell>
          <cell r="S1273" t="e">
            <v>#REF!</v>
          </cell>
          <cell r="T1273" t="e">
            <v>#REF!</v>
          </cell>
          <cell r="U1273" t="e">
            <v>#REF!</v>
          </cell>
          <cell r="V1273" t="e">
            <v>#REF!</v>
          </cell>
          <cell r="W1273" t="e">
            <v>#REF!</v>
          </cell>
          <cell r="X1273" t="e">
            <v>#REF!</v>
          </cell>
          <cell r="Y1273" t="e">
            <v>#REF!</v>
          </cell>
          <cell r="Z1273" t="e">
            <v>#REF!</v>
          </cell>
          <cell r="AA1273" t="e">
            <v>#REF!</v>
          </cell>
          <cell r="AB1273" t="e">
            <v>#REF!</v>
          </cell>
          <cell r="AC1273" t="e">
            <v>#REF!</v>
          </cell>
          <cell r="AD1273" t="e">
            <v>#REF!</v>
          </cell>
        </row>
        <row r="1274">
          <cell r="B1274" t="str">
            <v xml:space="preserve">    Other</v>
          </cell>
          <cell r="D1274">
            <v>7.5389795719049579E-2</v>
          </cell>
          <cell r="E1274" t="e">
            <v>#REF!</v>
          </cell>
          <cell r="F1274" t="e">
            <v>#REF!</v>
          </cell>
          <cell r="G1274" t="e">
            <v>#REF!</v>
          </cell>
          <cell r="H1274" t="e">
            <v>#REF!</v>
          </cell>
          <cell r="L1274" t="e">
            <v>#REF!</v>
          </cell>
          <cell r="M1274" t="e">
            <v>#REF!</v>
          </cell>
          <cell r="N1274" t="e">
            <v>#REF!</v>
          </cell>
          <cell r="O1274" t="e">
            <v>#REF!</v>
          </cell>
          <cell r="P1274">
            <v>7.5044908548174014E-2</v>
          </cell>
          <cell r="Q1274">
            <v>8.8155163655987537E-2</v>
          </cell>
          <cell r="R1274" t="e">
            <v>#REF!</v>
          </cell>
          <cell r="S1274" t="e">
            <v>#REF!</v>
          </cell>
          <cell r="T1274" t="e">
            <v>#REF!</v>
          </cell>
          <cell r="U1274" t="e">
            <v>#REF!</v>
          </cell>
          <cell r="V1274" t="e">
            <v>#REF!</v>
          </cell>
          <cell r="W1274" t="e">
            <v>#REF!</v>
          </cell>
          <cell r="X1274" t="e">
            <v>#REF!</v>
          </cell>
          <cell r="Y1274" t="e">
            <v>#REF!</v>
          </cell>
          <cell r="Z1274" t="e">
            <v>#REF!</v>
          </cell>
          <cell r="AA1274" t="e">
            <v>#REF!</v>
          </cell>
          <cell r="AB1274" t="e">
            <v>#REF!</v>
          </cell>
          <cell r="AC1274" t="e">
            <v>#REF!</v>
          </cell>
          <cell r="AD1274" t="e">
            <v>#REF!</v>
          </cell>
        </row>
        <row r="1275">
          <cell r="B1275" t="str">
            <v>Subsidies</v>
          </cell>
          <cell r="D1275">
            <v>3.027433613806592</v>
          </cell>
          <cell r="E1275" t="e">
            <v>#REF!</v>
          </cell>
          <cell r="F1275" t="e">
            <v>#REF!</v>
          </cell>
          <cell r="G1275" t="e">
            <v>#REF!</v>
          </cell>
          <cell r="H1275" t="e">
            <v>#REF!</v>
          </cell>
          <cell r="L1275" t="e">
            <v>#REF!</v>
          </cell>
          <cell r="M1275" t="e">
            <v>#REF!</v>
          </cell>
          <cell r="N1275" t="e">
            <v>#REF!</v>
          </cell>
          <cell r="O1275" t="e">
            <v>#REF!</v>
          </cell>
          <cell r="P1275">
            <v>0</v>
          </cell>
          <cell r="Q1275">
            <v>0</v>
          </cell>
          <cell r="R1275" t="e">
            <v>#REF!</v>
          </cell>
          <cell r="S1275" t="e">
            <v>#REF!</v>
          </cell>
          <cell r="T1275" t="e">
            <v>#REF!</v>
          </cell>
          <cell r="U1275" t="e">
            <v>#REF!</v>
          </cell>
          <cell r="V1275" t="e">
            <v>#REF!</v>
          </cell>
          <cell r="W1275" t="e">
            <v>#REF!</v>
          </cell>
          <cell r="X1275" t="e">
            <v>#REF!</v>
          </cell>
          <cell r="Y1275" t="e">
            <v>#REF!</v>
          </cell>
          <cell r="Z1275" t="e">
            <v>#REF!</v>
          </cell>
          <cell r="AA1275" t="e">
            <v>#REF!</v>
          </cell>
          <cell r="AB1275" t="e">
            <v>#REF!</v>
          </cell>
          <cell r="AC1275" t="e">
            <v>#REF!</v>
          </cell>
          <cell r="AD1275" t="e">
            <v>#REF!</v>
          </cell>
        </row>
        <row r="1276">
          <cell r="B1276" t="str">
            <v xml:space="preserve">  Petroleum subsidy</v>
          </cell>
          <cell r="D1276">
            <v>1.4242503794522969</v>
          </cell>
          <cell r="E1276" t="e">
            <v>#REF!</v>
          </cell>
          <cell r="F1276" t="e">
            <v>#REF!</v>
          </cell>
          <cell r="G1276" t="e">
            <v>#REF!</v>
          </cell>
          <cell r="H1276" t="e">
            <v>#REF!</v>
          </cell>
          <cell r="L1276" t="e">
            <v>#REF!</v>
          </cell>
          <cell r="M1276" t="e">
            <v>#REF!</v>
          </cell>
          <cell r="N1276" t="e">
            <v>#REF!</v>
          </cell>
          <cell r="O1276" t="e">
            <v>#REF!</v>
          </cell>
          <cell r="P1276">
            <v>0</v>
          </cell>
          <cell r="Q1276">
            <v>0</v>
          </cell>
          <cell r="R1276">
            <v>7.8522611494370658</v>
          </cell>
          <cell r="S1276">
            <v>2.6174203831456886</v>
          </cell>
          <cell r="T1276">
            <v>2.6592057059449576</v>
          </cell>
          <cell r="U1276">
            <v>2.6592057059449576</v>
          </cell>
          <cell r="V1276">
            <v>2.6592057059449576</v>
          </cell>
          <cell r="W1276">
            <v>2.6592057059449576</v>
          </cell>
          <cell r="X1276">
            <v>2.3934867771770847</v>
          </cell>
          <cell r="Y1276">
            <v>3.7786060348997723</v>
          </cell>
          <cell r="Z1276">
            <v>2.8923051057176736</v>
          </cell>
          <cell r="AA1276">
            <v>0.89999999999999991</v>
          </cell>
          <cell r="AB1276">
            <v>0.27000000000000007</v>
          </cell>
          <cell r="AC1276">
            <v>0</v>
          </cell>
          <cell r="AD1276">
            <v>0</v>
          </cell>
        </row>
        <row r="1277">
          <cell r="B1277" t="str">
            <v xml:space="preserve">  Fertilizer</v>
          </cell>
          <cell r="D1277">
            <v>7.9424129349443373E-2</v>
          </cell>
          <cell r="E1277" t="e">
            <v>#REF!</v>
          </cell>
          <cell r="F1277" t="e">
            <v>#REF!</v>
          </cell>
          <cell r="G1277" t="e">
            <v>#REF!</v>
          </cell>
          <cell r="H1277" t="e">
            <v>#REF!</v>
          </cell>
          <cell r="L1277" t="e">
            <v>#REF!</v>
          </cell>
          <cell r="M1277" t="e">
            <v>#REF!</v>
          </cell>
          <cell r="N1277" t="e">
            <v>#REF!</v>
          </cell>
          <cell r="O1277" t="e">
            <v>#REF!</v>
          </cell>
          <cell r="P1277">
            <v>0</v>
          </cell>
          <cell r="Q1277">
            <v>0</v>
          </cell>
          <cell r="R1277" t="e">
            <v>#REF!</v>
          </cell>
          <cell r="S1277" t="e">
            <v>#REF!</v>
          </cell>
          <cell r="T1277" t="e">
            <v>#REF!</v>
          </cell>
          <cell r="U1277" t="e">
            <v>#REF!</v>
          </cell>
          <cell r="V1277" t="e">
            <v>#REF!</v>
          </cell>
          <cell r="W1277" t="e">
            <v>#REF!</v>
          </cell>
          <cell r="X1277" t="e">
            <v>#REF!</v>
          </cell>
          <cell r="Y1277" t="e">
            <v>#REF!</v>
          </cell>
          <cell r="Z1277" t="e">
            <v>#REF!</v>
          </cell>
          <cell r="AA1277" t="e">
            <v>#REF!</v>
          </cell>
          <cell r="AB1277" t="e">
            <v>#REF!</v>
          </cell>
          <cell r="AC1277" t="e">
            <v>#REF!</v>
          </cell>
          <cell r="AD1277" t="e">
            <v>#REF!</v>
          </cell>
        </row>
        <row r="1278">
          <cell r="B1278" t="str">
            <v xml:space="preserve">  Gas price subsidy for fertilizer industry</v>
          </cell>
          <cell r="D1278">
            <v>0</v>
          </cell>
          <cell r="E1278" t="e">
            <v>#REF!</v>
          </cell>
          <cell r="F1278" t="e">
            <v>#REF!</v>
          </cell>
          <cell r="G1278" t="e">
            <v>#REF!</v>
          </cell>
          <cell r="H1278" t="e">
            <v>#REF!</v>
          </cell>
          <cell r="L1278" t="e">
            <v>#REF!</v>
          </cell>
          <cell r="M1278" t="e">
            <v>#REF!</v>
          </cell>
          <cell r="N1278" t="e">
            <v>#REF!</v>
          </cell>
          <cell r="O1278" t="e">
            <v>#REF!</v>
          </cell>
          <cell r="P1278">
            <v>0</v>
          </cell>
          <cell r="Q1278">
            <v>0</v>
          </cell>
          <cell r="R1278" t="e">
            <v>#REF!</v>
          </cell>
          <cell r="S1278" t="e">
            <v>#REF!</v>
          </cell>
          <cell r="T1278" t="e">
            <v>#REF!</v>
          </cell>
          <cell r="U1278" t="e">
            <v>#REF!</v>
          </cell>
          <cell r="V1278" t="e">
            <v>#REF!</v>
          </cell>
          <cell r="W1278" t="e">
            <v>#REF!</v>
          </cell>
          <cell r="X1278" t="e">
            <v>#REF!</v>
          </cell>
          <cell r="Y1278" t="e">
            <v>#REF!</v>
          </cell>
          <cell r="Z1278" t="e">
            <v>#REF!</v>
          </cell>
          <cell r="AA1278" t="e">
            <v>#REF!</v>
          </cell>
          <cell r="AB1278" t="e">
            <v>#REF!</v>
          </cell>
          <cell r="AC1278" t="e">
            <v>#REF!</v>
          </cell>
          <cell r="AD1278" t="e">
            <v>#REF!</v>
          </cell>
        </row>
        <row r="1279">
          <cell r="B1279" t="str">
            <v xml:space="preserve">  Interest subsidies</v>
          </cell>
          <cell r="D1279">
            <v>0</v>
          </cell>
          <cell r="E1279" t="e">
            <v>#REF!</v>
          </cell>
          <cell r="F1279" t="e">
            <v>#REF!</v>
          </cell>
          <cell r="G1279" t="e">
            <v>#REF!</v>
          </cell>
          <cell r="H1279" t="e">
            <v>#REF!</v>
          </cell>
          <cell r="L1279" t="e">
            <v>#REF!</v>
          </cell>
          <cell r="M1279" t="e">
            <v>#REF!</v>
          </cell>
          <cell r="N1279" t="e">
            <v>#REF!</v>
          </cell>
          <cell r="O1279" t="e">
            <v>#REF!</v>
          </cell>
          <cell r="P1279">
            <v>0</v>
          </cell>
          <cell r="Q1279">
            <v>0</v>
          </cell>
          <cell r="R1279" t="e">
            <v>#REF!</v>
          </cell>
          <cell r="S1279" t="e">
            <v>#REF!</v>
          </cell>
          <cell r="T1279" t="e">
            <v>#REF!</v>
          </cell>
          <cell r="U1279" t="e">
            <v>#REF!</v>
          </cell>
          <cell r="V1279" t="e">
            <v>#REF!</v>
          </cell>
          <cell r="W1279" t="e">
            <v>#REF!</v>
          </cell>
          <cell r="X1279" t="e">
            <v>#REF!</v>
          </cell>
          <cell r="Y1279" t="e">
            <v>#REF!</v>
          </cell>
          <cell r="Z1279" t="e">
            <v>#REF!</v>
          </cell>
          <cell r="AA1279" t="e">
            <v>#REF!</v>
          </cell>
          <cell r="AB1279" t="e">
            <v>#REF!</v>
          </cell>
          <cell r="AC1279" t="e">
            <v>#REF!</v>
          </cell>
          <cell r="AD1279" t="e">
            <v>#REF!</v>
          </cell>
        </row>
        <row r="1280">
          <cell r="B1280" t="str">
            <v xml:space="preserve">    BULOG</v>
          </cell>
          <cell r="D1280">
            <v>0</v>
          </cell>
          <cell r="E1280" t="e">
            <v>#REF!</v>
          </cell>
          <cell r="F1280" t="e">
            <v>#REF!</v>
          </cell>
          <cell r="G1280" t="e">
            <v>#REF!</v>
          </cell>
          <cell r="H1280" t="e">
            <v>#REF!</v>
          </cell>
          <cell r="L1280" t="e">
            <v>#REF!</v>
          </cell>
          <cell r="M1280" t="e">
            <v>#REF!</v>
          </cell>
          <cell r="N1280" t="e">
            <v>#REF!</v>
          </cell>
          <cell r="O1280" t="e">
            <v>#REF!</v>
          </cell>
          <cell r="P1280">
            <v>0</v>
          </cell>
          <cell r="Q1280">
            <v>0</v>
          </cell>
          <cell r="R1280" t="e">
            <v>#REF!</v>
          </cell>
          <cell r="S1280" t="e">
            <v>#REF!</v>
          </cell>
          <cell r="T1280" t="e">
            <v>#REF!</v>
          </cell>
          <cell r="U1280" t="e">
            <v>#REF!</v>
          </cell>
          <cell r="V1280" t="e">
            <v>#REF!</v>
          </cell>
          <cell r="W1280" t="e">
            <v>#REF!</v>
          </cell>
          <cell r="X1280" t="e">
            <v>#REF!</v>
          </cell>
          <cell r="Y1280" t="e">
            <v>#REF!</v>
          </cell>
          <cell r="Z1280" t="e">
            <v>#REF!</v>
          </cell>
          <cell r="AA1280" t="e">
            <v>#REF!</v>
          </cell>
          <cell r="AB1280" t="e">
            <v>#REF!</v>
          </cell>
          <cell r="AC1280" t="e">
            <v>#REF!</v>
          </cell>
          <cell r="AD1280" t="e">
            <v>#REF!</v>
          </cell>
        </row>
        <row r="1281">
          <cell r="B1281" t="str">
            <v xml:space="preserve">    Housing</v>
          </cell>
          <cell r="D1281">
            <v>0</v>
          </cell>
          <cell r="E1281" t="e">
            <v>#REF!</v>
          </cell>
          <cell r="F1281" t="e">
            <v>#REF!</v>
          </cell>
          <cell r="G1281" t="e">
            <v>#REF!</v>
          </cell>
          <cell r="H1281" t="e">
            <v>#REF!</v>
          </cell>
          <cell r="L1281" t="e">
            <v>#REF!</v>
          </cell>
          <cell r="M1281" t="e">
            <v>#REF!</v>
          </cell>
          <cell r="N1281" t="e">
            <v>#REF!</v>
          </cell>
          <cell r="O1281" t="e">
            <v>#REF!</v>
          </cell>
          <cell r="P1281">
            <v>0</v>
          </cell>
          <cell r="Q1281">
            <v>0</v>
          </cell>
          <cell r="R1281" t="e">
            <v>#REF!</v>
          </cell>
          <cell r="S1281" t="e">
            <v>#REF!</v>
          </cell>
          <cell r="T1281" t="e">
            <v>#REF!</v>
          </cell>
          <cell r="U1281" t="e">
            <v>#REF!</v>
          </cell>
          <cell r="V1281" t="e">
            <v>#REF!</v>
          </cell>
          <cell r="W1281" t="e">
            <v>#REF!</v>
          </cell>
          <cell r="X1281" t="e">
            <v>#REF!</v>
          </cell>
          <cell r="Y1281" t="e">
            <v>#REF!</v>
          </cell>
          <cell r="Z1281" t="e">
            <v>#REF!</v>
          </cell>
          <cell r="AA1281" t="e">
            <v>#REF!</v>
          </cell>
          <cell r="AB1281" t="e">
            <v>#REF!</v>
          </cell>
          <cell r="AC1281" t="e">
            <v>#REF!</v>
          </cell>
          <cell r="AD1281" t="e">
            <v>#REF!</v>
          </cell>
        </row>
        <row r="1282">
          <cell r="B1282" t="str">
            <v xml:space="preserve">    Other</v>
          </cell>
          <cell r="D1282">
            <v>0</v>
          </cell>
          <cell r="E1282" t="e">
            <v>#REF!</v>
          </cell>
          <cell r="F1282" t="e">
            <v>#REF!</v>
          </cell>
          <cell r="G1282" t="e">
            <v>#REF!</v>
          </cell>
          <cell r="H1282" t="e">
            <v>#REF!</v>
          </cell>
          <cell r="L1282" t="e">
            <v>#REF!</v>
          </cell>
          <cell r="M1282" t="e">
            <v>#REF!</v>
          </cell>
          <cell r="N1282" t="e">
            <v>#REF!</v>
          </cell>
          <cell r="O1282" t="e">
            <v>#REF!</v>
          </cell>
          <cell r="P1282">
            <v>0</v>
          </cell>
          <cell r="Q1282">
            <v>0</v>
          </cell>
          <cell r="R1282" t="e">
            <v>#REF!</v>
          </cell>
          <cell r="S1282" t="e">
            <v>#REF!</v>
          </cell>
          <cell r="T1282" t="e">
            <v>#REF!</v>
          </cell>
          <cell r="U1282" t="e">
            <v>#REF!</v>
          </cell>
          <cell r="V1282" t="e">
            <v>#REF!</v>
          </cell>
          <cell r="W1282" t="e">
            <v>#REF!</v>
          </cell>
          <cell r="X1282" t="e">
            <v>#REF!</v>
          </cell>
          <cell r="Y1282" t="e">
            <v>#REF!</v>
          </cell>
          <cell r="Z1282" t="e">
            <v>#REF!</v>
          </cell>
          <cell r="AA1282" t="e">
            <v>#REF!</v>
          </cell>
          <cell r="AB1282" t="e">
            <v>#REF!</v>
          </cell>
          <cell r="AC1282" t="e">
            <v>#REF!</v>
          </cell>
          <cell r="AD1282" t="e">
            <v>#REF!</v>
          </cell>
        </row>
        <row r="1283">
          <cell r="B1283" t="str">
            <v xml:space="preserve">  Wheat flour (BULOG, first 1998/99 budget)</v>
          </cell>
          <cell r="D1283">
            <v>0</v>
          </cell>
          <cell r="E1283" t="e">
            <v>#REF!</v>
          </cell>
          <cell r="F1283" t="e">
            <v>#REF!</v>
          </cell>
          <cell r="G1283" t="e">
            <v>#REF!</v>
          </cell>
          <cell r="H1283" t="e">
            <v>#REF!</v>
          </cell>
          <cell r="L1283" t="e">
            <v>#REF!</v>
          </cell>
          <cell r="M1283" t="e">
            <v>#REF!</v>
          </cell>
          <cell r="N1283" t="e">
            <v>#REF!</v>
          </cell>
          <cell r="O1283" t="e">
            <v>#REF!</v>
          </cell>
          <cell r="P1283">
            <v>0</v>
          </cell>
          <cell r="Q1283">
            <v>0</v>
          </cell>
          <cell r="R1283">
            <v>0</v>
          </cell>
          <cell r="S1283">
            <v>0</v>
          </cell>
          <cell r="T1283">
            <v>0</v>
          </cell>
          <cell r="U1283">
            <v>0</v>
          </cell>
          <cell r="V1283">
            <v>0</v>
          </cell>
          <cell r="W1283">
            <v>0</v>
          </cell>
          <cell r="X1283">
            <v>0</v>
          </cell>
          <cell r="Y1283">
            <v>0</v>
          </cell>
          <cell r="Z1283">
            <v>0</v>
          </cell>
          <cell r="AA1283">
            <v>0</v>
          </cell>
          <cell r="AB1283">
            <v>0</v>
          </cell>
          <cell r="AC1283">
            <v>0</v>
          </cell>
          <cell r="AD1283">
            <v>0</v>
          </cell>
        </row>
        <row r="1284">
          <cell r="B1284" t="str">
            <v xml:space="preserve">  Other</v>
          </cell>
          <cell r="D1284">
            <v>1.523759105004852</v>
          </cell>
          <cell r="E1284" t="e">
            <v>#REF!</v>
          </cell>
          <cell r="F1284" t="e">
            <v>#REF!</v>
          </cell>
          <cell r="G1284" t="e">
            <v>#REF!</v>
          </cell>
          <cell r="H1284" t="e">
            <v>#REF!</v>
          </cell>
          <cell r="L1284" t="e">
            <v>#REF!</v>
          </cell>
          <cell r="M1284" t="e">
            <v>#REF!</v>
          </cell>
          <cell r="N1284" t="e">
            <v>#REF!</v>
          </cell>
          <cell r="O1284" t="e">
            <v>#REF!</v>
          </cell>
          <cell r="P1284">
            <v>0</v>
          </cell>
          <cell r="Q1284">
            <v>0</v>
          </cell>
          <cell r="R1284" t="e">
            <v>#REF!</v>
          </cell>
          <cell r="S1284" t="e">
            <v>#REF!</v>
          </cell>
          <cell r="T1284" t="e">
            <v>#REF!</v>
          </cell>
          <cell r="U1284" t="e">
            <v>#REF!</v>
          </cell>
          <cell r="V1284" t="e">
            <v>#REF!</v>
          </cell>
          <cell r="W1284" t="e">
            <v>#REF!</v>
          </cell>
          <cell r="X1284" t="e">
            <v>#REF!</v>
          </cell>
          <cell r="Y1284" t="e">
            <v>#REF!</v>
          </cell>
          <cell r="Z1284" t="e">
            <v>#REF!</v>
          </cell>
          <cell r="AA1284" t="e">
            <v>#REF!</v>
          </cell>
          <cell r="AB1284" t="e">
            <v>#REF!</v>
          </cell>
          <cell r="AC1284" t="e">
            <v>#REF!</v>
          </cell>
          <cell r="AD1284">
            <v>0</v>
          </cell>
        </row>
        <row r="1285">
          <cell r="B1285" t="str">
            <v xml:space="preserve">      Food </v>
          </cell>
          <cell r="D1285">
            <v>1.523759105004852</v>
          </cell>
          <cell r="E1285" t="e">
            <v>#REF!</v>
          </cell>
          <cell r="F1285" t="e">
            <v>#REF!</v>
          </cell>
          <cell r="G1285" t="e">
            <v>#REF!</v>
          </cell>
          <cell r="H1285" t="e">
            <v>#REF!</v>
          </cell>
          <cell r="L1285" t="e">
            <v>#REF!</v>
          </cell>
          <cell r="M1285" t="e">
            <v>#REF!</v>
          </cell>
          <cell r="N1285" t="e">
            <v>#REF!</v>
          </cell>
          <cell r="O1285" t="e">
            <v>#REF!</v>
          </cell>
          <cell r="P1285">
            <v>0</v>
          </cell>
          <cell r="Q1285">
            <v>0</v>
          </cell>
          <cell r="R1285">
            <v>3.5662534007959095</v>
          </cell>
          <cell r="S1285">
            <v>1.1887511335986367</v>
          </cell>
          <cell r="T1285">
            <v>1.914116038436281</v>
          </cell>
          <cell r="U1285">
            <v>1.4791271398640897</v>
          </cell>
          <cell r="V1285">
            <v>1.9434428808594528</v>
          </cell>
          <cell r="W1285">
            <v>1.7788953530532741</v>
          </cell>
          <cell r="X1285">
            <v>1.3786801924755725</v>
          </cell>
          <cell r="Y1285">
            <v>1.4379980335899485</v>
          </cell>
          <cell r="Z1285">
            <v>1.4538196118819831</v>
          </cell>
          <cell r="AA1285">
            <v>0.53177092810115556</v>
          </cell>
          <cell r="AB1285">
            <v>0.19378263794702946</v>
          </cell>
          <cell r="AC1285">
            <v>4.4960922113229697E-2</v>
          </cell>
          <cell r="AD1285">
            <v>0</v>
          </cell>
        </row>
        <row r="1286">
          <cell r="B1286" t="str">
            <v xml:space="preserve">      Electricity</v>
          </cell>
          <cell r="D1286">
            <v>0</v>
          </cell>
          <cell r="E1286" t="e">
            <v>#REF!</v>
          </cell>
          <cell r="F1286" t="e">
            <v>#REF!</v>
          </cell>
          <cell r="G1286" t="e">
            <v>#REF!</v>
          </cell>
          <cell r="H1286" t="e">
            <v>#REF!</v>
          </cell>
          <cell r="L1286" t="e">
            <v>#REF!</v>
          </cell>
          <cell r="M1286" t="e">
            <v>#REF!</v>
          </cell>
          <cell r="N1286" t="e">
            <v>#REF!</v>
          </cell>
          <cell r="O1286" t="e">
            <v>#REF!</v>
          </cell>
          <cell r="P1286">
            <v>0</v>
          </cell>
          <cell r="Q1286">
            <v>0</v>
          </cell>
          <cell r="R1286">
            <v>2.2058807888058811</v>
          </cell>
          <cell r="S1286">
            <v>0.735293596268627</v>
          </cell>
          <cell r="T1286">
            <v>0.96789331468296824</v>
          </cell>
          <cell r="U1286">
            <v>0.8842940840481629</v>
          </cell>
          <cell r="V1286">
            <v>0.76168187911711527</v>
          </cell>
          <cell r="W1286">
            <v>0.87128975928274877</v>
          </cell>
          <cell r="X1286">
            <v>1.4010911709556884</v>
          </cell>
          <cell r="Y1286">
            <v>0.53549009913265877</v>
          </cell>
          <cell r="Z1286">
            <v>0.89005687430721658</v>
          </cell>
          <cell r="AA1286">
            <v>0.3255605896665974</v>
          </cell>
          <cell r="AB1286">
            <v>0.28590216748759201</v>
          </cell>
          <cell r="AC1286">
            <v>0.12581970490497105</v>
          </cell>
          <cell r="AD1286">
            <v>0</v>
          </cell>
        </row>
        <row r="1287">
          <cell r="B1287" t="str">
            <v xml:space="preserve">      Medicines</v>
          </cell>
          <cell r="D1287">
            <v>0</v>
          </cell>
          <cell r="E1287" t="e">
            <v>#REF!</v>
          </cell>
          <cell r="F1287" t="e">
            <v>#REF!</v>
          </cell>
          <cell r="G1287" t="e">
            <v>#REF!</v>
          </cell>
          <cell r="H1287" t="e">
            <v>#REF!</v>
          </cell>
          <cell r="L1287" t="e">
            <v>#REF!</v>
          </cell>
          <cell r="M1287" t="e">
            <v>#REF!</v>
          </cell>
          <cell r="N1287" t="e">
            <v>#REF!</v>
          </cell>
          <cell r="O1287" t="e">
            <v>#REF!</v>
          </cell>
          <cell r="P1287">
            <v>0</v>
          </cell>
          <cell r="Q1287">
            <v>0</v>
          </cell>
          <cell r="R1287" t="e">
            <v>#REF!</v>
          </cell>
          <cell r="S1287" t="e">
            <v>#REF!</v>
          </cell>
          <cell r="T1287" t="e">
            <v>#REF!</v>
          </cell>
          <cell r="U1287" t="e">
            <v>#REF!</v>
          </cell>
          <cell r="V1287" t="e">
            <v>#REF!</v>
          </cell>
          <cell r="W1287" t="e">
            <v>#REF!</v>
          </cell>
          <cell r="X1287" t="e">
            <v>#REF!</v>
          </cell>
          <cell r="Y1287" t="e">
            <v>#REF!</v>
          </cell>
          <cell r="Z1287" t="e">
            <v>#REF!</v>
          </cell>
          <cell r="AA1287" t="e">
            <v>#REF!</v>
          </cell>
          <cell r="AB1287" t="e">
            <v>#REF!</v>
          </cell>
          <cell r="AC1287" t="e">
            <v>#REF!</v>
          </cell>
          <cell r="AD1287">
            <v>0</v>
          </cell>
        </row>
        <row r="1288">
          <cell r="B1288" t="str">
            <v xml:space="preserve">      Other</v>
          </cell>
          <cell r="D1288">
            <v>0</v>
          </cell>
          <cell r="E1288" t="e">
            <v>#REF!</v>
          </cell>
          <cell r="F1288" t="e">
            <v>#REF!</v>
          </cell>
          <cell r="G1288" t="e">
            <v>#REF!</v>
          </cell>
          <cell r="H1288" t="e">
            <v>#REF!</v>
          </cell>
          <cell r="L1288" t="e">
            <v>#REF!</v>
          </cell>
          <cell r="M1288" t="e">
            <v>#REF!</v>
          </cell>
          <cell r="N1288" t="e">
            <v>#REF!</v>
          </cell>
          <cell r="O1288" t="e">
            <v>#REF!</v>
          </cell>
          <cell r="P1288">
            <v>0</v>
          </cell>
          <cell r="Q1288">
            <v>0</v>
          </cell>
          <cell r="R1288" t="e">
            <v>#REF!</v>
          </cell>
          <cell r="S1288" t="e">
            <v>#REF!</v>
          </cell>
          <cell r="T1288" t="e">
            <v>#REF!</v>
          </cell>
          <cell r="U1288" t="e">
            <v>#REF!</v>
          </cell>
          <cell r="V1288" t="e">
            <v>#REF!</v>
          </cell>
          <cell r="W1288" t="e">
            <v>#REF!</v>
          </cell>
          <cell r="X1288" t="e">
            <v>#REF!</v>
          </cell>
          <cell r="Y1288" t="e">
            <v>#REF!</v>
          </cell>
          <cell r="Z1288" t="e">
            <v>#REF!</v>
          </cell>
          <cell r="AA1288" t="e">
            <v>#REF!</v>
          </cell>
          <cell r="AB1288" t="e">
            <v>#REF!</v>
          </cell>
          <cell r="AC1288" t="e">
            <v>#REF!</v>
          </cell>
          <cell r="AD1288">
            <v>0</v>
          </cell>
        </row>
        <row r="1289">
          <cell r="B1289" t="str">
            <v>External interest</v>
          </cell>
          <cell r="D1289">
            <v>1.6344738452554419</v>
          </cell>
          <cell r="E1289" t="e">
            <v>#REF!</v>
          </cell>
          <cell r="F1289" t="e">
            <v>#REF!</v>
          </cell>
          <cell r="G1289" t="e">
            <v>#REF!</v>
          </cell>
          <cell r="H1289" t="e">
            <v>#REF!</v>
          </cell>
          <cell r="L1289" t="e">
            <v>#REF!</v>
          </cell>
          <cell r="M1289" t="e">
            <v>#REF!</v>
          </cell>
          <cell r="N1289" t="e">
            <v>#REF!</v>
          </cell>
          <cell r="O1289" t="e">
            <v>#REF!</v>
          </cell>
          <cell r="P1289">
            <v>2.9256378944694474</v>
          </cell>
          <cell r="Q1289">
            <v>2.2656865979693914</v>
          </cell>
          <cell r="R1289">
            <v>6.4945765324056834</v>
          </cell>
          <cell r="S1289">
            <v>3.8953003416148411</v>
          </cell>
          <cell r="T1289">
            <v>3.8363830393879108</v>
          </cell>
          <cell r="U1289">
            <v>4.0031823019699937</v>
          </cell>
          <cell r="V1289">
            <v>3.8107216143752827</v>
          </cell>
          <cell r="W1289">
            <v>3.8834289852443957</v>
          </cell>
          <cell r="X1289">
            <v>2.8031248465175742</v>
          </cell>
          <cell r="Y1289">
            <v>2.6712669039763126</v>
          </cell>
          <cell r="Z1289">
            <v>3.2600429928206722</v>
          </cell>
          <cell r="AA1289">
            <v>2.6372841888276182</v>
          </cell>
          <cell r="AB1289">
            <v>2.6302769983396357</v>
          </cell>
          <cell r="AC1289">
            <v>2.3194828454191234</v>
          </cell>
          <cell r="AD1289">
            <v>2.0171969193091703</v>
          </cell>
        </row>
        <row r="1291">
          <cell r="B1291" t="str">
            <v>Domestic debt</v>
          </cell>
          <cell r="D1291">
            <v>0.23621168525870453</v>
          </cell>
          <cell r="E1291" t="e">
            <v>#REF!</v>
          </cell>
          <cell r="F1291" t="e">
            <v>#REF!</v>
          </cell>
          <cell r="G1291" t="e">
            <v>#REF!</v>
          </cell>
          <cell r="H1291" t="e">
            <v>#REF!</v>
          </cell>
          <cell r="L1291" t="e">
            <v>#REF!</v>
          </cell>
          <cell r="M1291" t="e">
            <v>#REF!</v>
          </cell>
          <cell r="N1291" t="e">
            <v>#REF!</v>
          </cell>
          <cell r="O1291" t="e">
            <v>#REF!</v>
          </cell>
          <cell r="P1291">
            <v>0</v>
          </cell>
          <cell r="Q1291">
            <v>0</v>
          </cell>
          <cell r="R1291">
            <v>0</v>
          </cell>
          <cell r="S1291">
            <v>0</v>
          </cell>
          <cell r="T1291" t="e">
            <v>#REF!</v>
          </cell>
          <cell r="U1291" t="e">
            <v>#REF!</v>
          </cell>
          <cell r="V1291" t="e">
            <v>#REF!</v>
          </cell>
          <cell r="W1291" t="e">
            <v>#REF!</v>
          </cell>
          <cell r="X1291" t="e">
            <v>#REF!</v>
          </cell>
          <cell r="Y1291" t="e">
            <v>#REF!</v>
          </cell>
          <cell r="Z1291" t="e">
            <v>#REF!</v>
          </cell>
          <cell r="AA1291" t="e">
            <v>#REF!</v>
          </cell>
          <cell r="AB1291" t="e">
            <v>#REF!</v>
          </cell>
          <cell r="AC1291" t="e">
            <v>#REF!</v>
          </cell>
          <cell r="AD1291" t="e">
            <v>#REF!</v>
          </cell>
        </row>
        <row r="1292">
          <cell r="B1292" t="str">
            <v xml:space="preserve">  Clearing of arrears</v>
          </cell>
          <cell r="D1292">
            <v>0.23621168525870453</v>
          </cell>
          <cell r="E1292" t="e">
            <v>#REF!</v>
          </cell>
          <cell r="F1292" t="e">
            <v>#REF!</v>
          </cell>
          <cell r="G1292" t="e">
            <v>#REF!</v>
          </cell>
          <cell r="H1292" t="e">
            <v>#REF!</v>
          </cell>
          <cell r="L1292" t="e">
            <v>#REF!</v>
          </cell>
          <cell r="M1292" t="e">
            <v>#REF!</v>
          </cell>
          <cell r="N1292" t="e">
            <v>#REF!</v>
          </cell>
          <cell r="O1292" t="e">
            <v>#REF!</v>
          </cell>
          <cell r="P1292">
            <v>0</v>
          </cell>
          <cell r="Q1292">
            <v>0</v>
          </cell>
          <cell r="R1292">
            <v>0</v>
          </cell>
          <cell r="S1292">
            <v>0</v>
          </cell>
          <cell r="T1292" t="e">
            <v>#REF!</v>
          </cell>
          <cell r="U1292" t="e">
            <v>#REF!</v>
          </cell>
          <cell r="V1292" t="e">
            <v>#REF!</v>
          </cell>
          <cell r="W1292" t="e">
            <v>#REF!</v>
          </cell>
          <cell r="X1292" t="e">
            <v>#REF!</v>
          </cell>
          <cell r="Y1292" t="e">
            <v>#REF!</v>
          </cell>
          <cell r="Z1292" t="e">
            <v>#REF!</v>
          </cell>
          <cell r="AA1292">
            <v>0</v>
          </cell>
          <cell r="AB1292">
            <v>0</v>
          </cell>
          <cell r="AC1292">
            <v>0</v>
          </cell>
          <cell r="AD1292">
            <v>0</v>
          </cell>
        </row>
        <row r="1293">
          <cell r="B1293" t="str">
            <v xml:space="preserve">  Bank Indonesia</v>
          </cell>
          <cell r="D1293">
            <v>0</v>
          </cell>
          <cell r="E1293" t="e">
            <v>#REF!</v>
          </cell>
          <cell r="F1293" t="e">
            <v>#REF!</v>
          </cell>
          <cell r="G1293" t="e">
            <v>#REF!</v>
          </cell>
          <cell r="H1293" t="e">
            <v>#REF!</v>
          </cell>
          <cell r="L1293" t="e">
            <v>#REF!</v>
          </cell>
          <cell r="M1293" t="e">
            <v>#REF!</v>
          </cell>
          <cell r="N1293" t="e">
            <v>#REF!</v>
          </cell>
          <cell r="O1293" t="e">
            <v>#REF!</v>
          </cell>
          <cell r="P1293">
            <v>0</v>
          </cell>
          <cell r="Q1293">
            <v>0</v>
          </cell>
          <cell r="R1293">
            <v>0</v>
          </cell>
          <cell r="S1293">
            <v>0</v>
          </cell>
          <cell r="T1293" t="e">
            <v>#REF!</v>
          </cell>
          <cell r="U1293" t="e">
            <v>#REF!</v>
          </cell>
          <cell r="V1293" t="e">
            <v>#REF!</v>
          </cell>
          <cell r="W1293" t="e">
            <v>#REF!</v>
          </cell>
          <cell r="X1293" t="e">
            <v>#REF!</v>
          </cell>
          <cell r="Y1293" t="e">
            <v>#REF!</v>
          </cell>
          <cell r="Z1293" t="e">
            <v>#REF!</v>
          </cell>
          <cell r="AA1293">
            <v>0</v>
          </cell>
          <cell r="AB1293">
            <v>0</v>
          </cell>
          <cell r="AC1293">
            <v>0</v>
          </cell>
          <cell r="AD1293">
            <v>0</v>
          </cell>
        </row>
        <row r="1294">
          <cell r="B1294" t="str">
            <v>Military</v>
          </cell>
          <cell r="D1294">
            <v>0.26621174475786957</v>
          </cell>
          <cell r="E1294" t="e">
            <v>#REF!</v>
          </cell>
          <cell r="F1294" t="e">
            <v>#REF!</v>
          </cell>
          <cell r="G1294" t="e">
            <v>#REF!</v>
          </cell>
          <cell r="H1294" t="e">
            <v>#REF!</v>
          </cell>
          <cell r="L1294" t="e">
            <v>#REF!</v>
          </cell>
          <cell r="M1294" t="e">
            <v>#REF!</v>
          </cell>
          <cell r="N1294" t="e">
            <v>#REF!</v>
          </cell>
          <cell r="O1294" t="e">
            <v>#REF!</v>
          </cell>
          <cell r="P1294">
            <v>0</v>
          </cell>
          <cell r="Q1294">
            <v>0</v>
          </cell>
          <cell r="R1294" t="e">
            <v>#REF!</v>
          </cell>
          <cell r="S1294" t="e">
            <v>#REF!</v>
          </cell>
          <cell r="T1294" t="e">
            <v>#REF!</v>
          </cell>
          <cell r="U1294" t="e">
            <v>#REF!</v>
          </cell>
          <cell r="V1294" t="e">
            <v>#REF!</v>
          </cell>
          <cell r="W1294" t="e">
            <v>#REF!</v>
          </cell>
          <cell r="X1294" t="e">
            <v>#REF!</v>
          </cell>
          <cell r="Y1294" t="e">
            <v>#REF!</v>
          </cell>
          <cell r="Z1294" t="e">
            <v>#REF!</v>
          </cell>
          <cell r="AA1294" t="e">
            <v>#REF!</v>
          </cell>
          <cell r="AB1294" t="e">
            <v>#REF!</v>
          </cell>
          <cell r="AC1294" t="e">
            <v>#REF!</v>
          </cell>
          <cell r="AD1294" t="e">
            <v>#REF!</v>
          </cell>
        </row>
        <row r="1295">
          <cell r="B1295" t="str">
            <v xml:space="preserve">   Domestic financing</v>
          </cell>
          <cell r="D1295">
            <v>0.13554577350583444</v>
          </cell>
          <cell r="E1295" t="e">
            <v>#REF!</v>
          </cell>
          <cell r="F1295" t="e">
            <v>#REF!</v>
          </cell>
          <cell r="G1295" t="e">
            <v>#REF!</v>
          </cell>
          <cell r="H1295" t="e">
            <v>#REF!</v>
          </cell>
          <cell r="L1295" t="e">
            <v>#REF!</v>
          </cell>
          <cell r="M1295" t="e">
            <v>#REF!</v>
          </cell>
          <cell r="N1295" t="e">
            <v>#REF!</v>
          </cell>
          <cell r="O1295" t="e">
            <v>#REF!</v>
          </cell>
          <cell r="P1295">
            <v>0</v>
          </cell>
          <cell r="Q1295">
            <v>0</v>
          </cell>
          <cell r="R1295" t="e">
            <v>#REF!</v>
          </cell>
          <cell r="S1295" t="e">
            <v>#REF!</v>
          </cell>
          <cell r="T1295" t="e">
            <v>#REF!</v>
          </cell>
          <cell r="U1295" t="e">
            <v>#REF!</v>
          </cell>
          <cell r="V1295" t="e">
            <v>#REF!</v>
          </cell>
          <cell r="W1295" t="e">
            <v>#REF!</v>
          </cell>
          <cell r="X1295" t="e">
            <v>#REF!</v>
          </cell>
          <cell r="Y1295" t="e">
            <v>#REF!</v>
          </cell>
          <cell r="Z1295" t="e">
            <v>#REF!</v>
          </cell>
          <cell r="AA1295" t="e">
            <v>#REF!</v>
          </cell>
          <cell r="AB1295" t="e">
            <v>#REF!</v>
          </cell>
          <cell r="AC1295" t="e">
            <v>#REF!</v>
          </cell>
          <cell r="AD1295" t="e">
            <v>#REF!</v>
          </cell>
        </row>
        <row r="1296">
          <cell r="B1296" t="str">
            <v xml:space="preserve">   Foreign financing</v>
          </cell>
          <cell r="D1296">
            <v>0.13066597125203511</v>
          </cell>
          <cell r="E1296" t="e">
            <v>#REF!</v>
          </cell>
          <cell r="F1296" t="e">
            <v>#REF!</v>
          </cell>
          <cell r="G1296" t="e">
            <v>#REF!</v>
          </cell>
          <cell r="H1296" t="e">
            <v>#REF!</v>
          </cell>
          <cell r="L1296" t="e">
            <v>#REF!</v>
          </cell>
          <cell r="M1296" t="e">
            <v>#REF!</v>
          </cell>
          <cell r="N1296" t="e">
            <v>#REF!</v>
          </cell>
          <cell r="O1296" t="e">
            <v>#REF!</v>
          </cell>
          <cell r="P1296">
            <v>0</v>
          </cell>
          <cell r="Q1296">
            <v>0</v>
          </cell>
          <cell r="R1296">
            <v>0.15863428959062134</v>
          </cell>
          <cell r="S1296">
            <v>5.2878096530207114E-2</v>
          </cell>
          <cell r="T1296">
            <v>0.12830712506314082</v>
          </cell>
          <cell r="U1296">
            <v>0.12830712506314082</v>
          </cell>
          <cell r="V1296">
            <v>0.12830712506314082</v>
          </cell>
          <cell r="W1296">
            <v>0.12830712506314082</v>
          </cell>
          <cell r="X1296" t="e">
            <v>#REF!</v>
          </cell>
          <cell r="Y1296">
            <v>0.43266999148912111</v>
          </cell>
          <cell r="Z1296" t="e">
            <v>#REF!</v>
          </cell>
          <cell r="AA1296" t="e">
            <v>#REF!</v>
          </cell>
          <cell r="AB1296" t="e">
            <v>#REF!</v>
          </cell>
          <cell r="AC1296" t="e">
            <v>#REF!</v>
          </cell>
          <cell r="AD1296" t="e">
            <v>#REF!</v>
          </cell>
        </row>
        <row r="1297">
          <cell r="B1297" t="str">
            <v>Other current expenditure</v>
          </cell>
          <cell r="D1297">
            <v>0.2102061965332884</v>
          </cell>
          <cell r="E1297" t="e">
            <v>#REF!</v>
          </cell>
          <cell r="F1297" t="e">
            <v>#REF!</v>
          </cell>
          <cell r="G1297" t="e">
            <v>#REF!</v>
          </cell>
          <cell r="H1297" t="e">
            <v>#REF!</v>
          </cell>
          <cell r="L1297" t="e">
            <v>#REF!</v>
          </cell>
          <cell r="M1297" t="e">
            <v>#REF!</v>
          </cell>
          <cell r="N1297" t="e">
            <v>#REF!</v>
          </cell>
          <cell r="O1297" t="e">
            <v>#REF!</v>
          </cell>
          <cell r="P1297">
            <v>0.17013193122668366</v>
          </cell>
          <cell r="Q1297">
            <v>0.27591812761386869</v>
          </cell>
          <cell r="R1297" t="e">
            <v>#REF!</v>
          </cell>
          <cell r="S1297" t="e">
            <v>#REF!</v>
          </cell>
          <cell r="T1297" t="e">
            <v>#REF!</v>
          </cell>
          <cell r="U1297" t="e">
            <v>#REF!</v>
          </cell>
          <cell r="V1297" t="e">
            <v>#REF!</v>
          </cell>
          <cell r="W1297" t="e">
            <v>#REF!</v>
          </cell>
          <cell r="X1297" t="e">
            <v>#REF!</v>
          </cell>
          <cell r="Y1297" t="e">
            <v>#REF!</v>
          </cell>
          <cell r="Z1297" t="e">
            <v>#REF!</v>
          </cell>
          <cell r="AA1297" t="e">
            <v>#REF!</v>
          </cell>
          <cell r="AB1297" t="e">
            <v>#REF!</v>
          </cell>
          <cell r="AC1297" t="e">
            <v>#REF!</v>
          </cell>
          <cell r="AD1297" t="e">
            <v>#REF!</v>
          </cell>
        </row>
        <row r="1299">
          <cell r="B1299" t="str">
            <v>Development expenditure and net lending</v>
          </cell>
          <cell r="D1299">
            <v>6.5972586642328581</v>
          </cell>
          <cell r="E1299" t="e">
            <v>#REF!</v>
          </cell>
          <cell r="F1299" t="e">
            <v>#REF!</v>
          </cell>
          <cell r="G1299" t="e">
            <v>#REF!</v>
          </cell>
          <cell r="H1299" t="e">
            <v>#REF!</v>
          </cell>
          <cell r="L1299" t="e">
            <v>#REF!</v>
          </cell>
          <cell r="M1299" t="e">
            <v>#REF!</v>
          </cell>
          <cell r="N1299" t="e">
            <v>#REF!</v>
          </cell>
          <cell r="O1299" t="e">
            <v>#REF!</v>
          </cell>
          <cell r="P1299">
            <v>2.1188793960670136</v>
          </cell>
          <cell r="Q1299">
            <v>2.121450246066654</v>
          </cell>
          <cell r="R1299" t="e">
            <v>#REF!</v>
          </cell>
          <cell r="S1299" t="e">
            <v>#REF!</v>
          </cell>
          <cell r="T1299" t="e">
            <v>#REF!</v>
          </cell>
          <cell r="U1299" t="e">
            <v>#REF!</v>
          </cell>
          <cell r="V1299" t="e">
            <v>#REF!</v>
          </cell>
          <cell r="W1299" t="e">
            <v>#REF!</v>
          </cell>
          <cell r="X1299" t="e">
            <v>#REF!</v>
          </cell>
          <cell r="Y1299" t="e">
            <v>#REF!</v>
          </cell>
          <cell r="Z1299" t="e">
            <v>#REF!</v>
          </cell>
          <cell r="AA1299" t="e">
            <v>#REF!</v>
          </cell>
          <cell r="AB1299" t="e">
            <v>#REF!</v>
          </cell>
          <cell r="AC1299" t="e">
            <v>#REF!</v>
          </cell>
          <cell r="AD1299" t="e">
            <v>#REF!</v>
          </cell>
        </row>
        <row r="1300">
          <cell r="B1300" t="str">
            <v>Investment projects</v>
          </cell>
          <cell r="D1300">
            <v>2.6851013164173518</v>
          </cell>
          <cell r="E1300" t="e">
            <v>#REF!</v>
          </cell>
          <cell r="F1300" t="e">
            <v>#REF!</v>
          </cell>
          <cell r="G1300" t="e">
            <v>#REF!</v>
          </cell>
          <cell r="H1300" t="e">
            <v>#REF!</v>
          </cell>
          <cell r="L1300" t="e">
            <v>#REF!</v>
          </cell>
          <cell r="M1300" t="e">
            <v>#REF!</v>
          </cell>
          <cell r="N1300" t="e">
            <v>#REF!</v>
          </cell>
          <cell r="O1300" t="e">
            <v>#REF!</v>
          </cell>
          <cell r="P1300">
            <v>2.0228972938768832</v>
          </cell>
          <cell r="Q1300">
            <v>1.7165769367457573</v>
          </cell>
          <cell r="R1300" t="e">
            <v>#REF!</v>
          </cell>
          <cell r="S1300" t="e">
            <v>#REF!</v>
          </cell>
          <cell r="T1300" t="e">
            <v>#REF!</v>
          </cell>
          <cell r="U1300" t="e">
            <v>#REF!</v>
          </cell>
          <cell r="V1300" t="e">
            <v>#REF!</v>
          </cell>
          <cell r="W1300" t="e">
            <v>#REF!</v>
          </cell>
          <cell r="X1300" t="e">
            <v>#REF!</v>
          </cell>
          <cell r="Y1300" t="e">
            <v>#REF!</v>
          </cell>
          <cell r="Z1300" t="e">
            <v>#REF!</v>
          </cell>
          <cell r="AA1300">
            <v>5.8312194394028252</v>
          </cell>
          <cell r="AB1300">
            <v>5.7060057866716356</v>
          </cell>
          <cell r="AC1300">
            <v>5.223369637500185</v>
          </cell>
          <cell r="AD1300">
            <v>4.912450514140315</v>
          </cell>
        </row>
        <row r="1301">
          <cell r="B1301" t="str">
            <v xml:space="preserve">  External finance</v>
          </cell>
          <cell r="D1301">
            <v>1.8371745849171357</v>
          </cell>
          <cell r="E1301" t="e">
            <v>#REF!</v>
          </cell>
          <cell r="F1301" t="e">
            <v>#REF!</v>
          </cell>
          <cell r="G1301" t="e">
            <v>#REF!</v>
          </cell>
          <cell r="H1301" t="e">
            <v>#REF!</v>
          </cell>
          <cell r="L1301" t="e">
            <v>#REF!</v>
          </cell>
          <cell r="M1301" t="e">
            <v>#REF!</v>
          </cell>
          <cell r="N1301" t="e">
            <v>#REF!</v>
          </cell>
          <cell r="O1301" t="e">
            <v>#REF!</v>
          </cell>
          <cell r="P1301">
            <v>1.7817891539630715</v>
          </cell>
          <cell r="Q1301">
            <v>1.3732615493966058</v>
          </cell>
          <cell r="R1301" t="e">
            <v>#REF!</v>
          </cell>
          <cell r="S1301" t="e">
            <v>#REF!</v>
          </cell>
          <cell r="T1301" t="e">
            <v>#REF!</v>
          </cell>
          <cell r="U1301" t="e">
            <v>#REF!</v>
          </cell>
          <cell r="V1301" t="e">
            <v>#REF!</v>
          </cell>
          <cell r="W1301" t="e">
            <v>#REF!</v>
          </cell>
          <cell r="X1301" t="e">
            <v>#REF!</v>
          </cell>
          <cell r="Y1301" t="e">
            <v>#REF!</v>
          </cell>
          <cell r="Z1301" t="e">
            <v>#REF!</v>
          </cell>
          <cell r="AA1301">
            <v>4.3734145795521187</v>
          </cell>
          <cell r="AB1301">
            <v>3.9942040506701448</v>
          </cell>
          <cell r="AC1301">
            <v>3.6563587462501292</v>
          </cell>
          <cell r="AD1301">
            <v>3.4387153598982207</v>
          </cell>
        </row>
        <row r="1302">
          <cell r="B1302" t="str">
            <v xml:space="preserve">  Domestic counterpart funds  1/</v>
          </cell>
          <cell r="D1302">
            <v>0.84792673150021647</v>
          </cell>
          <cell r="E1302" t="e">
            <v>#REF!</v>
          </cell>
          <cell r="F1302" t="e">
            <v>#REF!</v>
          </cell>
          <cell r="G1302" t="e">
            <v>#REF!</v>
          </cell>
          <cell r="H1302" t="e">
            <v>#REF!</v>
          </cell>
          <cell r="L1302" t="e">
            <v>#REF!</v>
          </cell>
          <cell r="M1302" t="e">
            <v>#REF!</v>
          </cell>
          <cell r="N1302" t="e">
            <v>#REF!</v>
          </cell>
          <cell r="O1302" t="e">
            <v>#REF!</v>
          </cell>
          <cell r="P1302">
            <v>0.24110813991381208</v>
          </cell>
          <cell r="Q1302">
            <v>0.34331538734915146</v>
          </cell>
          <cell r="R1302" t="e">
            <v>#REF!</v>
          </cell>
          <cell r="S1302" t="e">
            <v>#REF!</v>
          </cell>
          <cell r="T1302" t="e">
            <v>#REF!</v>
          </cell>
          <cell r="U1302" t="e">
            <v>#REF!</v>
          </cell>
          <cell r="V1302" t="e">
            <v>#REF!</v>
          </cell>
          <cell r="W1302" t="e">
            <v>#REF!</v>
          </cell>
          <cell r="X1302" t="e">
            <v>#REF!</v>
          </cell>
          <cell r="Y1302" t="e">
            <v>#REF!</v>
          </cell>
          <cell r="Z1302" t="e">
            <v>#REF!</v>
          </cell>
          <cell r="AA1302">
            <v>1.4578048598507063</v>
          </cell>
          <cell r="AB1302">
            <v>1.711801736001491</v>
          </cell>
          <cell r="AC1302">
            <v>1.5670108912500555</v>
          </cell>
          <cell r="AD1302">
            <v>1.4737351542420944</v>
          </cell>
        </row>
        <row r="1303">
          <cell r="B1303" t="str">
            <v>Forestry Fund expenditure (reforestation) 2/</v>
          </cell>
          <cell r="D1303">
            <v>0</v>
          </cell>
          <cell r="E1303" t="e">
            <v>#REF!</v>
          </cell>
          <cell r="F1303" t="e">
            <v>#REF!</v>
          </cell>
          <cell r="G1303" t="e">
            <v>#REF!</v>
          </cell>
          <cell r="H1303" t="e">
            <v>#REF!</v>
          </cell>
          <cell r="L1303" t="e">
            <v>#REF!</v>
          </cell>
          <cell r="M1303" t="e">
            <v>#REF!</v>
          </cell>
          <cell r="N1303" t="e">
            <v>#REF!</v>
          </cell>
          <cell r="O1303" t="e">
            <v>#REF!</v>
          </cell>
          <cell r="P1303">
            <v>0</v>
          </cell>
          <cell r="Q1303">
            <v>0</v>
          </cell>
          <cell r="R1303">
            <v>0</v>
          </cell>
          <cell r="S1303">
            <v>0</v>
          </cell>
          <cell r="T1303">
            <v>0</v>
          </cell>
          <cell r="U1303">
            <v>0</v>
          </cell>
          <cell r="V1303">
            <v>0</v>
          </cell>
          <cell r="W1303">
            <v>0</v>
          </cell>
          <cell r="X1303">
            <v>0</v>
          </cell>
          <cell r="Y1303">
            <v>0</v>
          </cell>
          <cell r="Z1303">
            <v>0</v>
          </cell>
          <cell r="AA1303">
            <v>0</v>
          </cell>
          <cell r="AB1303">
            <v>0</v>
          </cell>
          <cell r="AC1303">
            <v>0</v>
          </cell>
          <cell r="AD1303">
            <v>0</v>
          </cell>
        </row>
        <row r="1304">
          <cell r="B1304" t="str">
            <v>Investment Fund net lending 2/</v>
          </cell>
          <cell r="D1304">
            <v>0</v>
          </cell>
          <cell r="E1304" t="e">
            <v>#REF!</v>
          </cell>
          <cell r="F1304" t="e">
            <v>#REF!</v>
          </cell>
          <cell r="G1304" t="e">
            <v>#REF!</v>
          </cell>
          <cell r="H1304" t="e">
            <v>#REF!</v>
          </cell>
          <cell r="L1304" t="e">
            <v>#REF!</v>
          </cell>
          <cell r="M1304" t="e">
            <v>#REF!</v>
          </cell>
          <cell r="N1304" t="e">
            <v>#REF!</v>
          </cell>
          <cell r="O1304" t="e">
            <v>#REF!</v>
          </cell>
          <cell r="P1304">
            <v>0</v>
          </cell>
          <cell r="Q1304">
            <v>0</v>
          </cell>
          <cell r="R1304">
            <v>0</v>
          </cell>
          <cell r="S1304">
            <v>0</v>
          </cell>
          <cell r="T1304">
            <v>0</v>
          </cell>
          <cell r="U1304">
            <v>0</v>
          </cell>
          <cell r="V1304">
            <v>0</v>
          </cell>
          <cell r="W1304">
            <v>0</v>
          </cell>
          <cell r="X1304">
            <v>0</v>
          </cell>
          <cell r="Y1304">
            <v>0</v>
          </cell>
          <cell r="Z1304">
            <v>0</v>
          </cell>
          <cell r="AA1304">
            <v>-8.6758260253958774E-2</v>
          </cell>
          <cell r="AB1304">
            <v>-7.7406270681987951E-2</v>
          </cell>
          <cell r="AC1304">
            <v>-6.8963139202096485E-2</v>
          </cell>
          <cell r="AD1304">
            <v>-6.0410440615630716E-2</v>
          </cell>
        </row>
        <row r="1305">
          <cell r="B1305" t="str">
            <v xml:space="preserve">  On-lent</v>
          </cell>
          <cell r="D1305">
            <v>0</v>
          </cell>
          <cell r="E1305" t="e">
            <v>#REF!</v>
          </cell>
          <cell r="F1305" t="e">
            <v>#REF!</v>
          </cell>
          <cell r="G1305" t="e">
            <v>#REF!</v>
          </cell>
          <cell r="H1305" t="e">
            <v>#REF!</v>
          </cell>
          <cell r="L1305" t="e">
            <v>#REF!</v>
          </cell>
          <cell r="M1305" t="e">
            <v>#REF!</v>
          </cell>
          <cell r="N1305" t="e">
            <v>#REF!</v>
          </cell>
          <cell r="O1305" t="e">
            <v>#REF!</v>
          </cell>
          <cell r="P1305">
            <v>0</v>
          </cell>
          <cell r="Q1305">
            <v>0</v>
          </cell>
          <cell r="R1305">
            <v>0</v>
          </cell>
          <cell r="S1305">
            <v>0</v>
          </cell>
          <cell r="T1305">
            <v>0</v>
          </cell>
          <cell r="U1305">
            <v>0</v>
          </cell>
          <cell r="V1305">
            <v>0</v>
          </cell>
          <cell r="W1305">
            <v>0</v>
          </cell>
          <cell r="X1305">
            <v>0</v>
          </cell>
          <cell r="Y1305">
            <v>0</v>
          </cell>
          <cell r="Z1305">
            <v>0</v>
          </cell>
          <cell r="AA1305">
            <v>8.6758260253958774E-2</v>
          </cell>
          <cell r="AB1305">
            <v>7.7406270681987951E-2</v>
          </cell>
          <cell r="AC1305">
            <v>6.8963139202096485E-2</v>
          </cell>
          <cell r="AD1305">
            <v>6.0410440615630716E-2</v>
          </cell>
        </row>
        <row r="1306">
          <cell r="B1306" t="str">
            <v xml:space="preserve">  Repayments to the Fund (-)</v>
          </cell>
          <cell r="D1306">
            <v>0</v>
          </cell>
          <cell r="E1306" t="e">
            <v>#REF!</v>
          </cell>
          <cell r="F1306" t="e">
            <v>#REF!</v>
          </cell>
          <cell r="G1306" t="e">
            <v>#REF!</v>
          </cell>
          <cell r="H1306" t="e">
            <v>#REF!</v>
          </cell>
          <cell r="L1306" t="e">
            <v>#REF!</v>
          </cell>
          <cell r="M1306" t="e">
            <v>#REF!</v>
          </cell>
          <cell r="N1306" t="e">
            <v>#REF!</v>
          </cell>
          <cell r="O1306" t="e">
            <v>#REF!</v>
          </cell>
          <cell r="P1306">
            <v>0</v>
          </cell>
          <cell r="Q1306">
            <v>0</v>
          </cell>
          <cell r="R1306">
            <v>0</v>
          </cell>
          <cell r="S1306">
            <v>0</v>
          </cell>
          <cell r="T1306">
            <v>0</v>
          </cell>
          <cell r="U1306">
            <v>0</v>
          </cell>
          <cell r="V1306">
            <v>0</v>
          </cell>
          <cell r="W1306">
            <v>0</v>
          </cell>
          <cell r="X1306">
            <v>0</v>
          </cell>
          <cell r="Y1306">
            <v>0</v>
          </cell>
          <cell r="Z1306">
            <v>0</v>
          </cell>
          <cell r="AA1306">
            <v>-0.17351652050791755</v>
          </cell>
          <cell r="AB1306">
            <v>-0.1548125413639759</v>
          </cell>
          <cell r="AC1306">
            <v>-0.13792627840419297</v>
          </cell>
          <cell r="AD1306">
            <v>-0.12082088123126143</v>
          </cell>
        </row>
        <row r="1307">
          <cell r="B1307" t="str">
            <v>Other (including social programs)</v>
          </cell>
          <cell r="D1307">
            <v>2.3548079662215313</v>
          </cell>
          <cell r="E1307" t="e">
            <v>#REF!</v>
          </cell>
          <cell r="F1307" t="e">
            <v>#REF!</v>
          </cell>
          <cell r="G1307" t="e">
            <v>#REF!</v>
          </cell>
          <cell r="H1307" t="e">
            <v>#REF!</v>
          </cell>
          <cell r="L1307" t="e">
            <v>#REF!</v>
          </cell>
          <cell r="M1307" t="e">
            <v>#REF!</v>
          </cell>
          <cell r="N1307" t="e">
            <v>#REF!</v>
          </cell>
          <cell r="O1307" t="e">
            <v>#REF!</v>
          </cell>
          <cell r="P1307">
            <v>0.15069258744613254</v>
          </cell>
          <cell r="Q1307">
            <v>0.4048733093208966</v>
          </cell>
          <cell r="R1307" t="e">
            <v>#REF!</v>
          </cell>
          <cell r="S1307" t="e">
            <v>#REF!</v>
          </cell>
          <cell r="T1307" t="e">
            <v>#REF!</v>
          </cell>
          <cell r="U1307" t="e">
            <v>#REF!</v>
          </cell>
          <cell r="V1307" t="e">
            <v>#REF!</v>
          </cell>
          <cell r="W1307" t="e">
            <v>#REF!</v>
          </cell>
          <cell r="X1307" t="e">
            <v>#REF!</v>
          </cell>
          <cell r="Y1307" t="e">
            <v>#REF!</v>
          </cell>
          <cell r="Z1307" t="e">
            <v>#REF!</v>
          </cell>
          <cell r="AA1307" t="e">
            <v>#REF!</v>
          </cell>
          <cell r="AB1307" t="e">
            <v>#REF!</v>
          </cell>
          <cell r="AC1307" t="e">
            <v>#REF!</v>
          </cell>
          <cell r="AD1307" t="e">
            <v>#REF!</v>
          </cell>
        </row>
        <row r="1308">
          <cell r="B1308" t="str">
            <v>Off-budget operations and statistical discrepancy 3/</v>
          </cell>
          <cell r="D1308">
            <v>1.5573493815939754</v>
          </cell>
          <cell r="E1308" t="e">
            <v>#REF!</v>
          </cell>
          <cell r="F1308" t="e">
            <v>#REF!</v>
          </cell>
          <cell r="G1308" t="e">
            <v>#REF!</v>
          </cell>
          <cell r="H1308" t="e">
            <v>#REF!</v>
          </cell>
          <cell r="L1308" t="e">
            <v>#REF!</v>
          </cell>
          <cell r="M1308" t="e">
            <v>#REF!</v>
          </cell>
          <cell r="N1308" t="e">
            <v>#REF!</v>
          </cell>
          <cell r="O1308" t="e">
            <v>#REF!</v>
          </cell>
          <cell r="P1308">
            <v>-5.4710485256002153E-2</v>
          </cell>
          <cell r="Q1308">
            <v>0</v>
          </cell>
          <cell r="R1308">
            <v>0</v>
          </cell>
          <cell r="S1308">
            <v>-1.8236828418667386E-2</v>
          </cell>
          <cell r="T1308">
            <v>0</v>
          </cell>
          <cell r="U1308">
            <v>0</v>
          </cell>
          <cell r="V1308">
            <v>0</v>
          </cell>
          <cell r="W1308">
            <v>0</v>
          </cell>
          <cell r="X1308">
            <v>0</v>
          </cell>
          <cell r="Y1308">
            <v>0</v>
          </cell>
          <cell r="Z1308">
            <v>-3.8137579442194375E-3</v>
          </cell>
          <cell r="AA1308">
            <v>0</v>
          </cell>
          <cell r="AB1308">
            <v>0</v>
          </cell>
          <cell r="AC1308">
            <v>0</v>
          </cell>
          <cell r="AD1308">
            <v>0</v>
          </cell>
        </row>
        <row r="1310">
          <cell r="B1310" t="str">
            <v>Memorandum items:</v>
          </cell>
        </row>
        <row r="1311">
          <cell r="B1311" t="str">
            <v>GDP (current prices, fiscal year)</v>
          </cell>
          <cell r="D1311">
            <v>689085.3</v>
          </cell>
          <cell r="E1311" t="e">
            <v>#REF!</v>
          </cell>
          <cell r="F1311" t="e">
            <v>#REF!</v>
          </cell>
          <cell r="G1311" t="e">
            <v>#REF!</v>
          </cell>
          <cell r="H1311" t="e">
            <v>#REF!</v>
          </cell>
          <cell r="L1311" t="e">
            <v>#REF!</v>
          </cell>
          <cell r="M1311" t="e">
            <v>#REF!</v>
          </cell>
          <cell r="N1311" t="e">
            <v>#REF!</v>
          </cell>
          <cell r="O1311" t="e">
            <v>#REF!</v>
          </cell>
          <cell r="P1311">
            <v>66360.264758043646</v>
          </cell>
          <cell r="Q1311">
            <v>66360.264758043646</v>
          </cell>
          <cell r="R1311">
            <v>66360.264758043646</v>
          </cell>
          <cell r="S1311">
            <v>199080.79427413092</v>
          </cell>
          <cell r="T1311">
            <v>77937.994441687712</v>
          </cell>
          <cell r="U1311">
            <v>77937.994441687712</v>
          </cell>
          <cell r="V1311">
            <v>77937.994441687712</v>
          </cell>
          <cell r="W1311">
            <v>233813.98332506313</v>
          </cell>
          <cell r="X1311">
            <v>253288.75411384524</v>
          </cell>
          <cell r="Y1311">
            <v>265791.48603351088</v>
          </cell>
          <cell r="Z1311">
            <v>951975.01774655026</v>
          </cell>
          <cell r="AA1311">
            <v>1152628</v>
          </cell>
          <cell r="AB1311">
            <v>1291885</v>
          </cell>
          <cell r="AC1311">
            <v>1450050</v>
          </cell>
          <cell r="AD1311">
            <v>1655343</v>
          </cell>
        </row>
        <row r="1312">
          <cell r="B1312" t="str">
            <v>Expenditure before statistical discrepancy</v>
          </cell>
          <cell r="D1312">
            <v>15.226506645839056</v>
          </cell>
          <cell r="E1312" t="e">
            <v>#REF!</v>
          </cell>
          <cell r="F1312" t="e">
            <v>#REF!</v>
          </cell>
          <cell r="G1312" t="e">
            <v>#REF!</v>
          </cell>
          <cell r="H1312" t="e">
            <v>#REF!</v>
          </cell>
          <cell r="L1312" t="e">
            <v>#REF!</v>
          </cell>
          <cell r="M1312" t="e">
            <v>#REF!</v>
          </cell>
          <cell r="N1312" t="e">
            <v>#REF!</v>
          </cell>
          <cell r="O1312" t="e">
            <v>#REF!</v>
          </cell>
          <cell r="P1312">
            <v>10.430580827049186</v>
          </cell>
          <cell r="Q1312">
            <v>9.0803067874583991</v>
          </cell>
          <cell r="R1312" t="e">
            <v>#REF!</v>
          </cell>
          <cell r="S1312" t="e">
            <v>#REF!</v>
          </cell>
          <cell r="T1312" t="e">
            <v>#REF!</v>
          </cell>
          <cell r="U1312" t="e">
            <v>#REF!</v>
          </cell>
          <cell r="V1312" t="e">
            <v>#REF!</v>
          </cell>
          <cell r="W1312" t="e">
            <v>#REF!</v>
          </cell>
          <cell r="X1312" t="e">
            <v>#REF!</v>
          </cell>
          <cell r="Y1312" t="e">
            <v>#REF!</v>
          </cell>
          <cell r="Z1312" t="e">
            <v>#REF!</v>
          </cell>
        </row>
        <row r="1313">
          <cell r="B1313" t="str">
            <v>Development expenditure before statistical discrepancy</v>
          </cell>
          <cell r="D1313">
            <v>5.0399092826388836</v>
          </cell>
          <cell r="E1313" t="e">
            <v>#REF!</v>
          </cell>
          <cell r="F1313" t="e">
            <v>#REF!</v>
          </cell>
          <cell r="G1313" t="e">
            <v>#REF!</v>
          </cell>
          <cell r="H1313" t="e">
            <v>#REF!</v>
          </cell>
          <cell r="L1313" t="e">
            <v>#REF!</v>
          </cell>
          <cell r="M1313" t="e">
            <v>#REF!</v>
          </cell>
          <cell r="N1313" t="e">
            <v>#REF!</v>
          </cell>
          <cell r="O1313" t="e">
            <v>#REF!</v>
          </cell>
          <cell r="P1313">
            <v>2.1735898813230157</v>
          </cell>
          <cell r="Q1313">
            <v>2.121450246066654</v>
          </cell>
          <cell r="R1313" t="e">
            <v>#REF!</v>
          </cell>
          <cell r="S1313" t="e">
            <v>#REF!</v>
          </cell>
          <cell r="T1313" t="e">
            <v>#REF!</v>
          </cell>
          <cell r="U1313" t="e">
            <v>#REF!</v>
          </cell>
          <cell r="V1313" t="e">
            <v>#REF!</v>
          </cell>
          <cell r="W1313" t="e">
            <v>#REF!</v>
          </cell>
          <cell r="X1313" t="e">
            <v>#REF!</v>
          </cell>
          <cell r="Y1313" t="e">
            <v>#REF!</v>
          </cell>
          <cell r="Z1313" t="e">
            <v>#REF!</v>
          </cell>
        </row>
        <row r="1314">
          <cell r="B1314" t="str">
            <v xml:space="preserve">  Rupiah financed budgetary development expenditure</v>
          </cell>
          <cell r="D1314">
            <v>3.2027346977217475</v>
          </cell>
          <cell r="E1314" t="e">
            <v>#REF!</v>
          </cell>
          <cell r="F1314" t="e">
            <v>#REF!</v>
          </cell>
          <cell r="G1314" t="e">
            <v>#REF!</v>
          </cell>
          <cell r="H1314" t="e">
            <v>#REF!</v>
          </cell>
          <cell r="L1314" t="e">
            <v>#REF!</v>
          </cell>
          <cell r="M1314" t="e">
            <v>#REF!</v>
          </cell>
          <cell r="N1314" t="e">
            <v>#REF!</v>
          </cell>
          <cell r="O1314" t="e">
            <v>#REF!</v>
          </cell>
          <cell r="P1314">
            <v>0.39180072735994464</v>
          </cell>
          <cell r="Q1314">
            <v>0.74818869667004806</v>
          </cell>
          <cell r="R1314" t="e">
            <v>#REF!</v>
          </cell>
          <cell r="S1314" t="e">
            <v>#REF!</v>
          </cell>
          <cell r="T1314" t="e">
            <v>#REF!</v>
          </cell>
          <cell r="U1314" t="e">
            <v>#REF!</v>
          </cell>
          <cell r="V1314" t="e">
            <v>#REF!</v>
          </cell>
          <cell r="W1314" t="e">
            <v>#REF!</v>
          </cell>
          <cell r="X1314" t="e">
            <v>#REF!</v>
          </cell>
          <cell r="Y1314" t="e">
            <v>#REF!</v>
          </cell>
          <cell r="Z1314" t="e">
            <v>#REF!</v>
          </cell>
        </row>
        <row r="1315">
          <cell r="B1315" t="str">
            <v xml:space="preserve">  Externally financed budgetary development expenditure</v>
          </cell>
          <cell r="D1315">
            <v>1.8371745849171353</v>
          </cell>
          <cell r="E1315" t="e">
            <v>#REF!</v>
          </cell>
          <cell r="F1315" t="e">
            <v>#REF!</v>
          </cell>
          <cell r="G1315" t="e">
            <v>#REF!</v>
          </cell>
          <cell r="H1315" t="e">
            <v>#REF!</v>
          </cell>
          <cell r="L1315" t="e">
            <v>#REF!</v>
          </cell>
          <cell r="M1315" t="e">
            <v>#REF!</v>
          </cell>
          <cell r="N1315" t="e">
            <v>#REF!</v>
          </cell>
          <cell r="O1315" t="e">
            <v>#REF!</v>
          </cell>
          <cell r="P1315">
            <v>1.7817891539630715</v>
          </cell>
          <cell r="Q1315">
            <v>1.3732615493966058</v>
          </cell>
          <cell r="R1315" t="e">
            <v>#REF!</v>
          </cell>
          <cell r="S1315" t="e">
            <v>#REF!</v>
          </cell>
          <cell r="T1315" t="e">
            <v>#REF!</v>
          </cell>
          <cell r="U1315" t="e">
            <v>#REF!</v>
          </cell>
          <cell r="V1315" t="e">
            <v>#REF!</v>
          </cell>
          <cell r="W1315" t="e">
            <v>#REF!</v>
          </cell>
          <cell r="X1315" t="e">
            <v>#REF!</v>
          </cell>
          <cell r="Y1315" t="e">
            <v>#REF!</v>
          </cell>
          <cell r="Z1315" t="e">
            <v>#REF!</v>
          </cell>
        </row>
        <row r="1316">
          <cell r="B1316" t="str">
            <v xml:space="preserve">         Same in US$ billion</v>
          </cell>
          <cell r="D1316">
            <v>2.7126572242816427</v>
          </cell>
          <cell r="E1316" t="e">
            <v>#REF!</v>
          </cell>
          <cell r="F1316" t="e">
            <v>#REF!</v>
          </cell>
          <cell r="G1316" t="e">
            <v>#REF!</v>
          </cell>
          <cell r="H1316" t="e">
            <v>#REF!</v>
          </cell>
          <cell r="L1316" t="e">
            <v>#REF!</v>
          </cell>
          <cell r="M1316" t="e">
            <v>#REF!</v>
          </cell>
          <cell r="N1316" t="e">
            <v>#REF!</v>
          </cell>
          <cell r="O1316" t="e">
            <v>#REF!</v>
          </cell>
          <cell r="P1316">
            <v>0.1461662079779309</v>
          </cell>
          <cell r="Q1316">
            <v>9.0916913484021825E-2</v>
          </cell>
          <cell r="R1316" t="e">
            <v>#REF!</v>
          </cell>
          <cell r="S1316" t="e">
            <v>#REF!</v>
          </cell>
          <cell r="T1316" t="e">
            <v>#REF!</v>
          </cell>
          <cell r="U1316" t="e">
            <v>#REF!</v>
          </cell>
          <cell r="V1316" t="e">
            <v>#REF!</v>
          </cell>
          <cell r="W1316" t="e">
            <v>#REF!</v>
          </cell>
          <cell r="X1316" t="e">
            <v>#REF!</v>
          </cell>
          <cell r="Y1316" t="e">
            <v>#REF!</v>
          </cell>
          <cell r="Z1316" t="e">
            <v>#REF!</v>
          </cell>
        </row>
        <row r="1317">
          <cell r="B1317" t="str">
            <v xml:space="preserve">         Exchange rate</v>
          </cell>
          <cell r="D1317">
            <v>4666.8999999999996</v>
          </cell>
          <cell r="E1317" t="e">
            <v>#REF!</v>
          </cell>
          <cell r="F1317" t="e">
            <v>#REF!</v>
          </cell>
          <cell r="G1317" t="e">
            <v>#REF!</v>
          </cell>
          <cell r="H1317" t="e">
            <v>#REF!</v>
          </cell>
          <cell r="L1317" t="e">
            <v>#REF!</v>
          </cell>
          <cell r="M1317" t="e">
            <v>#REF!</v>
          </cell>
          <cell r="N1317" t="e">
            <v>#REF!</v>
          </cell>
          <cell r="O1317" t="e">
            <v>#REF!</v>
          </cell>
          <cell r="P1317">
            <v>8089.4210526315792</v>
          </cell>
          <cell r="Q1317">
            <v>10023.4375</v>
          </cell>
          <cell r="R1317">
            <v>13468.181818181818</v>
          </cell>
          <cell r="S1317">
            <v>10527.013456937799</v>
          </cell>
          <cell r="T1317">
            <v>13000</v>
          </cell>
          <cell r="U1317">
            <v>12000</v>
          </cell>
          <cell r="V1317">
            <v>11000</v>
          </cell>
          <cell r="W1317">
            <v>12000</v>
          </cell>
          <cell r="X1317">
            <v>10000</v>
          </cell>
          <cell r="Y1317">
            <v>10000</v>
          </cell>
          <cell r="Z1317">
            <v>10631.75336423445</v>
          </cell>
        </row>
        <row r="1318">
          <cell r="B1318" t="str">
            <v>Bank restructuring costs (expenditure above the line)</v>
          </cell>
          <cell r="D1318">
            <v>0</v>
          </cell>
          <cell r="E1318" t="e">
            <v>#REF!</v>
          </cell>
          <cell r="F1318" t="e">
            <v>#REF!</v>
          </cell>
          <cell r="G1318" t="e">
            <v>#REF!</v>
          </cell>
          <cell r="H1318" t="e">
            <v>#REF!</v>
          </cell>
          <cell r="L1318" t="e">
            <v>#REF!</v>
          </cell>
          <cell r="M1318" t="e">
            <v>#REF!</v>
          </cell>
          <cell r="N1318" t="e">
            <v>#REF!</v>
          </cell>
          <cell r="O1318" t="e">
            <v>#REF!</v>
          </cell>
          <cell r="P1318">
            <v>0</v>
          </cell>
          <cell r="Q1318">
            <v>0</v>
          </cell>
          <cell r="R1318">
            <v>0</v>
          </cell>
          <cell r="S1318">
            <v>0</v>
          </cell>
          <cell r="T1318">
            <v>0</v>
          </cell>
          <cell r="U1318">
            <v>0</v>
          </cell>
          <cell r="V1318">
            <v>0</v>
          </cell>
          <cell r="W1318">
            <v>0</v>
          </cell>
          <cell r="X1318">
            <v>0</v>
          </cell>
          <cell r="Y1318">
            <v>0</v>
          </cell>
          <cell r="Z1318">
            <v>0</v>
          </cell>
        </row>
        <row r="1319">
          <cell r="B1319" t="str">
            <v>Bank restructuring costs (below the line)</v>
          </cell>
          <cell r="D1319">
            <v>0</v>
          </cell>
          <cell r="E1319" t="e">
            <v>#REF!</v>
          </cell>
          <cell r="F1319" t="e">
            <v>#REF!</v>
          </cell>
          <cell r="G1319" t="e">
            <v>#REF!</v>
          </cell>
          <cell r="H1319" t="e">
            <v>#REF!</v>
          </cell>
          <cell r="L1319" t="e">
            <v>#REF!</v>
          </cell>
          <cell r="M1319" t="e">
            <v>#REF!</v>
          </cell>
          <cell r="N1319" t="e">
            <v>#REF!</v>
          </cell>
          <cell r="O1319" t="e">
            <v>#REF!</v>
          </cell>
          <cell r="P1319">
            <v>0</v>
          </cell>
          <cell r="Q1319">
            <v>0</v>
          </cell>
          <cell r="R1319">
            <v>0</v>
          </cell>
          <cell r="S1319">
            <v>0</v>
          </cell>
          <cell r="T1319">
            <v>0</v>
          </cell>
          <cell r="U1319">
            <v>1.9246068759471124</v>
          </cell>
          <cell r="V1319">
            <v>1.9246068759471124</v>
          </cell>
          <cell r="W1319">
            <v>1.2830712506314084</v>
          </cell>
          <cell r="X1319">
            <v>2.3688378984655558</v>
          </cell>
          <cell r="Y1319">
            <v>2.2574086512475882</v>
          </cell>
          <cell r="Z1319">
            <v>1.5756716006589089</v>
          </cell>
        </row>
        <row r="1322">
          <cell r="B1322" t="str">
            <v xml:space="preserve"> Sources:  Ministry of Finance; and IMF staff calculations.</v>
          </cell>
        </row>
        <row r="1323">
          <cell r="B1323" t="str">
            <v xml:space="preserve"> 1/  Estimated.</v>
          </cell>
        </row>
        <row r="1324">
          <cell r="B1324" t="str">
            <v xml:space="preserve"> 2/  The Forestry and Investment funds were included in the budget starting fiscal year 1998/1999.</v>
          </cell>
        </row>
        <row r="1325">
          <cell r="B1325" t="str">
            <v xml:space="preserve"> 3/  Includes the discrepancy between the financing measured below the line and the above-the-line balance.</v>
          </cell>
        </row>
        <row r="1326">
          <cell r="B1326" t="str">
            <v xml:space="preserve">      Until fiscal year 1997/98 includes the balance of the operations of the Investment and Reforestation Funds.</v>
          </cell>
        </row>
        <row r="1332">
          <cell r="B1332" t="str">
            <v>Table 8.  Indonesia:  Central Government Revenue (Authorities' Budget Presentation)</v>
          </cell>
        </row>
        <row r="1333">
          <cell r="B1333" t="str">
            <v>( In billions of rupiahs )</v>
          </cell>
        </row>
        <row r="1335">
          <cell r="D1335" t="str">
            <v>1997/98</v>
          </cell>
          <cell r="H1335" t="str">
            <v>1998/99 (Bdgt Mar98)</v>
          </cell>
          <cell r="O1335" t="str">
            <v>1998/99</v>
          </cell>
          <cell r="P1335" t="str">
            <v>1998/99 (June Prj)</v>
          </cell>
          <cell r="Z1335" t="str">
            <v>1998/99</v>
          </cell>
          <cell r="AA1335" t="str">
            <v>1999/00</v>
          </cell>
          <cell r="AB1335" t="str">
            <v>2000/01</v>
          </cell>
          <cell r="AC1335" t="str">
            <v>2001/02</v>
          </cell>
          <cell r="AD1335" t="str">
            <v>2002/03</v>
          </cell>
        </row>
        <row r="1336">
          <cell r="B1336">
            <v>36524.152470370369</v>
          </cell>
          <cell r="D1336" t="str">
            <v>Total</v>
          </cell>
          <cell r="H1336" t="str">
            <v>I-Q</v>
          </cell>
          <cell r="L1336" t="str">
            <v>II-Q</v>
          </cell>
          <cell r="M1336" t="str">
            <v>III-Q</v>
          </cell>
          <cell r="N1336" t="str">
            <v>IV-Q</v>
          </cell>
          <cell r="O1336" t="str">
            <v>Total</v>
          </cell>
          <cell r="Z1336" t="str">
            <v>Total</v>
          </cell>
          <cell r="AA1336" t="str">
            <v>Total</v>
          </cell>
          <cell r="AB1336" t="str">
            <v>Total</v>
          </cell>
          <cell r="AC1336" t="str">
            <v>Total</v>
          </cell>
          <cell r="AD1336" t="str">
            <v>Total</v>
          </cell>
        </row>
        <row r="1337">
          <cell r="B1337" t="str">
            <v>Budget revenue (authorities' methodology)</v>
          </cell>
          <cell r="D1337" t="str">
            <v>Apr-Mar</v>
          </cell>
          <cell r="E1337" t="str">
            <v>Apr</v>
          </cell>
          <cell r="F1337" t="str">
            <v>May</v>
          </cell>
          <cell r="G1337" t="str">
            <v>Jun</v>
          </cell>
          <cell r="H1337" t="str">
            <v>Apr-Jun</v>
          </cell>
          <cell r="L1337" t="str">
            <v>Jul-Sep</v>
          </cell>
          <cell r="M1337" t="str">
            <v>Oct-Dec</v>
          </cell>
          <cell r="N1337" t="str">
            <v>Jan-Mar</v>
          </cell>
          <cell r="O1337" t="str">
            <v>Apr-Mar</v>
          </cell>
          <cell r="P1337" t="str">
            <v>Apr</v>
          </cell>
          <cell r="Q1337" t="str">
            <v>May</v>
          </cell>
          <cell r="R1337" t="str">
            <v>Jun</v>
          </cell>
          <cell r="S1337" t="str">
            <v>I-Q</v>
          </cell>
          <cell r="T1337" t="str">
            <v>Jul</v>
          </cell>
          <cell r="U1337" t="str">
            <v>Aug</v>
          </cell>
          <cell r="V1337" t="str">
            <v>Sep</v>
          </cell>
          <cell r="W1337" t="str">
            <v>II-Q</v>
          </cell>
          <cell r="X1337" t="str">
            <v>III-Q</v>
          </cell>
          <cell r="Y1337" t="str">
            <v>IV-Q</v>
          </cell>
          <cell r="Z1337" t="str">
            <v>Apr-Mar</v>
          </cell>
          <cell r="AA1337" t="str">
            <v>Apr-Mar</v>
          </cell>
          <cell r="AB1337" t="str">
            <v>Apr-Mar</v>
          </cell>
          <cell r="AC1337" t="str">
            <v>Apr-Mar</v>
          </cell>
          <cell r="AD1337" t="str">
            <v>Apr-Mar</v>
          </cell>
        </row>
        <row r="1338">
          <cell r="B1338" t="str">
            <v>( In billions of rupiahs )</v>
          </cell>
          <cell r="D1338" t="str">
            <v>Mar-Est</v>
          </cell>
          <cell r="E1338" t="str">
            <v>Apr Prg</v>
          </cell>
          <cell r="F1338" t="str">
            <v>Apr Prg</v>
          </cell>
          <cell r="G1338" t="str">
            <v>Apr Prg</v>
          </cell>
          <cell r="H1338" t="str">
            <v>Apr Prg</v>
          </cell>
          <cell r="L1338" t="str">
            <v>Apr Prg</v>
          </cell>
          <cell r="M1338" t="str">
            <v>Apr Prg</v>
          </cell>
          <cell r="N1338" t="str">
            <v>Apr Prg</v>
          </cell>
          <cell r="O1338" t="str">
            <v>Apr Prg</v>
          </cell>
          <cell r="P1338" t="str">
            <v>Jun Prg</v>
          </cell>
          <cell r="Q1338" t="str">
            <v>Jun Prg</v>
          </cell>
          <cell r="R1338" t="str">
            <v>Jun Prg</v>
          </cell>
          <cell r="S1338" t="str">
            <v>Jun Prg</v>
          </cell>
          <cell r="T1338" t="str">
            <v>Jun Prg</v>
          </cell>
          <cell r="U1338" t="str">
            <v>Jun Prg</v>
          </cell>
          <cell r="V1338" t="str">
            <v>Jun Prg</v>
          </cell>
          <cell r="W1338" t="str">
            <v>Jun Prg</v>
          </cell>
          <cell r="X1338" t="str">
            <v>Jun Prg</v>
          </cell>
          <cell r="Y1338" t="str">
            <v>Jun Prg</v>
          </cell>
          <cell r="Z1338" t="str">
            <v>Jun Prg</v>
          </cell>
          <cell r="AA1338" t="str">
            <v>Prj</v>
          </cell>
          <cell r="AB1338" t="str">
            <v>Prj</v>
          </cell>
          <cell r="AC1338" t="str">
            <v>Prj</v>
          </cell>
          <cell r="AD1338" t="str">
            <v>Prj</v>
          </cell>
        </row>
        <row r="1339">
          <cell r="B1339" t="str">
            <v>Pr_tb_8</v>
          </cell>
        </row>
        <row r="1341">
          <cell r="B1341" t="str">
            <v>Total revenue</v>
          </cell>
          <cell r="D1341">
            <v>124874.99999999997</v>
          </cell>
          <cell r="E1341" t="e">
            <v>#REF!</v>
          </cell>
          <cell r="F1341" t="e">
            <v>#REF!</v>
          </cell>
          <cell r="G1341" t="e">
            <v>#REF!</v>
          </cell>
          <cell r="H1341" t="e">
            <v>#REF!</v>
          </cell>
          <cell r="L1341" t="e">
            <v>#REF!</v>
          </cell>
          <cell r="M1341" t="e">
            <v>#REF!</v>
          </cell>
          <cell r="N1341" t="e">
            <v>#REF!</v>
          </cell>
          <cell r="O1341" t="e">
            <v>#REF!</v>
          </cell>
          <cell r="P1341">
            <v>16151.612105263157</v>
          </cell>
          <cell r="Q1341">
            <v>10813.115625000002</v>
          </cell>
          <cell r="R1341" t="e">
            <v>#REF!</v>
          </cell>
          <cell r="S1341" t="e">
            <v>#REF!</v>
          </cell>
          <cell r="T1341" t="e">
            <v>#REF!</v>
          </cell>
          <cell r="U1341" t="e">
            <v>#REF!</v>
          </cell>
          <cell r="V1341" t="e">
            <v>#REF!</v>
          </cell>
          <cell r="W1341" t="e">
            <v>#REF!</v>
          </cell>
          <cell r="X1341" t="e">
            <v>#REF!</v>
          </cell>
          <cell r="Y1341" t="e">
            <v>#REF!</v>
          </cell>
          <cell r="Z1341" t="e">
            <v>#REF!</v>
          </cell>
        </row>
        <row r="1343">
          <cell r="B1343" t="str">
            <v>A. Domestic revenue</v>
          </cell>
          <cell r="D1343">
            <v>111314.89999999998</v>
          </cell>
          <cell r="E1343" t="e">
            <v>#REF!</v>
          </cell>
          <cell r="F1343" t="e">
            <v>#REF!</v>
          </cell>
          <cell r="G1343" t="e">
            <v>#REF!</v>
          </cell>
          <cell r="H1343" t="e">
            <v>#REF!</v>
          </cell>
          <cell r="L1343" t="e">
            <v>#REF!</v>
          </cell>
          <cell r="M1343" t="e">
            <v>#REF!</v>
          </cell>
          <cell r="N1343" t="e">
            <v>#REF!</v>
          </cell>
          <cell r="O1343" t="e">
            <v>#REF!</v>
          </cell>
          <cell r="P1343">
            <v>9549.2999999999993</v>
          </cell>
          <cell r="Q1343">
            <v>8398.3000000000011</v>
          </cell>
          <cell r="R1343" t="e">
            <v>#REF!</v>
          </cell>
          <cell r="S1343" t="e">
            <v>#REF!</v>
          </cell>
          <cell r="T1343" t="e">
            <v>#REF!</v>
          </cell>
          <cell r="U1343" t="e">
            <v>#REF!</v>
          </cell>
          <cell r="V1343" t="e">
            <v>#REF!</v>
          </cell>
          <cell r="W1343" t="e">
            <v>#REF!</v>
          </cell>
          <cell r="X1343" t="e">
            <v>#REF!</v>
          </cell>
          <cell r="Y1343" t="e">
            <v>#REF!</v>
          </cell>
          <cell r="Z1343" t="e">
            <v>#REF!</v>
          </cell>
        </row>
        <row r="1344">
          <cell r="B1344" t="str">
            <v xml:space="preserve">  I.  Oil revenue</v>
          </cell>
          <cell r="D1344">
            <v>30559</v>
          </cell>
          <cell r="E1344" t="e">
            <v>#REF!</v>
          </cell>
          <cell r="F1344" t="e">
            <v>#REF!</v>
          </cell>
          <cell r="G1344" t="e">
            <v>#REF!</v>
          </cell>
          <cell r="H1344" t="e">
            <v>#REF!</v>
          </cell>
          <cell r="L1344" t="e">
            <v>#REF!</v>
          </cell>
          <cell r="M1344" t="e">
            <v>#REF!</v>
          </cell>
          <cell r="N1344" t="e">
            <v>#REF!</v>
          </cell>
          <cell r="O1344" t="e">
            <v>#REF!</v>
          </cell>
          <cell r="P1344">
            <v>2784.9</v>
          </cell>
          <cell r="Q1344">
            <v>1902.6</v>
          </cell>
          <cell r="R1344" t="e">
            <v>#REF!</v>
          </cell>
          <cell r="S1344" t="e">
            <v>#REF!</v>
          </cell>
          <cell r="T1344" t="e">
            <v>#REF!</v>
          </cell>
          <cell r="U1344" t="e">
            <v>#REF!</v>
          </cell>
          <cell r="V1344" t="e">
            <v>#REF!</v>
          </cell>
          <cell r="W1344" t="e">
            <v>#REF!</v>
          </cell>
          <cell r="X1344" t="e">
            <v>#REF!</v>
          </cell>
          <cell r="Y1344" t="e">
            <v>#REF!</v>
          </cell>
          <cell r="Z1344" t="e">
            <v>#REF!</v>
          </cell>
        </row>
        <row r="1345">
          <cell r="B1345" t="str">
            <v xml:space="preserve">    1.  Oil</v>
          </cell>
          <cell r="D1345">
            <v>22264</v>
          </cell>
          <cell r="E1345" t="e">
            <v>#REF!</v>
          </cell>
          <cell r="F1345" t="e">
            <v>#REF!</v>
          </cell>
          <cell r="G1345" t="e">
            <v>#REF!</v>
          </cell>
          <cell r="H1345" t="e">
            <v>#REF!</v>
          </cell>
          <cell r="L1345" t="e">
            <v>#REF!</v>
          </cell>
          <cell r="M1345" t="e">
            <v>#REF!</v>
          </cell>
          <cell r="N1345" t="e">
            <v>#REF!</v>
          </cell>
          <cell r="O1345" t="e">
            <v>#REF!</v>
          </cell>
          <cell r="P1345">
            <v>1729.5</v>
          </cell>
          <cell r="Q1345">
            <v>1117.2</v>
          </cell>
          <cell r="R1345" t="e">
            <v>#REF!</v>
          </cell>
          <cell r="S1345" t="e">
            <v>#REF!</v>
          </cell>
          <cell r="T1345" t="e">
            <v>#REF!</v>
          </cell>
          <cell r="U1345" t="e">
            <v>#REF!</v>
          </cell>
          <cell r="V1345" t="e">
            <v>#REF!</v>
          </cell>
          <cell r="W1345" t="e">
            <v>#REF!</v>
          </cell>
          <cell r="X1345" t="e">
            <v>#REF!</v>
          </cell>
          <cell r="Y1345" t="e">
            <v>#REF!</v>
          </cell>
          <cell r="Z1345" t="e">
            <v>#REF!</v>
          </cell>
        </row>
        <row r="1346">
          <cell r="B1346" t="str">
            <v xml:space="preserve">    2.  Gas</v>
          </cell>
          <cell r="D1346">
            <v>8295</v>
          </cell>
          <cell r="E1346" t="e">
            <v>#REF!</v>
          </cell>
          <cell r="F1346" t="e">
            <v>#REF!</v>
          </cell>
          <cell r="G1346" t="e">
            <v>#REF!</v>
          </cell>
          <cell r="H1346" t="e">
            <v>#REF!</v>
          </cell>
          <cell r="L1346" t="e">
            <v>#REF!</v>
          </cell>
          <cell r="M1346" t="e">
            <v>#REF!</v>
          </cell>
          <cell r="N1346" t="e">
            <v>#REF!</v>
          </cell>
          <cell r="O1346" t="e">
            <v>#REF!</v>
          </cell>
          <cell r="P1346">
            <v>1055.4000000000001</v>
          </cell>
          <cell r="Q1346">
            <v>785.4</v>
          </cell>
          <cell r="R1346" t="e">
            <v>#REF!</v>
          </cell>
          <cell r="S1346" t="e">
            <v>#REF!</v>
          </cell>
          <cell r="T1346" t="e">
            <v>#REF!</v>
          </cell>
          <cell r="U1346" t="e">
            <v>#REF!</v>
          </cell>
          <cell r="V1346" t="e">
            <v>#REF!</v>
          </cell>
          <cell r="W1346" t="e">
            <v>#REF!</v>
          </cell>
          <cell r="X1346" t="e">
            <v>#REF!</v>
          </cell>
          <cell r="Y1346" t="e">
            <v>#REF!</v>
          </cell>
          <cell r="Z1346" t="e">
            <v>#REF!</v>
          </cell>
        </row>
        <row r="1347">
          <cell r="B1347" t="str">
            <v xml:space="preserve">  II.  Non-oil revenue</v>
          </cell>
          <cell r="D1347">
            <v>80755.89999999998</v>
          </cell>
          <cell r="E1347" t="e">
            <v>#REF!</v>
          </cell>
          <cell r="F1347" t="e">
            <v>#REF!</v>
          </cell>
          <cell r="G1347" t="e">
            <v>#REF!</v>
          </cell>
          <cell r="H1347" t="e">
            <v>#REF!</v>
          </cell>
          <cell r="L1347" t="e">
            <v>#REF!</v>
          </cell>
          <cell r="M1347" t="e">
            <v>#REF!</v>
          </cell>
          <cell r="N1347" t="e">
            <v>#REF!</v>
          </cell>
          <cell r="O1347" t="e">
            <v>#REF!</v>
          </cell>
          <cell r="P1347">
            <v>6764.4</v>
          </cell>
          <cell r="Q1347">
            <v>6495.7000000000007</v>
          </cell>
          <cell r="R1347" t="e">
            <v>#REF!</v>
          </cell>
          <cell r="S1347" t="e">
            <v>#REF!</v>
          </cell>
          <cell r="T1347" t="e">
            <v>#REF!</v>
          </cell>
          <cell r="U1347" t="e">
            <v>#REF!</v>
          </cell>
          <cell r="V1347" t="e">
            <v>#REF!</v>
          </cell>
          <cell r="W1347" t="e">
            <v>#REF!</v>
          </cell>
          <cell r="X1347" t="e">
            <v>#REF!</v>
          </cell>
          <cell r="Y1347" t="e">
            <v>#REF!</v>
          </cell>
          <cell r="Z1347" t="e">
            <v>#REF!</v>
          </cell>
        </row>
        <row r="1348">
          <cell r="B1348" t="str">
            <v xml:space="preserve">    1.  Income tax</v>
          </cell>
          <cell r="D1348">
            <v>34363.699999999997</v>
          </cell>
          <cell r="E1348" t="e">
            <v>#REF!</v>
          </cell>
          <cell r="F1348" t="e">
            <v>#REF!</v>
          </cell>
          <cell r="G1348" t="e">
            <v>#REF!</v>
          </cell>
          <cell r="H1348" t="e">
            <v>#REF!</v>
          </cell>
          <cell r="L1348" t="e">
            <v>#REF!</v>
          </cell>
          <cell r="M1348" t="e">
            <v>#REF!</v>
          </cell>
          <cell r="N1348" t="e">
            <v>#REF!</v>
          </cell>
          <cell r="O1348" t="e">
            <v>#REF!</v>
          </cell>
          <cell r="P1348">
            <v>3432.5</v>
          </cell>
          <cell r="Q1348">
            <v>3421.2</v>
          </cell>
          <cell r="R1348" t="e">
            <v>#REF!</v>
          </cell>
          <cell r="S1348" t="e">
            <v>#REF!</v>
          </cell>
          <cell r="T1348" t="e">
            <v>#REF!</v>
          </cell>
          <cell r="U1348" t="e">
            <v>#REF!</v>
          </cell>
          <cell r="V1348" t="e">
            <v>#REF!</v>
          </cell>
          <cell r="W1348" t="e">
            <v>#REF!</v>
          </cell>
          <cell r="X1348" t="e">
            <v>#REF!</v>
          </cell>
          <cell r="Y1348" t="e">
            <v>#REF!</v>
          </cell>
          <cell r="Z1348" t="e">
            <v>#REF!</v>
          </cell>
        </row>
        <row r="1349">
          <cell r="B1349" t="str">
            <v xml:space="preserve">    2.  Value-added tax</v>
          </cell>
          <cell r="D1349">
            <v>25194.5</v>
          </cell>
          <cell r="E1349" t="e">
            <v>#REF!</v>
          </cell>
          <cell r="F1349" t="e">
            <v>#REF!</v>
          </cell>
          <cell r="G1349" t="e">
            <v>#REF!</v>
          </cell>
          <cell r="H1349" t="e">
            <v>#REF!</v>
          </cell>
          <cell r="L1349" t="e">
            <v>#REF!</v>
          </cell>
          <cell r="M1349" t="e">
            <v>#REF!</v>
          </cell>
          <cell r="N1349" t="e">
            <v>#REF!</v>
          </cell>
          <cell r="O1349" t="e">
            <v>#REF!</v>
          </cell>
          <cell r="P1349">
            <v>2178.6999999999998</v>
          </cell>
          <cell r="Q1349">
            <v>1861.4</v>
          </cell>
          <cell r="R1349">
            <v>2011.9561459335796</v>
          </cell>
          <cell r="S1349">
            <v>6052.0561459335795</v>
          </cell>
          <cell r="T1349">
            <v>2369.3150310273063</v>
          </cell>
          <cell r="U1349">
            <v>2369.3150310273063</v>
          </cell>
          <cell r="V1349">
            <v>2369.3150310273063</v>
          </cell>
          <cell r="W1349">
            <v>7107.9450930819185</v>
          </cell>
          <cell r="X1349">
            <v>7699.9781250608939</v>
          </cell>
          <cell r="Y1349">
            <v>8080.0611754187303</v>
          </cell>
          <cell r="Z1349">
            <v>28940.040539495123</v>
          </cell>
        </row>
        <row r="1350">
          <cell r="B1350" t="str">
            <v xml:space="preserve">    3.  Import duties</v>
          </cell>
          <cell r="D1350">
            <v>3000.1</v>
          </cell>
          <cell r="E1350" t="e">
            <v>#REF!</v>
          </cell>
          <cell r="F1350" t="e">
            <v>#REF!</v>
          </cell>
          <cell r="G1350" t="e">
            <v>#REF!</v>
          </cell>
          <cell r="H1350" t="e">
            <v>#REF!</v>
          </cell>
          <cell r="L1350" t="e">
            <v>#REF!</v>
          </cell>
          <cell r="M1350" t="e">
            <v>#REF!</v>
          </cell>
          <cell r="N1350" t="e">
            <v>#REF!</v>
          </cell>
          <cell r="O1350" t="e">
            <v>#REF!</v>
          </cell>
          <cell r="P1350">
            <v>163.5</v>
          </cell>
          <cell r="Q1350">
            <v>142.4</v>
          </cell>
          <cell r="R1350">
            <v>558.86686330461066</v>
          </cell>
          <cell r="S1350">
            <v>864.76686330461064</v>
          </cell>
          <cell r="T1350">
            <v>580.80226972948549</v>
          </cell>
          <cell r="U1350">
            <v>536.12517205798656</v>
          </cell>
          <cell r="V1350">
            <v>491.44807438648769</v>
          </cell>
          <cell r="W1350">
            <v>1608.3755161739598</v>
          </cell>
          <cell r="X1350">
            <v>1498.0747883915058</v>
          </cell>
          <cell r="Y1350">
            <v>1523.2636565149028</v>
          </cell>
          <cell r="Z1350">
            <v>5494.4808243849784</v>
          </cell>
        </row>
        <row r="1351">
          <cell r="B1351" t="str">
            <v xml:space="preserve">    4.  Excises</v>
          </cell>
          <cell r="D1351">
            <v>5101.5</v>
          </cell>
          <cell r="E1351" t="e">
            <v>#REF!</v>
          </cell>
          <cell r="F1351" t="e">
            <v>#REF!</v>
          </cell>
          <cell r="G1351" t="e">
            <v>#REF!</v>
          </cell>
          <cell r="H1351" t="e">
            <v>#REF!</v>
          </cell>
          <cell r="L1351" t="e">
            <v>#REF!</v>
          </cell>
          <cell r="M1351" t="e">
            <v>#REF!</v>
          </cell>
          <cell r="N1351" t="e">
            <v>#REF!</v>
          </cell>
          <cell r="O1351" t="e">
            <v>#REF!</v>
          </cell>
          <cell r="P1351">
            <v>429.2</v>
          </cell>
          <cell r="Q1351">
            <v>513.20000000000005</v>
          </cell>
          <cell r="R1351">
            <v>955.06615916868532</v>
          </cell>
          <cell r="S1351">
            <v>1897.4661591686854</v>
          </cell>
          <cell r="T1351">
            <v>644.50372601668073</v>
          </cell>
          <cell r="U1351">
            <v>644.50372601668073</v>
          </cell>
          <cell r="V1351">
            <v>644.50372601668073</v>
          </cell>
          <cell r="W1351">
            <v>1933.5111780500422</v>
          </cell>
          <cell r="X1351">
            <v>1932.5278334390696</v>
          </cell>
          <cell r="Y1351">
            <v>1933.8622261741245</v>
          </cell>
          <cell r="Z1351">
            <v>7697.3673968319217</v>
          </cell>
        </row>
        <row r="1352">
          <cell r="B1352" t="str">
            <v xml:space="preserve">    5.  Export tax</v>
          </cell>
          <cell r="D1352">
            <v>125.5</v>
          </cell>
          <cell r="E1352" t="e">
            <v>#REF!</v>
          </cell>
          <cell r="F1352" t="e">
            <v>#REF!</v>
          </cell>
          <cell r="G1352" t="e">
            <v>#REF!</v>
          </cell>
          <cell r="H1352" t="e">
            <v>#REF!</v>
          </cell>
          <cell r="L1352" t="e">
            <v>#REF!</v>
          </cell>
          <cell r="M1352" t="e">
            <v>#REF!</v>
          </cell>
          <cell r="N1352" t="e">
            <v>#REF!</v>
          </cell>
          <cell r="O1352" t="e">
            <v>#REF!</v>
          </cell>
          <cell r="P1352">
            <v>8.1999999999999993</v>
          </cell>
          <cell r="Q1352">
            <v>121.8</v>
          </cell>
          <cell r="R1352">
            <v>100</v>
          </cell>
          <cell r="S1352">
            <v>230</v>
          </cell>
          <cell r="T1352">
            <v>96.523793452581842</v>
          </cell>
          <cell r="U1352">
            <v>89.098886263921713</v>
          </cell>
          <cell r="V1352">
            <v>81.673979075261556</v>
          </cell>
          <cell r="W1352">
            <v>267.29665879176514</v>
          </cell>
          <cell r="X1352">
            <v>222.74721565980423</v>
          </cell>
          <cell r="Y1352">
            <v>222.74721565980423</v>
          </cell>
          <cell r="Z1352">
            <v>942.79109011137348</v>
          </cell>
        </row>
        <row r="1353">
          <cell r="B1353" t="str">
            <v xml:space="preserve">    6.  Land and building tax</v>
          </cell>
          <cell r="D1353">
            <v>2643.8</v>
          </cell>
          <cell r="E1353" t="e">
            <v>#REF!</v>
          </cell>
          <cell r="F1353" t="e">
            <v>#REF!</v>
          </cell>
          <cell r="G1353" t="e">
            <v>#REF!</v>
          </cell>
          <cell r="H1353" t="e">
            <v>#REF!</v>
          </cell>
          <cell r="L1353" t="e">
            <v>#REF!</v>
          </cell>
          <cell r="M1353" t="e">
            <v>#REF!</v>
          </cell>
          <cell r="N1353" t="e">
            <v>#REF!</v>
          </cell>
          <cell r="O1353" t="e">
            <v>#REF!</v>
          </cell>
          <cell r="P1353">
            <v>156.19999999999999</v>
          </cell>
          <cell r="Q1353">
            <v>121.3</v>
          </cell>
          <cell r="R1353" t="e">
            <v>#REF!</v>
          </cell>
          <cell r="S1353" t="e">
            <v>#REF!</v>
          </cell>
          <cell r="T1353" t="e">
            <v>#REF!</v>
          </cell>
          <cell r="U1353" t="e">
            <v>#REF!</v>
          </cell>
          <cell r="V1353" t="e">
            <v>#REF!</v>
          </cell>
          <cell r="W1353" t="e">
            <v>#REF!</v>
          </cell>
          <cell r="X1353" t="e">
            <v>#REF!</v>
          </cell>
          <cell r="Y1353" t="e">
            <v>#REF!</v>
          </cell>
          <cell r="Z1353" t="e">
            <v>#REF!</v>
          </cell>
        </row>
        <row r="1354">
          <cell r="B1354" t="str">
            <v xml:space="preserve">    7.  Other taxes</v>
          </cell>
          <cell r="D1354">
            <v>486.9</v>
          </cell>
          <cell r="E1354" t="e">
            <v>#REF!</v>
          </cell>
          <cell r="F1354" t="e">
            <v>#REF!</v>
          </cell>
          <cell r="G1354" t="e">
            <v>#REF!</v>
          </cell>
          <cell r="H1354" t="e">
            <v>#REF!</v>
          </cell>
          <cell r="L1354" t="e">
            <v>#REF!</v>
          </cell>
          <cell r="M1354" t="e">
            <v>#REF!</v>
          </cell>
          <cell r="N1354" t="e">
            <v>#REF!</v>
          </cell>
          <cell r="O1354" t="e">
            <v>#REF!</v>
          </cell>
          <cell r="P1354">
            <v>33.299999999999997</v>
          </cell>
          <cell r="Q1354">
            <v>28.3</v>
          </cell>
          <cell r="R1354" t="e">
            <v>#REF!</v>
          </cell>
          <cell r="S1354" t="e">
            <v>#REF!</v>
          </cell>
          <cell r="T1354" t="e">
            <v>#REF!</v>
          </cell>
          <cell r="U1354" t="e">
            <v>#REF!</v>
          </cell>
          <cell r="V1354" t="e">
            <v>#REF!</v>
          </cell>
          <cell r="W1354" t="e">
            <v>#REF!</v>
          </cell>
          <cell r="X1354" t="e">
            <v>#REF!</v>
          </cell>
          <cell r="Y1354" t="e">
            <v>#REF!</v>
          </cell>
          <cell r="Z1354" t="e">
            <v>#REF!</v>
          </cell>
        </row>
        <row r="1355">
          <cell r="B1355" t="str">
            <v xml:space="preserve">    8.  Non-tax receipts</v>
          </cell>
          <cell r="D1355">
            <v>9839.9</v>
          </cell>
          <cell r="E1355" t="e">
            <v>#REF!</v>
          </cell>
          <cell r="F1355" t="e">
            <v>#REF!</v>
          </cell>
          <cell r="G1355" t="e">
            <v>#REF!</v>
          </cell>
          <cell r="H1355" t="e">
            <v>#REF!</v>
          </cell>
          <cell r="L1355" t="e">
            <v>#REF!</v>
          </cell>
          <cell r="M1355" t="e">
            <v>#REF!</v>
          </cell>
          <cell r="N1355" t="e">
            <v>#REF!</v>
          </cell>
          <cell r="O1355" t="e">
            <v>#REF!</v>
          </cell>
          <cell r="P1355">
            <v>362.8</v>
          </cell>
          <cell r="Q1355">
            <v>286.10000000000002</v>
          </cell>
          <cell r="R1355" t="e">
            <v>#REF!</v>
          </cell>
          <cell r="S1355" t="e">
            <v>#REF!</v>
          </cell>
          <cell r="T1355" t="e">
            <v>#REF!</v>
          </cell>
          <cell r="U1355" t="e">
            <v>#REF!</v>
          </cell>
          <cell r="V1355" t="e">
            <v>#REF!</v>
          </cell>
          <cell r="W1355" t="e">
            <v>#REF!</v>
          </cell>
          <cell r="X1355" t="e">
            <v>#REF!</v>
          </cell>
          <cell r="Y1355" t="e">
            <v>#REF!</v>
          </cell>
          <cell r="Z1355" t="e">
            <v>#REF!</v>
          </cell>
        </row>
        <row r="1356">
          <cell r="B1356" t="str">
            <v xml:space="preserve">            Forestry Fund revenue</v>
          </cell>
          <cell r="D1356">
            <v>0</v>
          </cell>
          <cell r="E1356" t="e">
            <v>#REF!</v>
          </cell>
          <cell r="F1356" t="e">
            <v>#REF!</v>
          </cell>
          <cell r="G1356" t="e">
            <v>#REF!</v>
          </cell>
          <cell r="H1356" t="e">
            <v>#REF!</v>
          </cell>
          <cell r="L1356" t="e">
            <v>#REF!</v>
          </cell>
          <cell r="M1356" t="e">
            <v>#REF!</v>
          </cell>
          <cell r="N1356" t="e">
            <v>#REF!</v>
          </cell>
          <cell r="O1356" t="e">
            <v>#REF!</v>
          </cell>
          <cell r="P1356">
            <v>0</v>
          </cell>
          <cell r="Q1356">
            <v>0</v>
          </cell>
          <cell r="R1356" t="e">
            <v>#REF!</v>
          </cell>
          <cell r="S1356" t="e">
            <v>#REF!</v>
          </cell>
          <cell r="T1356" t="e">
            <v>#REF!</v>
          </cell>
          <cell r="U1356" t="e">
            <v>#REF!</v>
          </cell>
          <cell r="V1356" t="e">
            <v>#REF!</v>
          </cell>
          <cell r="W1356" t="e">
            <v>#REF!</v>
          </cell>
          <cell r="X1356" t="e">
            <v>#REF!</v>
          </cell>
          <cell r="Y1356" t="e">
            <v>#REF!</v>
          </cell>
          <cell r="Z1356" t="e">
            <v>#REF!</v>
          </cell>
        </row>
        <row r="1357">
          <cell r="B1357" t="str">
            <v xml:space="preserve">            Investment Fund</v>
          </cell>
          <cell r="D1357">
            <v>0</v>
          </cell>
          <cell r="E1357" t="e">
            <v>#REF!</v>
          </cell>
          <cell r="F1357" t="e">
            <v>#REF!</v>
          </cell>
          <cell r="G1357" t="e">
            <v>#REF!</v>
          </cell>
          <cell r="H1357" t="e">
            <v>#REF!</v>
          </cell>
          <cell r="L1357" t="e">
            <v>#REF!</v>
          </cell>
          <cell r="M1357" t="e">
            <v>#REF!</v>
          </cell>
          <cell r="N1357" t="e">
            <v>#REF!</v>
          </cell>
          <cell r="O1357" t="e">
            <v>#REF!</v>
          </cell>
          <cell r="P1357">
            <v>0</v>
          </cell>
          <cell r="Q1357">
            <v>0</v>
          </cell>
          <cell r="R1357">
            <v>0</v>
          </cell>
          <cell r="S1357">
            <v>0</v>
          </cell>
          <cell r="T1357">
            <v>111.1111111111111</v>
          </cell>
          <cell r="U1357">
            <v>111.1111111111111</v>
          </cell>
          <cell r="V1357">
            <v>111.1111111111111</v>
          </cell>
          <cell r="W1357">
            <v>333.33333333333331</v>
          </cell>
          <cell r="X1357">
            <v>333.33333333333331</v>
          </cell>
          <cell r="Y1357">
            <v>333.33333333333331</v>
          </cell>
          <cell r="Z1357">
            <v>1000</v>
          </cell>
        </row>
        <row r="1358">
          <cell r="B1358" t="str">
            <v xml:space="preserve">              Interest receipts</v>
          </cell>
          <cell r="D1358">
            <v>0</v>
          </cell>
          <cell r="E1358" t="e">
            <v>#REF!</v>
          </cell>
          <cell r="F1358" t="e">
            <v>#REF!</v>
          </cell>
          <cell r="G1358" t="e">
            <v>#REF!</v>
          </cell>
          <cell r="H1358" t="e">
            <v>#REF!</v>
          </cell>
          <cell r="L1358" t="e">
            <v>#REF!</v>
          </cell>
          <cell r="M1358" t="e">
            <v>#REF!</v>
          </cell>
          <cell r="N1358" t="e">
            <v>#REF!</v>
          </cell>
          <cell r="O1358" t="e">
            <v>#REF!</v>
          </cell>
          <cell r="P1358">
            <v>0</v>
          </cell>
          <cell r="Q1358">
            <v>0</v>
          </cell>
          <cell r="R1358">
            <v>0</v>
          </cell>
          <cell r="S1358">
            <v>0</v>
          </cell>
          <cell r="T1358">
            <v>111.1111111111111</v>
          </cell>
          <cell r="U1358">
            <v>111.1111111111111</v>
          </cell>
          <cell r="V1358">
            <v>111.1111111111111</v>
          </cell>
          <cell r="W1358">
            <v>333.33333333333331</v>
          </cell>
          <cell r="X1358">
            <v>333.33333333333331</v>
          </cell>
          <cell r="Y1358">
            <v>333.33333333333331</v>
          </cell>
          <cell r="Z1358">
            <v>1000</v>
          </cell>
        </row>
        <row r="1359">
          <cell r="B1359" t="str">
            <v xml:space="preserve">              Loans extended (-)</v>
          </cell>
          <cell r="D1359">
            <v>0</v>
          </cell>
          <cell r="E1359" t="e">
            <v>#REF!</v>
          </cell>
          <cell r="F1359" t="e">
            <v>#REF!</v>
          </cell>
          <cell r="G1359" t="e">
            <v>#REF!</v>
          </cell>
          <cell r="H1359" t="e">
            <v>#REF!</v>
          </cell>
          <cell r="L1359" t="e">
            <v>#REF!</v>
          </cell>
          <cell r="M1359" t="e">
            <v>#REF!</v>
          </cell>
          <cell r="N1359" t="e">
            <v>#REF!</v>
          </cell>
          <cell r="O1359" t="e">
            <v>#REF!</v>
          </cell>
          <cell r="P1359">
            <v>0</v>
          </cell>
          <cell r="Q1359">
            <v>0</v>
          </cell>
          <cell r="R1359">
            <v>0</v>
          </cell>
          <cell r="S1359">
            <v>0</v>
          </cell>
          <cell r="T1359">
            <v>0</v>
          </cell>
          <cell r="U1359">
            <v>0</v>
          </cell>
          <cell r="V1359">
            <v>0</v>
          </cell>
          <cell r="W1359">
            <v>0</v>
          </cell>
          <cell r="X1359">
            <v>0</v>
          </cell>
          <cell r="Y1359">
            <v>0</v>
          </cell>
          <cell r="Z1359">
            <v>0</v>
          </cell>
        </row>
        <row r="1360">
          <cell r="B1360" t="str">
            <v xml:space="preserve">              Loan repayments</v>
          </cell>
          <cell r="D1360">
            <v>0</v>
          </cell>
          <cell r="E1360" t="e">
            <v>#REF!</v>
          </cell>
          <cell r="F1360" t="e">
            <v>#REF!</v>
          </cell>
          <cell r="G1360" t="e">
            <v>#REF!</v>
          </cell>
          <cell r="H1360" t="e">
            <v>#REF!</v>
          </cell>
          <cell r="L1360" t="e">
            <v>#REF!</v>
          </cell>
          <cell r="M1360" t="e">
            <v>#REF!</v>
          </cell>
          <cell r="N1360" t="e">
            <v>#REF!</v>
          </cell>
          <cell r="O1360" t="e">
            <v>#REF!</v>
          </cell>
          <cell r="P1360">
            <v>0</v>
          </cell>
          <cell r="Q1360">
            <v>0</v>
          </cell>
          <cell r="R1360">
            <v>0</v>
          </cell>
          <cell r="S1360">
            <v>0</v>
          </cell>
          <cell r="T1360">
            <v>0</v>
          </cell>
          <cell r="U1360">
            <v>0</v>
          </cell>
          <cell r="V1360">
            <v>0</v>
          </cell>
          <cell r="W1360">
            <v>0</v>
          </cell>
          <cell r="X1360">
            <v>0</v>
          </cell>
          <cell r="Y1360">
            <v>0</v>
          </cell>
          <cell r="Z1360">
            <v>0</v>
          </cell>
        </row>
        <row r="1361">
          <cell r="B1361" t="str">
            <v xml:space="preserve">            Transfers from Investment Fund</v>
          </cell>
          <cell r="D1361">
            <v>3500</v>
          </cell>
          <cell r="E1361">
            <v>0</v>
          </cell>
          <cell r="F1361">
            <v>0</v>
          </cell>
          <cell r="G1361">
            <v>0</v>
          </cell>
          <cell r="H1361">
            <v>0</v>
          </cell>
          <cell r="L1361">
            <v>0</v>
          </cell>
          <cell r="M1361">
            <v>0</v>
          </cell>
          <cell r="N1361">
            <v>0</v>
          </cell>
          <cell r="O1361">
            <v>0</v>
          </cell>
          <cell r="P1361">
            <v>0</v>
          </cell>
          <cell r="Q1361">
            <v>0</v>
          </cell>
          <cell r="R1361">
            <v>0</v>
          </cell>
          <cell r="S1361">
            <v>0</v>
          </cell>
          <cell r="T1361">
            <v>0</v>
          </cell>
          <cell r="U1361">
            <v>0</v>
          </cell>
          <cell r="V1361">
            <v>0</v>
          </cell>
          <cell r="W1361">
            <v>0</v>
          </cell>
          <cell r="X1361">
            <v>0</v>
          </cell>
          <cell r="Y1361">
            <v>0</v>
          </cell>
          <cell r="Z1361">
            <v>0</v>
          </cell>
        </row>
        <row r="1362">
          <cell r="B1362" t="str">
            <v xml:space="preserve">            Profit transfers from SOEs</v>
          </cell>
          <cell r="D1362">
            <v>2340.6790000000001</v>
          </cell>
          <cell r="E1362" t="e">
            <v>#REF!</v>
          </cell>
          <cell r="F1362" t="e">
            <v>#REF!</v>
          </cell>
          <cell r="G1362" t="e">
            <v>#REF!</v>
          </cell>
          <cell r="H1362" t="e">
            <v>#REF!</v>
          </cell>
          <cell r="L1362" t="e">
            <v>#REF!</v>
          </cell>
          <cell r="M1362" t="e">
            <v>#REF!</v>
          </cell>
          <cell r="N1362" t="e">
            <v>#REF!</v>
          </cell>
          <cell r="O1362" t="e">
            <v>#REF!</v>
          </cell>
          <cell r="P1362">
            <v>106.663</v>
          </cell>
          <cell r="Q1362">
            <v>40</v>
          </cell>
          <cell r="R1362">
            <v>200</v>
          </cell>
          <cell r="S1362">
            <v>346.66300000000001</v>
          </cell>
          <cell r="T1362" t="e">
            <v>#REF!</v>
          </cell>
          <cell r="U1362" t="e">
            <v>#REF!</v>
          </cell>
          <cell r="V1362" t="e">
            <v>#REF!</v>
          </cell>
          <cell r="W1362" t="e">
            <v>#REF!</v>
          </cell>
          <cell r="X1362" t="e">
            <v>#REF!</v>
          </cell>
          <cell r="Y1362" t="e">
            <v>#REF!</v>
          </cell>
          <cell r="Z1362" t="e">
            <v>#REF!</v>
          </cell>
        </row>
        <row r="1363">
          <cell r="B1363" t="str">
            <v xml:space="preserve">            Remainders (Pen. Kembali dan Pen. Lain-lain)</v>
          </cell>
          <cell r="D1363">
            <v>0</v>
          </cell>
        </row>
        <row r="1364">
          <cell r="B1364" t="str">
            <v xml:space="preserve">            Other and non-classified</v>
          </cell>
          <cell r="D1364">
            <v>3999.2209999999995</v>
          </cell>
          <cell r="E1364" t="e">
            <v>#REF!</v>
          </cell>
          <cell r="F1364" t="e">
            <v>#REF!</v>
          </cell>
          <cell r="G1364" t="e">
            <v>#REF!</v>
          </cell>
          <cell r="H1364" t="e">
            <v>#REF!</v>
          </cell>
          <cell r="L1364" t="e">
            <v>#REF!</v>
          </cell>
          <cell r="M1364" t="e">
            <v>#REF!</v>
          </cell>
          <cell r="N1364" t="e">
            <v>#REF!</v>
          </cell>
          <cell r="O1364" t="e">
            <v>#REF!</v>
          </cell>
          <cell r="P1364">
            <v>256.137</v>
          </cell>
          <cell r="Q1364">
            <v>246.10000000000002</v>
          </cell>
          <cell r="R1364">
            <v>629.76008196006978</v>
          </cell>
          <cell r="S1364">
            <v>1131.9970819600699</v>
          </cell>
          <cell r="T1364">
            <v>443.16470909959043</v>
          </cell>
          <cell r="U1364">
            <v>443.16470909959043</v>
          </cell>
          <cell r="V1364">
            <v>443.16470909959043</v>
          </cell>
          <cell r="W1364">
            <v>1329.4941272987712</v>
          </cell>
          <cell r="X1364">
            <v>9090.2299910224538</v>
          </cell>
          <cell r="Y1364">
            <v>9161.3220122352177</v>
          </cell>
          <cell r="Z1364">
            <v>20713.04321251651</v>
          </cell>
        </row>
        <row r="1365">
          <cell r="B1365" t="str">
            <v xml:space="preserve">                 Privatization</v>
          </cell>
          <cell r="D1365">
            <v>0</v>
          </cell>
          <cell r="E1365" t="e">
            <v>#REF!</v>
          </cell>
          <cell r="F1365" t="e">
            <v>#REF!</v>
          </cell>
          <cell r="G1365" t="e">
            <v>#REF!</v>
          </cell>
          <cell r="H1365" t="e">
            <v>#REF!</v>
          </cell>
          <cell r="L1365" t="e">
            <v>#REF!</v>
          </cell>
          <cell r="M1365" t="e">
            <v>#REF!</v>
          </cell>
          <cell r="N1365" t="e">
            <v>#REF!</v>
          </cell>
          <cell r="O1365" t="e">
            <v>#REF!</v>
          </cell>
          <cell r="P1365">
            <v>0</v>
          </cell>
          <cell r="Q1365">
            <v>0</v>
          </cell>
          <cell r="R1365">
            <v>0</v>
          </cell>
          <cell r="S1365">
            <v>0</v>
          </cell>
          <cell r="T1365">
            <v>0</v>
          </cell>
          <cell r="U1365">
            <v>0</v>
          </cell>
          <cell r="V1365">
            <v>0</v>
          </cell>
          <cell r="W1365">
            <v>0</v>
          </cell>
          <cell r="X1365">
            <v>7500</v>
          </cell>
          <cell r="Y1365">
            <v>7500</v>
          </cell>
          <cell r="Z1365">
            <v>15000</v>
          </cell>
        </row>
        <row r="1366">
          <cell r="B1366" t="str">
            <v xml:space="preserve">                 Other</v>
          </cell>
          <cell r="D1366">
            <v>3999.2209999999995</v>
          </cell>
          <cell r="E1366" t="e">
            <v>#REF!</v>
          </cell>
          <cell r="F1366" t="e">
            <v>#REF!</v>
          </cell>
          <cell r="G1366" t="e">
            <v>#REF!</v>
          </cell>
          <cell r="H1366" t="e">
            <v>#REF!</v>
          </cell>
          <cell r="L1366" t="e">
            <v>#REF!</v>
          </cell>
          <cell r="M1366" t="e">
            <v>#REF!</v>
          </cell>
          <cell r="N1366" t="e">
            <v>#REF!</v>
          </cell>
          <cell r="O1366" t="e">
            <v>#REF!</v>
          </cell>
          <cell r="P1366">
            <v>256.137</v>
          </cell>
          <cell r="Q1366">
            <v>246.10000000000002</v>
          </cell>
          <cell r="R1366">
            <v>629.76008196006978</v>
          </cell>
          <cell r="S1366">
            <v>1131.9970819600699</v>
          </cell>
          <cell r="T1366">
            <v>443.16470909959043</v>
          </cell>
          <cell r="U1366">
            <v>443.16470909959043</v>
          </cell>
          <cell r="V1366">
            <v>443.16470909959043</v>
          </cell>
          <cell r="W1366">
            <v>1329.4941272987712</v>
          </cell>
          <cell r="X1366">
            <v>1590.2299910224531</v>
          </cell>
          <cell r="Y1366">
            <v>1661.3220122352179</v>
          </cell>
          <cell r="Z1366">
            <v>5713.0432125165116</v>
          </cell>
        </row>
        <row r="1367">
          <cell r="B1367" t="str">
            <v xml:space="preserve">    9.  Proceeds from sale of petroleum</v>
          </cell>
        </row>
        <row r="1368">
          <cell r="B1368" t="str">
            <v>B.  Development revenue</v>
          </cell>
          <cell r="D1368">
            <v>13560.099999999999</v>
          </cell>
          <cell r="E1368" t="e">
            <v>#REF!</v>
          </cell>
          <cell r="F1368" t="e">
            <v>#REF!</v>
          </cell>
          <cell r="G1368" t="e">
            <v>#REF!</v>
          </cell>
          <cell r="H1368" t="e">
            <v>#REF!</v>
          </cell>
          <cell r="L1368" t="e">
            <v>#REF!</v>
          </cell>
          <cell r="M1368" t="e">
            <v>#REF!</v>
          </cell>
          <cell r="N1368" t="e">
            <v>#REF!</v>
          </cell>
          <cell r="O1368" t="e">
            <v>#REF!</v>
          </cell>
          <cell r="P1368">
            <v>6602.3121052631577</v>
          </cell>
          <cell r="Q1368">
            <v>2414.8156250000002</v>
          </cell>
          <cell r="R1368" t="e">
            <v>#REF!</v>
          </cell>
          <cell r="S1368" t="e">
            <v>#REF!</v>
          </cell>
          <cell r="T1368" t="e">
            <v>#REF!</v>
          </cell>
          <cell r="U1368" t="e">
            <v>#REF!</v>
          </cell>
          <cell r="V1368" t="e">
            <v>#REF!</v>
          </cell>
          <cell r="W1368" t="e">
            <v>#REF!</v>
          </cell>
          <cell r="X1368" t="e">
            <v>#REF!</v>
          </cell>
          <cell r="Y1368" t="e">
            <v>#REF!</v>
          </cell>
          <cell r="Z1368" t="e">
            <v>#REF!</v>
          </cell>
        </row>
        <row r="1369">
          <cell r="B1369" t="str">
            <v xml:space="preserve">  I.  Program aid</v>
          </cell>
          <cell r="D1369">
            <v>0</v>
          </cell>
          <cell r="E1369" t="e">
            <v>#REF!</v>
          </cell>
          <cell r="F1369" t="e">
            <v>#REF!</v>
          </cell>
          <cell r="G1369" t="e">
            <v>#REF!</v>
          </cell>
          <cell r="H1369" t="e">
            <v>#REF!</v>
          </cell>
          <cell r="L1369" t="e">
            <v>#REF!</v>
          </cell>
          <cell r="M1369" t="e">
            <v>#REF!</v>
          </cell>
          <cell r="N1369" t="e">
            <v>#REF!</v>
          </cell>
          <cell r="O1369" t="e">
            <v>#REF!</v>
          </cell>
          <cell r="P1369">
            <v>5419.9121052631581</v>
          </cell>
          <cell r="Q1369">
            <v>1503.515625</v>
          </cell>
          <cell r="R1369">
            <v>0</v>
          </cell>
          <cell r="S1369">
            <v>6923.4277302631581</v>
          </cell>
          <cell r="T1369">
            <v>16055</v>
          </cell>
          <cell r="U1369">
            <v>420.00000000000006</v>
          </cell>
          <cell r="V1369">
            <v>4785</v>
          </cell>
          <cell r="W1369">
            <v>21260</v>
          </cell>
          <cell r="X1369">
            <v>15450</v>
          </cell>
          <cell r="Y1369">
            <v>11550</v>
          </cell>
          <cell r="Z1369">
            <v>55183.42773026316</v>
          </cell>
        </row>
        <row r="1370">
          <cell r="B1370" t="str">
            <v xml:space="preserve">  II.  Project aid</v>
          </cell>
          <cell r="D1370">
            <v>13560.099999999999</v>
          </cell>
          <cell r="E1370" t="e">
            <v>#REF!</v>
          </cell>
          <cell r="F1370" t="e">
            <v>#REF!</v>
          </cell>
          <cell r="G1370" t="e">
            <v>#REF!</v>
          </cell>
          <cell r="H1370" t="e">
            <v>#REF!</v>
          </cell>
          <cell r="L1370" t="e">
            <v>#REF!</v>
          </cell>
          <cell r="M1370" t="e">
            <v>#REF!</v>
          </cell>
          <cell r="N1370" t="e">
            <v>#REF!</v>
          </cell>
          <cell r="O1370" t="e">
            <v>#REF!</v>
          </cell>
          <cell r="P1370">
            <v>1182.4000000000001</v>
          </cell>
          <cell r="Q1370">
            <v>911.3</v>
          </cell>
          <cell r="R1370" t="e">
            <v>#REF!</v>
          </cell>
          <cell r="S1370" t="e">
            <v>#REF!</v>
          </cell>
          <cell r="T1370" t="e">
            <v>#REF!</v>
          </cell>
          <cell r="U1370" t="e">
            <v>#REF!</v>
          </cell>
          <cell r="V1370" t="e">
            <v>#REF!</v>
          </cell>
          <cell r="W1370" t="e">
            <v>#REF!</v>
          </cell>
          <cell r="X1370" t="e">
            <v>#REF!</v>
          </cell>
          <cell r="Y1370" t="e">
            <v>#REF!</v>
          </cell>
          <cell r="Z1370" t="e">
            <v>#REF!</v>
          </cell>
        </row>
        <row r="1372">
          <cell r="B1372" t="str">
            <v>Memorandum items:</v>
          </cell>
        </row>
        <row r="1373">
          <cell r="B1373" t="str">
            <v>IMF methodology</v>
          </cell>
        </row>
        <row r="1374">
          <cell r="B1374" t="str">
            <v xml:space="preserve">  Total revenue</v>
          </cell>
          <cell r="D1374">
            <v>107814.89999999997</v>
          </cell>
          <cell r="E1374" t="e">
            <v>#REF!</v>
          </cell>
          <cell r="F1374" t="e">
            <v>#REF!</v>
          </cell>
          <cell r="G1374" t="e">
            <v>#REF!</v>
          </cell>
          <cell r="H1374" t="e">
            <v>#REF!</v>
          </cell>
          <cell r="L1374" t="e">
            <v>#REF!</v>
          </cell>
          <cell r="M1374" t="e">
            <v>#REF!</v>
          </cell>
          <cell r="N1374" t="e">
            <v>#REF!</v>
          </cell>
          <cell r="O1374" t="e">
            <v>#REF!</v>
          </cell>
          <cell r="P1374">
            <v>9549.2999999999993</v>
          </cell>
          <cell r="Q1374">
            <v>8398.3000000000029</v>
          </cell>
          <cell r="R1374" t="e">
            <v>#REF!</v>
          </cell>
          <cell r="S1374" t="e">
            <v>#REF!</v>
          </cell>
          <cell r="T1374" t="e">
            <v>#REF!</v>
          </cell>
          <cell r="U1374" t="e">
            <v>#REF!</v>
          </cell>
          <cell r="V1374" t="e">
            <v>#REF!</v>
          </cell>
          <cell r="W1374" t="e">
            <v>#REF!</v>
          </cell>
          <cell r="X1374" t="e">
            <v>#REF!</v>
          </cell>
          <cell r="Y1374" t="e">
            <v>#REF!</v>
          </cell>
          <cell r="Z1374" t="e">
            <v>#REF!</v>
          </cell>
        </row>
        <row r="1375">
          <cell r="B1375" t="str">
            <v xml:space="preserve">  To net lending</v>
          </cell>
          <cell r="D1375">
            <v>0</v>
          </cell>
          <cell r="E1375" t="e">
            <v>#REF!</v>
          </cell>
          <cell r="F1375" t="e">
            <v>#REF!</v>
          </cell>
          <cell r="G1375" t="e">
            <v>#REF!</v>
          </cell>
          <cell r="H1375" t="e">
            <v>#REF!</v>
          </cell>
          <cell r="L1375" t="e">
            <v>#REF!</v>
          </cell>
          <cell r="M1375" t="e">
            <v>#REF!</v>
          </cell>
          <cell r="N1375" t="e">
            <v>#REF!</v>
          </cell>
          <cell r="O1375" t="e">
            <v>#REF!</v>
          </cell>
          <cell r="P1375">
            <v>0</v>
          </cell>
          <cell r="Q1375">
            <v>0</v>
          </cell>
          <cell r="R1375">
            <v>0</v>
          </cell>
          <cell r="S1375">
            <v>0</v>
          </cell>
          <cell r="T1375">
            <v>0</v>
          </cell>
          <cell r="U1375">
            <v>0</v>
          </cell>
          <cell r="V1375">
            <v>0</v>
          </cell>
          <cell r="W1375">
            <v>0</v>
          </cell>
          <cell r="X1375">
            <v>0</v>
          </cell>
          <cell r="Y1375">
            <v>0</v>
          </cell>
          <cell r="Z1375">
            <v>0</v>
          </cell>
        </row>
        <row r="1376">
          <cell r="B1376" t="str">
            <v xml:space="preserve">  To domestic financing</v>
          </cell>
          <cell r="D1376">
            <v>3500</v>
          </cell>
          <cell r="E1376">
            <v>0</v>
          </cell>
          <cell r="F1376">
            <v>0</v>
          </cell>
          <cell r="G1376">
            <v>0</v>
          </cell>
          <cell r="H1376">
            <v>0</v>
          </cell>
          <cell r="L1376">
            <v>0</v>
          </cell>
          <cell r="M1376">
            <v>0</v>
          </cell>
          <cell r="N1376">
            <v>0</v>
          </cell>
          <cell r="O1376">
            <v>0</v>
          </cell>
          <cell r="P1376">
            <v>0</v>
          </cell>
          <cell r="Q1376">
            <v>0</v>
          </cell>
          <cell r="R1376">
            <v>0</v>
          </cell>
          <cell r="S1376">
            <v>0</v>
          </cell>
          <cell r="T1376">
            <v>0</v>
          </cell>
          <cell r="U1376">
            <v>0</v>
          </cell>
          <cell r="V1376">
            <v>0</v>
          </cell>
          <cell r="W1376">
            <v>0</v>
          </cell>
          <cell r="X1376">
            <v>0</v>
          </cell>
          <cell r="Y1376">
            <v>0</v>
          </cell>
          <cell r="Z1376">
            <v>0</v>
          </cell>
        </row>
        <row r="1377">
          <cell r="B1377" t="str">
            <v xml:space="preserve">  To external financing</v>
          </cell>
          <cell r="D1377">
            <v>13560.099999999999</v>
          </cell>
          <cell r="E1377" t="e">
            <v>#REF!</v>
          </cell>
          <cell r="F1377" t="e">
            <v>#REF!</v>
          </cell>
          <cell r="G1377" t="e">
            <v>#REF!</v>
          </cell>
          <cell r="H1377" t="e">
            <v>#REF!</v>
          </cell>
          <cell r="L1377" t="e">
            <v>#REF!</v>
          </cell>
          <cell r="M1377" t="e">
            <v>#REF!</v>
          </cell>
          <cell r="N1377" t="e">
            <v>#REF!</v>
          </cell>
          <cell r="O1377" t="e">
            <v>#REF!</v>
          </cell>
          <cell r="P1377">
            <v>6602.3121052631577</v>
          </cell>
          <cell r="Q1377">
            <v>2414.8156250000002</v>
          </cell>
          <cell r="R1377" t="e">
            <v>#REF!</v>
          </cell>
          <cell r="S1377" t="e">
            <v>#REF!</v>
          </cell>
          <cell r="T1377" t="e">
            <v>#REF!</v>
          </cell>
          <cell r="U1377" t="e">
            <v>#REF!</v>
          </cell>
          <cell r="V1377" t="e">
            <v>#REF!</v>
          </cell>
          <cell r="W1377" t="e">
            <v>#REF!</v>
          </cell>
          <cell r="X1377" t="e">
            <v>#REF!</v>
          </cell>
          <cell r="Y1377" t="e">
            <v>#REF!</v>
          </cell>
          <cell r="Z1377" t="e">
            <v>#REF!</v>
          </cell>
        </row>
        <row r="1378">
          <cell r="B1378" t="str">
            <v xml:space="preserve">  To privatization</v>
          </cell>
          <cell r="D1378">
            <v>0</v>
          </cell>
          <cell r="E1378" t="e">
            <v>#REF!</v>
          </cell>
          <cell r="F1378" t="e">
            <v>#REF!</v>
          </cell>
          <cell r="G1378" t="e">
            <v>#REF!</v>
          </cell>
          <cell r="H1378" t="e">
            <v>#REF!</v>
          </cell>
          <cell r="L1378" t="e">
            <v>#REF!</v>
          </cell>
          <cell r="M1378" t="e">
            <v>#REF!</v>
          </cell>
          <cell r="N1378" t="e">
            <v>#REF!</v>
          </cell>
          <cell r="O1378" t="e">
            <v>#REF!</v>
          </cell>
          <cell r="P1378">
            <v>0</v>
          </cell>
          <cell r="Q1378">
            <v>0</v>
          </cell>
          <cell r="R1378">
            <v>0</v>
          </cell>
          <cell r="S1378">
            <v>0</v>
          </cell>
          <cell r="T1378">
            <v>0</v>
          </cell>
          <cell r="U1378">
            <v>0</v>
          </cell>
          <cell r="V1378">
            <v>0</v>
          </cell>
          <cell r="W1378">
            <v>0</v>
          </cell>
          <cell r="X1378">
            <v>7500</v>
          </cell>
          <cell r="Y1378">
            <v>7500</v>
          </cell>
          <cell r="Z1378">
            <v>15000</v>
          </cell>
        </row>
        <row r="1382">
          <cell r="B1382" t="str">
            <v xml:space="preserve"> Sources:  Ministry of Finance; and IMF staff calculations.</v>
          </cell>
        </row>
        <row r="1389">
          <cell r="B1389" t="str">
            <v>Table 9.  Indonesia:  Central Government Expenditure (Authorities' Budget Presentation)</v>
          </cell>
        </row>
        <row r="1390">
          <cell r="B1390" t="str">
            <v>( In billions of rupiahs )</v>
          </cell>
        </row>
        <row r="1392">
          <cell r="D1392" t="str">
            <v>1997/98</v>
          </cell>
          <cell r="H1392" t="str">
            <v>1998/99 (Bdgt Mar98)</v>
          </cell>
          <cell r="O1392" t="str">
            <v>1998/99</v>
          </cell>
          <cell r="P1392" t="str">
            <v>1998/99 (June Prj)</v>
          </cell>
          <cell r="Z1392" t="str">
            <v>1998/99</v>
          </cell>
          <cell r="AA1392" t="str">
            <v>1999/00</v>
          </cell>
          <cell r="AB1392" t="str">
            <v>2000/01</v>
          </cell>
          <cell r="AC1392" t="str">
            <v>2001/02</v>
          </cell>
          <cell r="AD1392" t="str">
            <v>2002/03</v>
          </cell>
        </row>
        <row r="1393">
          <cell r="B1393">
            <v>36524.152470370369</v>
          </cell>
          <cell r="D1393" t="str">
            <v>Total</v>
          </cell>
          <cell r="H1393" t="str">
            <v>I-Q</v>
          </cell>
          <cell r="L1393" t="str">
            <v>II-Q</v>
          </cell>
          <cell r="M1393" t="str">
            <v>III-Q</v>
          </cell>
          <cell r="N1393" t="str">
            <v>IV-Q</v>
          </cell>
          <cell r="O1393" t="str">
            <v>Total</v>
          </cell>
          <cell r="Z1393" t="str">
            <v>Total</v>
          </cell>
          <cell r="AA1393" t="str">
            <v>Total</v>
          </cell>
          <cell r="AB1393" t="str">
            <v>Total</v>
          </cell>
          <cell r="AC1393" t="str">
            <v>Total</v>
          </cell>
          <cell r="AD1393" t="str">
            <v>Total</v>
          </cell>
        </row>
        <row r="1394">
          <cell r="B1394" t="str">
            <v>Budget expenditure (authorities' methodology)</v>
          </cell>
          <cell r="D1394" t="str">
            <v>Apr-Mar</v>
          </cell>
          <cell r="E1394" t="str">
            <v>Apr</v>
          </cell>
          <cell r="F1394" t="str">
            <v>May</v>
          </cell>
          <cell r="G1394" t="str">
            <v>Jun</v>
          </cell>
          <cell r="H1394" t="str">
            <v>Apr-Jun</v>
          </cell>
          <cell r="L1394" t="str">
            <v>Jul-Sep</v>
          </cell>
          <cell r="M1394" t="str">
            <v>Oct-Dec</v>
          </cell>
          <cell r="N1394" t="str">
            <v>Jan-Mar</v>
          </cell>
          <cell r="O1394" t="str">
            <v>Apr-Mar</v>
          </cell>
          <cell r="P1394" t="str">
            <v>Apr</v>
          </cell>
          <cell r="Q1394" t="str">
            <v>May</v>
          </cell>
          <cell r="R1394" t="str">
            <v>Jun</v>
          </cell>
          <cell r="S1394" t="str">
            <v>I-Q</v>
          </cell>
          <cell r="T1394" t="str">
            <v>Jul</v>
          </cell>
          <cell r="U1394" t="str">
            <v>Aug</v>
          </cell>
          <cell r="V1394" t="str">
            <v>Sep</v>
          </cell>
          <cell r="W1394" t="str">
            <v>II-Q</v>
          </cell>
          <cell r="X1394" t="str">
            <v>III-Q</v>
          </cell>
          <cell r="Y1394" t="str">
            <v>IV-Q</v>
          </cell>
          <cell r="Z1394" t="str">
            <v>Apr-Mar</v>
          </cell>
          <cell r="AA1394" t="str">
            <v>Apr-Mar</v>
          </cell>
          <cell r="AB1394" t="str">
            <v>Apr-Mar</v>
          </cell>
          <cell r="AC1394" t="str">
            <v>Apr-Mar</v>
          </cell>
          <cell r="AD1394" t="str">
            <v>Apr-Mar</v>
          </cell>
        </row>
        <row r="1395">
          <cell r="B1395" t="str">
            <v>( In billions of rupiahs )</v>
          </cell>
          <cell r="D1395" t="str">
            <v>Mar-Est</v>
          </cell>
          <cell r="E1395" t="str">
            <v>Apr Prg</v>
          </cell>
          <cell r="F1395" t="str">
            <v>Apr Prg</v>
          </cell>
          <cell r="G1395" t="str">
            <v>Apr Prg</v>
          </cell>
          <cell r="H1395" t="str">
            <v>Apr Prg</v>
          </cell>
          <cell r="L1395" t="str">
            <v>Apr Prg</v>
          </cell>
          <cell r="M1395" t="str">
            <v>Apr Prg</v>
          </cell>
          <cell r="N1395" t="str">
            <v>Apr Prg</v>
          </cell>
          <cell r="O1395" t="str">
            <v>Apr Prg</v>
          </cell>
          <cell r="P1395" t="str">
            <v>Jun Prg</v>
          </cell>
          <cell r="Q1395" t="str">
            <v>Jun Prg</v>
          </cell>
          <cell r="R1395" t="str">
            <v>Jun Prg</v>
          </cell>
          <cell r="S1395" t="str">
            <v>Jun Prg</v>
          </cell>
          <cell r="T1395" t="str">
            <v>Jun Prg</v>
          </cell>
          <cell r="U1395" t="str">
            <v>Jun Prg</v>
          </cell>
          <cell r="V1395" t="str">
            <v>Jun Prg</v>
          </cell>
          <cell r="W1395" t="str">
            <v>Jun Prg</v>
          </cell>
          <cell r="X1395" t="str">
            <v>Jun Prg</v>
          </cell>
          <cell r="Y1395" t="str">
            <v>Jun Prg</v>
          </cell>
          <cell r="Z1395" t="str">
            <v>Jun Prg</v>
          </cell>
          <cell r="AA1395" t="str">
            <v>Prj</v>
          </cell>
          <cell r="AB1395" t="str">
            <v>Prj</v>
          </cell>
          <cell r="AC1395" t="str">
            <v>Prj</v>
          </cell>
          <cell r="AD1395" t="str">
            <v>Prj</v>
          </cell>
        </row>
        <row r="1396">
          <cell r="B1396" t="str">
            <v>Pr_tb_9</v>
          </cell>
        </row>
        <row r="1398">
          <cell r="B1398" t="str">
            <v>Total Expenditure</v>
          </cell>
          <cell r="D1398">
            <v>123145.3</v>
          </cell>
          <cell r="E1398" t="e">
            <v>#REF!</v>
          </cell>
          <cell r="F1398" t="e">
            <v>#REF!</v>
          </cell>
          <cell r="G1398" t="e">
            <v>#REF!</v>
          </cell>
          <cell r="H1398" t="e">
            <v>#REF!</v>
          </cell>
          <cell r="L1398" t="e">
            <v>#REF!</v>
          </cell>
          <cell r="M1398" t="e">
            <v>#REF!</v>
          </cell>
          <cell r="N1398" t="e">
            <v>#REF!</v>
          </cell>
          <cell r="O1398" t="e">
            <v>#REF!</v>
          </cell>
          <cell r="P1398">
            <v>9348.5873684210528</v>
          </cell>
          <cell r="Q1398">
            <v>7829.9343750000007</v>
          </cell>
          <cell r="R1398" t="e">
            <v>#REF!</v>
          </cell>
          <cell r="S1398" t="e">
            <v>#REF!</v>
          </cell>
          <cell r="T1398" t="e">
            <v>#REF!</v>
          </cell>
          <cell r="U1398" t="e">
            <v>#REF!</v>
          </cell>
          <cell r="V1398" t="e">
            <v>#REF!</v>
          </cell>
          <cell r="W1398" t="e">
            <v>#REF!</v>
          </cell>
          <cell r="X1398" t="e">
            <v>#REF!</v>
          </cell>
          <cell r="Y1398" t="e">
            <v>#REF!</v>
          </cell>
          <cell r="Z1398" t="e">
            <v>#REF!</v>
          </cell>
        </row>
        <row r="1400">
          <cell r="B1400" t="str">
            <v>A.  Routine expenditure</v>
          </cell>
          <cell r="D1400">
            <v>86034.3</v>
          </cell>
          <cell r="E1400" t="e">
            <v>#REF!</v>
          </cell>
          <cell r="F1400" t="e">
            <v>#REF!</v>
          </cell>
          <cell r="G1400" t="e">
            <v>#REF!</v>
          </cell>
          <cell r="H1400" t="e">
            <v>#REF!</v>
          </cell>
          <cell r="L1400" t="e">
            <v>#REF!</v>
          </cell>
          <cell r="M1400" t="e">
            <v>#REF!</v>
          </cell>
          <cell r="N1400" t="e">
            <v>#REF!</v>
          </cell>
          <cell r="O1400" t="e">
            <v>#REF!</v>
          </cell>
          <cell r="P1400">
            <v>7906.1873684210523</v>
          </cell>
          <cell r="Q1400">
            <v>6422.1343750000005</v>
          </cell>
          <cell r="R1400" t="e">
            <v>#REF!</v>
          </cell>
          <cell r="S1400" t="e">
            <v>#REF!</v>
          </cell>
          <cell r="T1400" t="e">
            <v>#REF!</v>
          </cell>
          <cell r="U1400" t="e">
            <v>#REF!</v>
          </cell>
          <cell r="V1400" t="e">
            <v>#REF!</v>
          </cell>
          <cell r="W1400" t="e">
            <v>#REF!</v>
          </cell>
          <cell r="X1400" t="e">
            <v>#REF!</v>
          </cell>
          <cell r="Y1400" t="e">
            <v>#REF!</v>
          </cell>
          <cell r="Z1400" t="e">
            <v>#REF!</v>
          </cell>
        </row>
        <row r="1401">
          <cell r="B1401" t="str">
            <v xml:space="preserve">  I.   Personnel</v>
          </cell>
          <cell r="D1401">
            <v>18051.800000000003</v>
          </cell>
          <cell r="E1401" t="e">
            <v>#REF!</v>
          </cell>
          <cell r="F1401" t="e">
            <v>#REF!</v>
          </cell>
          <cell r="G1401" t="e">
            <v>#REF!</v>
          </cell>
          <cell r="H1401" t="e">
            <v>#REF!</v>
          </cell>
          <cell r="L1401" t="e">
            <v>#REF!</v>
          </cell>
          <cell r="M1401" t="e">
            <v>#REF!</v>
          </cell>
          <cell r="N1401" t="e">
            <v>#REF!</v>
          </cell>
          <cell r="O1401" t="e">
            <v>#REF!</v>
          </cell>
          <cell r="P1401">
            <v>2656</v>
          </cell>
          <cell r="Q1401">
            <v>2044.1</v>
          </cell>
          <cell r="R1401" t="e">
            <v>#REF!</v>
          </cell>
          <cell r="S1401" t="e">
            <v>#REF!</v>
          </cell>
          <cell r="T1401" t="e">
            <v>#REF!</v>
          </cell>
          <cell r="U1401" t="e">
            <v>#REF!</v>
          </cell>
          <cell r="V1401" t="e">
            <v>#REF!</v>
          </cell>
          <cell r="W1401" t="e">
            <v>#REF!</v>
          </cell>
          <cell r="X1401" t="e">
            <v>#REF!</v>
          </cell>
          <cell r="Y1401" t="e">
            <v>#REF!</v>
          </cell>
          <cell r="Z1401" t="e">
            <v>#REF!</v>
          </cell>
        </row>
        <row r="1402">
          <cell r="B1402" t="str">
            <v xml:space="preserve">         Wages and salaries</v>
          </cell>
          <cell r="D1402">
            <v>14941.2</v>
          </cell>
        </row>
        <row r="1403">
          <cell r="B1403" t="str">
            <v xml:space="preserve">         Rice allowances</v>
          </cell>
          <cell r="D1403">
            <v>870.8</v>
          </cell>
        </row>
        <row r="1404">
          <cell r="B1404" t="str">
            <v xml:space="preserve">         Food allowances</v>
          </cell>
          <cell r="D1404">
            <v>1250.2</v>
          </cell>
        </row>
        <row r="1405">
          <cell r="B1405" t="str">
            <v xml:space="preserve">         Other</v>
          </cell>
          <cell r="D1405">
            <v>680.7</v>
          </cell>
        </row>
        <row r="1406">
          <cell r="B1406" t="str">
            <v xml:space="preserve">         External</v>
          </cell>
          <cell r="D1406">
            <v>308.89999999999998</v>
          </cell>
        </row>
        <row r="1407">
          <cell r="B1407" t="str">
            <v xml:space="preserve">  II.  Material expenditure</v>
          </cell>
          <cell r="D1407">
            <v>6736.3</v>
          </cell>
          <cell r="E1407" t="e">
            <v>#REF!</v>
          </cell>
          <cell r="F1407" t="e">
            <v>#REF!</v>
          </cell>
          <cell r="G1407" t="e">
            <v>#REF!</v>
          </cell>
          <cell r="H1407" t="e">
            <v>#REF!</v>
          </cell>
          <cell r="L1407" t="e">
            <v>#REF!</v>
          </cell>
          <cell r="M1407" t="e">
            <v>#REF!</v>
          </cell>
          <cell r="N1407" t="e">
            <v>#REF!</v>
          </cell>
          <cell r="O1407" t="e">
            <v>#REF!</v>
          </cell>
          <cell r="P1407">
            <v>313.5</v>
          </cell>
          <cell r="Q1407">
            <v>352.5</v>
          </cell>
          <cell r="R1407" t="e">
            <v>#REF!</v>
          </cell>
          <cell r="S1407" t="e">
            <v>#REF!</v>
          </cell>
          <cell r="T1407" t="e">
            <v>#REF!</v>
          </cell>
          <cell r="U1407" t="e">
            <v>#REF!</v>
          </cell>
          <cell r="V1407" t="e">
            <v>#REF!</v>
          </cell>
          <cell r="W1407" t="e">
            <v>#REF!</v>
          </cell>
          <cell r="X1407" t="e">
            <v>#REF!</v>
          </cell>
          <cell r="Y1407" t="e">
            <v>#REF!</v>
          </cell>
          <cell r="Z1407" t="e">
            <v>#REF!</v>
          </cell>
        </row>
        <row r="1408">
          <cell r="B1408" t="str">
            <v xml:space="preserve">         Domestic</v>
          </cell>
          <cell r="D1408">
            <v>6689.1</v>
          </cell>
          <cell r="E1408" t="e">
            <v>#REF!</v>
          </cell>
          <cell r="F1408" t="e">
            <v>#REF!</v>
          </cell>
          <cell r="G1408" t="e">
            <v>#REF!</v>
          </cell>
          <cell r="H1408" t="e">
            <v>#REF!</v>
          </cell>
          <cell r="L1408" t="e">
            <v>#REF!</v>
          </cell>
          <cell r="M1408" t="e">
            <v>#REF!</v>
          </cell>
          <cell r="N1408" t="e">
            <v>#REF!</v>
          </cell>
          <cell r="O1408" t="e">
            <v>#REF!</v>
          </cell>
          <cell r="P1408">
            <v>309.5</v>
          </cell>
          <cell r="Q1408">
            <v>348.6</v>
          </cell>
          <cell r="R1408" t="e">
            <v>#REF!</v>
          </cell>
          <cell r="S1408" t="e">
            <v>#REF!</v>
          </cell>
          <cell r="T1408" t="e">
            <v>#REF!</v>
          </cell>
          <cell r="U1408" t="e">
            <v>#REF!</v>
          </cell>
          <cell r="V1408" t="e">
            <v>#REF!</v>
          </cell>
          <cell r="W1408" t="e">
            <v>#REF!</v>
          </cell>
          <cell r="X1408" t="e">
            <v>#REF!</v>
          </cell>
          <cell r="Y1408" t="e">
            <v>#REF!</v>
          </cell>
          <cell r="Z1408" t="e">
            <v>#REF!</v>
          </cell>
        </row>
        <row r="1409">
          <cell r="B1409" t="str">
            <v xml:space="preserve">         Foreign</v>
          </cell>
          <cell r="D1409">
            <v>47.2</v>
          </cell>
          <cell r="E1409" t="e">
            <v>#REF!</v>
          </cell>
          <cell r="F1409" t="e">
            <v>#REF!</v>
          </cell>
          <cell r="G1409" t="e">
            <v>#REF!</v>
          </cell>
          <cell r="H1409" t="e">
            <v>#REF!</v>
          </cell>
          <cell r="L1409" t="e">
            <v>#REF!</v>
          </cell>
          <cell r="M1409" t="e">
            <v>#REF!</v>
          </cell>
          <cell r="N1409" t="e">
            <v>#REF!</v>
          </cell>
          <cell r="O1409" t="e">
            <v>#REF!</v>
          </cell>
          <cell r="P1409">
            <v>4</v>
          </cell>
          <cell r="Q1409">
            <v>3.9</v>
          </cell>
          <cell r="R1409" t="e">
            <v>#REF!</v>
          </cell>
          <cell r="S1409" t="e">
            <v>#REF!</v>
          </cell>
          <cell r="T1409" t="e">
            <v>#REF!</v>
          </cell>
          <cell r="U1409" t="e">
            <v>#REF!</v>
          </cell>
          <cell r="V1409" t="e">
            <v>#REF!</v>
          </cell>
          <cell r="W1409" t="e">
            <v>#REF!</v>
          </cell>
          <cell r="X1409" t="e">
            <v>#REF!</v>
          </cell>
          <cell r="Y1409" t="e">
            <v>#REF!</v>
          </cell>
          <cell r="Z1409" t="e">
            <v>#REF!</v>
          </cell>
        </row>
        <row r="1410">
          <cell r="B1410" t="str">
            <v xml:space="preserve">  III. Subsidies to regions</v>
          </cell>
          <cell r="D1410">
            <v>8371.1</v>
          </cell>
          <cell r="E1410" t="e">
            <v>#REF!</v>
          </cell>
          <cell r="F1410" t="e">
            <v>#REF!</v>
          </cell>
          <cell r="G1410" t="e">
            <v>#REF!</v>
          </cell>
          <cell r="H1410" t="e">
            <v>#REF!</v>
          </cell>
          <cell r="L1410" t="e">
            <v>#REF!</v>
          </cell>
          <cell r="M1410" t="e">
            <v>#REF!</v>
          </cell>
          <cell r="N1410" t="e">
            <v>#REF!</v>
          </cell>
          <cell r="O1410" t="e">
            <v>#REF!</v>
          </cell>
          <cell r="P1410">
            <v>455.5</v>
          </cell>
          <cell r="Q1410">
            <v>534.70000000000005</v>
          </cell>
          <cell r="R1410" t="e">
            <v>#REF!</v>
          </cell>
          <cell r="S1410" t="e">
            <v>#REF!</v>
          </cell>
          <cell r="T1410" t="e">
            <v>#REF!</v>
          </cell>
          <cell r="U1410" t="e">
            <v>#REF!</v>
          </cell>
          <cell r="V1410" t="e">
            <v>#REF!</v>
          </cell>
          <cell r="W1410" t="e">
            <v>#REF!</v>
          </cell>
          <cell r="X1410" t="e">
            <v>#REF!</v>
          </cell>
          <cell r="Y1410" t="e">
            <v>#REF!</v>
          </cell>
          <cell r="Z1410" t="e">
            <v>#REF!</v>
          </cell>
        </row>
        <row r="1411">
          <cell r="B1411" t="str">
            <v xml:space="preserve">          Personnel</v>
          </cell>
          <cell r="D1411">
            <v>7851.6</v>
          </cell>
          <cell r="E1411" t="e">
            <v>#REF!</v>
          </cell>
          <cell r="F1411" t="e">
            <v>#REF!</v>
          </cell>
          <cell r="G1411" t="e">
            <v>#REF!</v>
          </cell>
          <cell r="H1411" t="e">
            <v>#REF!</v>
          </cell>
          <cell r="L1411" t="e">
            <v>#REF!</v>
          </cell>
          <cell r="M1411" t="e">
            <v>#REF!</v>
          </cell>
          <cell r="N1411" t="e">
            <v>#REF!</v>
          </cell>
          <cell r="O1411" t="e">
            <v>#REF!</v>
          </cell>
          <cell r="P1411">
            <v>405.7</v>
          </cell>
          <cell r="Q1411">
            <v>476.2</v>
          </cell>
          <cell r="R1411" t="e">
            <v>#REF!</v>
          </cell>
          <cell r="S1411" t="e">
            <v>#REF!</v>
          </cell>
          <cell r="T1411" t="e">
            <v>#REF!</v>
          </cell>
          <cell r="U1411" t="e">
            <v>#REF!</v>
          </cell>
          <cell r="V1411" t="e">
            <v>#REF!</v>
          </cell>
          <cell r="W1411" t="e">
            <v>#REF!</v>
          </cell>
          <cell r="X1411" t="e">
            <v>#REF!</v>
          </cell>
          <cell r="Y1411" t="e">
            <v>#REF!</v>
          </cell>
          <cell r="Z1411" t="e">
            <v>#REF!</v>
          </cell>
        </row>
        <row r="1412">
          <cell r="B1412" t="str">
            <v xml:space="preserve">          Non-personnel</v>
          </cell>
          <cell r="D1412">
            <v>519.5</v>
          </cell>
          <cell r="E1412" t="e">
            <v>#REF!</v>
          </cell>
          <cell r="F1412" t="e">
            <v>#REF!</v>
          </cell>
          <cell r="G1412" t="e">
            <v>#REF!</v>
          </cell>
          <cell r="H1412" t="e">
            <v>#REF!</v>
          </cell>
          <cell r="L1412" t="e">
            <v>#REF!</v>
          </cell>
          <cell r="M1412" t="e">
            <v>#REF!</v>
          </cell>
          <cell r="N1412" t="e">
            <v>#REF!</v>
          </cell>
          <cell r="O1412" t="e">
            <v>#REF!</v>
          </cell>
          <cell r="P1412">
            <v>49.8</v>
          </cell>
          <cell r="Q1412">
            <v>58.5</v>
          </cell>
          <cell r="R1412" t="e">
            <v>#REF!</v>
          </cell>
          <cell r="S1412" t="e">
            <v>#REF!</v>
          </cell>
          <cell r="T1412" t="e">
            <v>#REF!</v>
          </cell>
          <cell r="U1412" t="e">
            <v>#REF!</v>
          </cell>
          <cell r="V1412" t="e">
            <v>#REF!</v>
          </cell>
          <cell r="W1412" t="e">
            <v>#REF!</v>
          </cell>
          <cell r="X1412" t="e">
            <v>#REF!</v>
          </cell>
          <cell r="Y1412" t="e">
            <v>#REF!</v>
          </cell>
          <cell r="Z1412" t="e">
            <v>#REF!</v>
          </cell>
        </row>
        <row r="1413">
          <cell r="B1413" t="str">
            <v xml:space="preserve">  IV.  Debt service</v>
          </cell>
          <cell r="D1413">
            <v>31112.3</v>
          </cell>
          <cell r="E1413" t="e">
            <v>#REF!</v>
          </cell>
          <cell r="F1413" t="e">
            <v>#REF!</v>
          </cell>
          <cell r="G1413" t="e">
            <v>#REF!</v>
          </cell>
          <cell r="H1413" t="e">
            <v>#REF!</v>
          </cell>
          <cell r="L1413" t="e">
            <v>#REF!</v>
          </cell>
          <cell r="M1413" t="e">
            <v>#REF!</v>
          </cell>
          <cell r="N1413" t="e">
            <v>#REF!</v>
          </cell>
          <cell r="O1413" t="e">
            <v>#REF!</v>
          </cell>
          <cell r="P1413">
            <v>4368.2873684210526</v>
          </cell>
          <cell r="Q1413">
            <v>3307.734375</v>
          </cell>
          <cell r="R1413">
            <v>8754.318181818182</v>
          </cell>
          <cell r="S1413">
            <v>16430.339925239234</v>
          </cell>
          <cell r="T1413" t="e">
            <v>#REF!</v>
          </cell>
          <cell r="U1413" t="e">
            <v>#REF!</v>
          </cell>
          <cell r="V1413" t="e">
            <v>#REF!</v>
          </cell>
          <cell r="W1413" t="e">
            <v>#REF!</v>
          </cell>
          <cell r="X1413" t="e">
            <v>#REF!</v>
          </cell>
          <cell r="Y1413" t="e">
            <v>#REF!</v>
          </cell>
          <cell r="Z1413" t="e">
            <v>#REF!</v>
          </cell>
        </row>
        <row r="1414">
          <cell r="B1414" t="str">
            <v xml:space="preserve">           External</v>
          </cell>
          <cell r="D1414">
            <v>29484.6</v>
          </cell>
          <cell r="E1414" t="e">
            <v>#REF!</v>
          </cell>
          <cell r="F1414" t="e">
            <v>#REF!</v>
          </cell>
          <cell r="G1414" t="e">
            <v>#REF!</v>
          </cell>
          <cell r="H1414" t="e">
            <v>#REF!</v>
          </cell>
          <cell r="L1414" t="e">
            <v>#REF!</v>
          </cell>
          <cell r="M1414" t="e">
            <v>#REF!</v>
          </cell>
          <cell r="N1414" t="e">
            <v>#REF!</v>
          </cell>
          <cell r="O1414" t="e">
            <v>#REF!</v>
          </cell>
          <cell r="P1414">
            <v>4368.2873684210526</v>
          </cell>
          <cell r="Q1414">
            <v>3307.734375</v>
          </cell>
          <cell r="R1414">
            <v>8754.318181818182</v>
          </cell>
          <cell r="S1414">
            <v>16430.339925239234</v>
          </cell>
          <cell r="T1414">
            <v>8281</v>
          </cell>
          <cell r="U1414">
            <v>9480</v>
          </cell>
          <cell r="V1414">
            <v>6655</v>
          </cell>
          <cell r="W1414">
            <v>24416</v>
          </cell>
          <cell r="X1414">
            <v>16800</v>
          </cell>
          <cell r="Y1414">
            <v>19900</v>
          </cell>
          <cell r="Z1414">
            <v>77546.339925239226</v>
          </cell>
        </row>
        <row r="1415">
          <cell r="B1415" t="str">
            <v xml:space="preserve">             Interest</v>
          </cell>
          <cell r="D1415">
            <v>10817.6</v>
          </cell>
          <cell r="E1415" t="e">
            <v>#REF!</v>
          </cell>
          <cell r="F1415" t="e">
            <v>#REF!</v>
          </cell>
          <cell r="G1415" t="e">
            <v>#REF!</v>
          </cell>
          <cell r="H1415" t="e">
            <v>#REF!</v>
          </cell>
          <cell r="L1415" t="e">
            <v>#REF!</v>
          </cell>
          <cell r="M1415" t="e">
            <v>#REF!</v>
          </cell>
          <cell r="N1415" t="e">
            <v>#REF!</v>
          </cell>
          <cell r="O1415" t="e">
            <v>#REF!</v>
          </cell>
          <cell r="P1415">
            <v>1941.4610526315789</v>
          </cell>
          <cell r="Q1415">
            <v>1503.515625</v>
          </cell>
          <cell r="R1415">
            <v>4309.818181818182</v>
          </cell>
          <cell r="S1415">
            <v>7754.7948594497611</v>
          </cell>
          <cell r="T1415">
            <v>2990</v>
          </cell>
          <cell r="U1415">
            <v>3120</v>
          </cell>
          <cell r="V1415">
            <v>2970</v>
          </cell>
          <cell r="W1415">
            <v>9080</v>
          </cell>
          <cell r="X1415">
            <v>7100</v>
          </cell>
          <cell r="Y1415">
            <v>7100</v>
          </cell>
          <cell r="Z1415">
            <v>31034.794859449761</v>
          </cell>
        </row>
        <row r="1416">
          <cell r="B1416" t="str">
            <v xml:space="preserve">             Principal</v>
          </cell>
          <cell r="D1416">
            <v>18667</v>
          </cell>
          <cell r="E1416" t="e">
            <v>#REF!</v>
          </cell>
          <cell r="F1416" t="e">
            <v>#REF!</v>
          </cell>
          <cell r="G1416" t="e">
            <v>#REF!</v>
          </cell>
          <cell r="H1416" t="e">
            <v>#REF!</v>
          </cell>
          <cell r="L1416" t="e">
            <v>#REF!</v>
          </cell>
          <cell r="M1416" t="e">
            <v>#REF!</v>
          </cell>
          <cell r="N1416" t="e">
            <v>#REF!</v>
          </cell>
          <cell r="O1416" t="e">
            <v>#REF!</v>
          </cell>
          <cell r="P1416">
            <v>2426.8263157894735</v>
          </cell>
          <cell r="Q1416">
            <v>1804.21875</v>
          </cell>
          <cell r="R1416">
            <v>4444.5</v>
          </cell>
          <cell r="S1416">
            <v>8675.5450657894726</v>
          </cell>
          <cell r="T1416">
            <v>5291</v>
          </cell>
          <cell r="U1416">
            <v>6360</v>
          </cell>
          <cell r="V1416">
            <v>3685</v>
          </cell>
          <cell r="W1416">
            <v>15336</v>
          </cell>
          <cell r="X1416">
            <v>9700</v>
          </cell>
          <cell r="Y1416">
            <v>12800</v>
          </cell>
          <cell r="Z1416">
            <v>46511.545065789469</v>
          </cell>
        </row>
        <row r="1417">
          <cell r="B1417" t="str">
            <v xml:space="preserve">           Internal</v>
          </cell>
          <cell r="D1417">
            <v>1627.7</v>
          </cell>
          <cell r="E1417" t="e">
            <v>#REF!</v>
          </cell>
          <cell r="F1417" t="e">
            <v>#REF!</v>
          </cell>
          <cell r="G1417" t="e">
            <v>#REF!</v>
          </cell>
          <cell r="H1417" t="e">
            <v>#REF!</v>
          </cell>
          <cell r="L1417" t="e">
            <v>#REF!</v>
          </cell>
          <cell r="M1417" t="e">
            <v>#REF!</v>
          </cell>
          <cell r="N1417" t="e">
            <v>#REF!</v>
          </cell>
          <cell r="O1417" t="e">
            <v>#REF!</v>
          </cell>
          <cell r="P1417">
            <v>0</v>
          </cell>
          <cell r="Q1417">
            <v>0</v>
          </cell>
          <cell r="R1417">
            <v>0</v>
          </cell>
          <cell r="S1417">
            <v>0</v>
          </cell>
          <cell r="T1417" t="e">
            <v>#REF!</v>
          </cell>
          <cell r="U1417" t="e">
            <v>#REF!</v>
          </cell>
          <cell r="V1417" t="e">
            <v>#REF!</v>
          </cell>
          <cell r="W1417" t="e">
            <v>#REF!</v>
          </cell>
          <cell r="X1417" t="e">
            <v>#REF!</v>
          </cell>
          <cell r="Y1417" t="e">
            <v>#REF!</v>
          </cell>
          <cell r="Z1417" t="e">
            <v>#REF!</v>
          </cell>
        </row>
        <row r="1418">
          <cell r="B1418" t="str">
            <v xml:space="preserve">             Clearing of arrears</v>
          </cell>
          <cell r="D1418">
            <v>1627.7</v>
          </cell>
          <cell r="E1418" t="e">
            <v>#REF!</v>
          </cell>
          <cell r="F1418" t="e">
            <v>#REF!</v>
          </cell>
          <cell r="G1418" t="e">
            <v>#REF!</v>
          </cell>
          <cell r="H1418" t="e">
            <v>#REF!</v>
          </cell>
          <cell r="L1418" t="e">
            <v>#REF!</v>
          </cell>
          <cell r="M1418" t="e">
            <v>#REF!</v>
          </cell>
          <cell r="N1418" t="e">
            <v>#REF!</v>
          </cell>
          <cell r="O1418" t="e">
            <v>#REF!</v>
          </cell>
          <cell r="P1418">
            <v>0</v>
          </cell>
          <cell r="Q1418">
            <v>0</v>
          </cell>
          <cell r="R1418">
            <v>0</v>
          </cell>
          <cell r="S1418">
            <v>0</v>
          </cell>
          <cell r="T1418" t="e">
            <v>#REF!</v>
          </cell>
          <cell r="U1418" t="e">
            <v>#REF!</v>
          </cell>
          <cell r="V1418" t="e">
            <v>#REF!</v>
          </cell>
          <cell r="W1418" t="e">
            <v>#REF!</v>
          </cell>
          <cell r="X1418" t="e">
            <v>#REF!</v>
          </cell>
          <cell r="Y1418" t="e">
            <v>#REF!</v>
          </cell>
          <cell r="Z1418" t="e">
            <v>#REF!</v>
          </cell>
        </row>
        <row r="1419">
          <cell r="B1419" t="str">
            <v xml:space="preserve">             Bank Indonesia (bank restructuring)</v>
          </cell>
          <cell r="E1419" t="e">
            <v>#REF!</v>
          </cell>
          <cell r="F1419" t="e">
            <v>#REF!</v>
          </cell>
          <cell r="G1419" t="e">
            <v>#REF!</v>
          </cell>
          <cell r="H1419" t="e">
            <v>#REF!</v>
          </cell>
          <cell r="L1419" t="e">
            <v>#REF!</v>
          </cell>
          <cell r="M1419" t="e">
            <v>#REF!</v>
          </cell>
          <cell r="N1419" t="e">
            <v>#REF!</v>
          </cell>
          <cell r="O1419" t="e">
            <v>#REF!</v>
          </cell>
          <cell r="P1419">
            <v>0</v>
          </cell>
          <cell r="Q1419">
            <v>0</v>
          </cell>
          <cell r="R1419">
            <v>0</v>
          </cell>
          <cell r="S1419">
            <v>0</v>
          </cell>
          <cell r="T1419">
            <v>0</v>
          </cell>
          <cell r="U1419">
            <v>1500</v>
          </cell>
          <cell r="V1419">
            <v>1500</v>
          </cell>
          <cell r="W1419">
            <v>3000</v>
          </cell>
          <cell r="X1419">
            <v>6000</v>
          </cell>
          <cell r="Y1419">
            <v>6000</v>
          </cell>
          <cell r="Z1419">
            <v>15000</v>
          </cell>
        </row>
        <row r="1420">
          <cell r="B1420" t="str">
            <v xml:space="preserve">  V.   Other routine expenditure</v>
          </cell>
          <cell r="D1420">
            <v>21762.799999999999</v>
          </cell>
          <cell r="E1420" t="e">
            <v>#REF!</v>
          </cell>
          <cell r="F1420" t="e">
            <v>#REF!</v>
          </cell>
          <cell r="G1420" t="e">
            <v>#REF!</v>
          </cell>
          <cell r="H1420" t="e">
            <v>#REF!</v>
          </cell>
          <cell r="L1420" t="e">
            <v>#REF!</v>
          </cell>
          <cell r="M1420" t="e">
            <v>#REF!</v>
          </cell>
          <cell r="N1420" t="e">
            <v>#REF!</v>
          </cell>
          <cell r="O1420" t="e">
            <v>#REF!</v>
          </cell>
          <cell r="P1420">
            <v>112.9</v>
          </cell>
          <cell r="Q1420">
            <v>183.1</v>
          </cell>
          <cell r="R1420" t="e">
            <v>#REF!</v>
          </cell>
          <cell r="S1420" t="e">
            <v>#REF!</v>
          </cell>
          <cell r="T1420" t="e">
            <v>#REF!</v>
          </cell>
          <cell r="U1420" t="e">
            <v>#REF!</v>
          </cell>
          <cell r="V1420" t="e">
            <v>#REF!</v>
          </cell>
          <cell r="W1420" t="e">
            <v>#REF!</v>
          </cell>
          <cell r="X1420" t="e">
            <v>#REF!</v>
          </cell>
          <cell r="Y1420" t="e">
            <v>#REF!</v>
          </cell>
          <cell r="Z1420" t="e">
            <v>#REF!</v>
          </cell>
        </row>
        <row r="1421">
          <cell r="B1421" t="str">
            <v xml:space="preserve">           Petroleum subsidy</v>
          </cell>
          <cell r="D1421">
            <v>9814.2999999999993</v>
          </cell>
          <cell r="E1421" t="e">
            <v>#REF!</v>
          </cell>
          <cell r="F1421" t="e">
            <v>#REF!</v>
          </cell>
          <cell r="G1421" t="e">
            <v>#REF!</v>
          </cell>
          <cell r="H1421" t="e">
            <v>#REF!</v>
          </cell>
          <cell r="L1421" t="e">
            <v>#REF!</v>
          </cell>
          <cell r="M1421" t="e">
            <v>#REF!</v>
          </cell>
          <cell r="N1421" t="e">
            <v>#REF!</v>
          </cell>
          <cell r="O1421" t="e">
            <v>#REF!</v>
          </cell>
          <cell r="P1421">
            <v>0</v>
          </cell>
          <cell r="Q1421">
            <v>0</v>
          </cell>
          <cell r="R1421">
            <v>5210.781288259438</v>
          </cell>
          <cell r="S1421">
            <v>5210.781288259438</v>
          </cell>
          <cell r="T1421">
            <v>2072.5315952924234</v>
          </cell>
          <cell r="U1421">
            <v>2072.5315952924234</v>
          </cell>
          <cell r="V1421">
            <v>2072.5315952924234</v>
          </cell>
          <cell r="W1421">
            <v>6217.5947858772706</v>
          </cell>
          <cell r="X1421">
            <v>6062.4328377914653</v>
          </cell>
          <cell r="Y1421">
            <v>10043.213131512028</v>
          </cell>
          <cell r="Z1421">
            <v>27534.0220434402</v>
          </cell>
        </row>
        <row r="1422">
          <cell r="B1422" t="str">
            <v xml:space="preserve">           Other</v>
          </cell>
          <cell r="D1422">
            <v>11948.5</v>
          </cell>
          <cell r="E1422" t="e">
            <v>#REF!</v>
          </cell>
          <cell r="F1422" t="e">
            <v>#REF!</v>
          </cell>
          <cell r="G1422" t="e">
            <v>#REF!</v>
          </cell>
          <cell r="H1422" t="e">
            <v>#REF!</v>
          </cell>
          <cell r="L1422" t="e">
            <v>#REF!</v>
          </cell>
          <cell r="M1422" t="e">
            <v>#REF!</v>
          </cell>
          <cell r="N1422" t="e">
            <v>#REF!</v>
          </cell>
          <cell r="O1422" t="e">
            <v>#REF!</v>
          </cell>
          <cell r="P1422">
            <v>112.9</v>
          </cell>
          <cell r="Q1422">
            <v>183.1</v>
          </cell>
          <cell r="R1422" t="e">
            <v>#REF!</v>
          </cell>
          <cell r="S1422" t="e">
            <v>#REF!</v>
          </cell>
          <cell r="T1422" t="e">
            <v>#REF!</v>
          </cell>
          <cell r="U1422" t="e">
            <v>#REF!</v>
          </cell>
          <cell r="V1422" t="e">
            <v>#REF!</v>
          </cell>
          <cell r="W1422" t="e">
            <v>#REF!</v>
          </cell>
          <cell r="X1422" t="e">
            <v>#REF!</v>
          </cell>
          <cell r="Y1422" t="e">
            <v>#REF!</v>
          </cell>
          <cell r="Z1422" t="e">
            <v>#REF!</v>
          </cell>
        </row>
        <row r="1423">
          <cell r="B1423" t="str">
            <v xml:space="preserve">              Non-petroleum subsidies</v>
          </cell>
          <cell r="D1423">
            <v>10500</v>
          </cell>
          <cell r="E1423" t="e">
            <v>#REF!</v>
          </cell>
          <cell r="F1423" t="e">
            <v>#REF!</v>
          </cell>
          <cell r="G1423" t="e">
            <v>#REF!</v>
          </cell>
          <cell r="H1423" t="e">
            <v>#REF!</v>
          </cell>
          <cell r="L1423" t="e">
            <v>#REF!</v>
          </cell>
          <cell r="M1423" t="e">
            <v>#REF!</v>
          </cell>
          <cell r="N1423" t="e">
            <v>#REF!</v>
          </cell>
          <cell r="O1423" t="e">
            <v>#REF!</v>
          </cell>
          <cell r="P1423">
            <v>0</v>
          </cell>
          <cell r="Q1423">
            <v>0</v>
          </cell>
          <cell r="R1423" t="e">
            <v>#REF!</v>
          </cell>
          <cell r="S1423" t="e">
            <v>#REF!</v>
          </cell>
          <cell r="T1423" t="e">
            <v>#REF!</v>
          </cell>
          <cell r="U1423" t="e">
            <v>#REF!</v>
          </cell>
          <cell r="V1423" t="e">
            <v>#REF!</v>
          </cell>
          <cell r="W1423" t="e">
            <v>#REF!</v>
          </cell>
          <cell r="X1423" t="e">
            <v>#REF!</v>
          </cell>
          <cell r="Y1423" t="e">
            <v>#REF!</v>
          </cell>
          <cell r="Z1423" t="e">
            <v>#REF!</v>
          </cell>
        </row>
        <row r="1424">
          <cell r="B1424" t="str">
            <v xml:space="preserve">                Fertilizer subsidy</v>
          </cell>
          <cell r="E1424" t="e">
            <v>#REF!</v>
          </cell>
          <cell r="F1424" t="e">
            <v>#REF!</v>
          </cell>
          <cell r="G1424" t="e">
            <v>#REF!</v>
          </cell>
          <cell r="H1424" t="e">
            <v>#REF!</v>
          </cell>
          <cell r="L1424" t="e">
            <v>#REF!</v>
          </cell>
          <cell r="M1424" t="e">
            <v>#REF!</v>
          </cell>
          <cell r="N1424" t="e">
            <v>#REF!</v>
          </cell>
          <cell r="O1424" t="e">
            <v>#REF!</v>
          </cell>
          <cell r="P1424">
            <v>0</v>
          </cell>
          <cell r="Q1424">
            <v>0</v>
          </cell>
          <cell r="R1424" t="e">
            <v>#REF!</v>
          </cell>
          <cell r="S1424" t="e">
            <v>#REF!</v>
          </cell>
          <cell r="T1424" t="e">
            <v>#REF!</v>
          </cell>
          <cell r="U1424" t="e">
            <v>#REF!</v>
          </cell>
          <cell r="V1424" t="e">
            <v>#REF!</v>
          </cell>
          <cell r="W1424" t="e">
            <v>#REF!</v>
          </cell>
          <cell r="X1424" t="e">
            <v>#REF!</v>
          </cell>
          <cell r="Y1424" t="e">
            <v>#REF!</v>
          </cell>
          <cell r="Z1424" t="e">
            <v>#REF!</v>
          </cell>
        </row>
        <row r="1425">
          <cell r="B1425" t="str">
            <v xml:space="preserve">                Gas price subsidy for fertilizer industry</v>
          </cell>
          <cell r="E1425" t="e">
            <v>#REF!</v>
          </cell>
          <cell r="F1425" t="e">
            <v>#REF!</v>
          </cell>
          <cell r="G1425" t="e">
            <v>#REF!</v>
          </cell>
          <cell r="H1425" t="e">
            <v>#REF!</v>
          </cell>
          <cell r="L1425" t="e">
            <v>#REF!</v>
          </cell>
          <cell r="M1425" t="e">
            <v>#REF!</v>
          </cell>
          <cell r="N1425" t="e">
            <v>#REF!</v>
          </cell>
          <cell r="O1425" t="e">
            <v>#REF!</v>
          </cell>
          <cell r="P1425">
            <v>0</v>
          </cell>
          <cell r="Q1425">
            <v>0</v>
          </cell>
          <cell r="R1425" t="e">
            <v>#REF!</v>
          </cell>
          <cell r="S1425" t="e">
            <v>#REF!</v>
          </cell>
          <cell r="T1425" t="e">
            <v>#REF!</v>
          </cell>
          <cell r="U1425" t="e">
            <v>#REF!</v>
          </cell>
          <cell r="V1425" t="e">
            <v>#REF!</v>
          </cell>
          <cell r="W1425" t="e">
            <v>#REF!</v>
          </cell>
          <cell r="X1425" t="e">
            <v>#REF!</v>
          </cell>
          <cell r="Y1425" t="e">
            <v>#REF!</v>
          </cell>
          <cell r="Z1425" t="e">
            <v>#REF!</v>
          </cell>
        </row>
        <row r="1426">
          <cell r="B1426" t="str">
            <v xml:space="preserve">                Interest subsidies to BULOG</v>
          </cell>
          <cell r="E1426" t="e">
            <v>#REF!</v>
          </cell>
          <cell r="F1426" t="e">
            <v>#REF!</v>
          </cell>
          <cell r="G1426" t="e">
            <v>#REF!</v>
          </cell>
          <cell r="H1426" t="e">
            <v>#REF!</v>
          </cell>
          <cell r="L1426" t="e">
            <v>#REF!</v>
          </cell>
          <cell r="M1426" t="e">
            <v>#REF!</v>
          </cell>
          <cell r="N1426" t="e">
            <v>#REF!</v>
          </cell>
          <cell r="O1426" t="e">
            <v>#REF!</v>
          </cell>
          <cell r="P1426">
            <v>0</v>
          </cell>
          <cell r="Q1426">
            <v>0</v>
          </cell>
          <cell r="R1426" t="e">
            <v>#REF!</v>
          </cell>
          <cell r="S1426" t="e">
            <v>#REF!</v>
          </cell>
          <cell r="T1426" t="e">
            <v>#REF!</v>
          </cell>
          <cell r="U1426" t="e">
            <v>#REF!</v>
          </cell>
          <cell r="V1426" t="e">
            <v>#REF!</v>
          </cell>
          <cell r="W1426" t="e">
            <v>#REF!</v>
          </cell>
          <cell r="X1426" t="e">
            <v>#REF!</v>
          </cell>
          <cell r="Y1426" t="e">
            <v>#REF!</v>
          </cell>
          <cell r="Z1426" t="e">
            <v>#REF!</v>
          </cell>
        </row>
        <row r="1427">
          <cell r="B1427" t="str">
            <v xml:space="preserve">                Housing interest subsidy</v>
          </cell>
          <cell r="E1427" t="e">
            <v>#REF!</v>
          </cell>
          <cell r="F1427" t="e">
            <v>#REF!</v>
          </cell>
          <cell r="G1427" t="e">
            <v>#REF!</v>
          </cell>
          <cell r="H1427" t="e">
            <v>#REF!</v>
          </cell>
          <cell r="L1427" t="e">
            <v>#REF!</v>
          </cell>
          <cell r="M1427" t="e">
            <v>#REF!</v>
          </cell>
          <cell r="N1427" t="e">
            <v>#REF!</v>
          </cell>
          <cell r="O1427" t="e">
            <v>#REF!</v>
          </cell>
          <cell r="P1427">
            <v>0</v>
          </cell>
          <cell r="Q1427">
            <v>0</v>
          </cell>
          <cell r="R1427" t="e">
            <v>#REF!</v>
          </cell>
          <cell r="S1427" t="e">
            <v>#REF!</v>
          </cell>
          <cell r="T1427" t="e">
            <v>#REF!</v>
          </cell>
          <cell r="U1427" t="e">
            <v>#REF!</v>
          </cell>
          <cell r="V1427" t="e">
            <v>#REF!</v>
          </cell>
          <cell r="W1427" t="e">
            <v>#REF!</v>
          </cell>
          <cell r="X1427" t="e">
            <v>#REF!</v>
          </cell>
          <cell r="Y1427" t="e">
            <v>#REF!</v>
          </cell>
          <cell r="Z1427" t="e">
            <v>#REF!</v>
          </cell>
        </row>
        <row r="1428">
          <cell r="B1428" t="str">
            <v xml:space="preserve">                Other interest subsidies</v>
          </cell>
          <cell r="E1428" t="e">
            <v>#REF!</v>
          </cell>
          <cell r="F1428" t="e">
            <v>#REF!</v>
          </cell>
          <cell r="G1428" t="e">
            <v>#REF!</v>
          </cell>
          <cell r="H1428" t="e">
            <v>#REF!</v>
          </cell>
          <cell r="L1428" t="e">
            <v>#REF!</v>
          </cell>
          <cell r="M1428" t="e">
            <v>#REF!</v>
          </cell>
          <cell r="N1428" t="e">
            <v>#REF!</v>
          </cell>
          <cell r="O1428" t="e">
            <v>#REF!</v>
          </cell>
          <cell r="P1428">
            <v>0</v>
          </cell>
          <cell r="Q1428">
            <v>0</v>
          </cell>
          <cell r="R1428" t="e">
            <v>#REF!</v>
          </cell>
          <cell r="S1428" t="e">
            <v>#REF!</v>
          </cell>
          <cell r="T1428" t="e">
            <v>#REF!</v>
          </cell>
          <cell r="U1428" t="e">
            <v>#REF!</v>
          </cell>
          <cell r="V1428" t="e">
            <v>#REF!</v>
          </cell>
          <cell r="W1428" t="e">
            <v>#REF!</v>
          </cell>
          <cell r="X1428" t="e">
            <v>#REF!</v>
          </cell>
          <cell r="Y1428" t="e">
            <v>#REF!</v>
          </cell>
          <cell r="Z1428" t="e">
            <v>#REF!</v>
          </cell>
        </row>
        <row r="1429">
          <cell r="B1429" t="str">
            <v xml:space="preserve">                Wheat flour (BULOG)</v>
          </cell>
        </row>
        <row r="1430">
          <cell r="B1430" t="str">
            <v xml:space="preserve">                Other subsidies</v>
          </cell>
          <cell r="D1430">
            <v>10500</v>
          </cell>
          <cell r="E1430" t="e">
            <v>#REF!</v>
          </cell>
          <cell r="F1430" t="e">
            <v>#REF!</v>
          </cell>
          <cell r="G1430" t="e">
            <v>#REF!</v>
          </cell>
          <cell r="H1430" t="e">
            <v>#REF!</v>
          </cell>
          <cell r="L1430" t="e">
            <v>#REF!</v>
          </cell>
          <cell r="M1430" t="e">
            <v>#REF!</v>
          </cell>
          <cell r="N1430" t="e">
            <v>#REF!</v>
          </cell>
          <cell r="O1430" t="e">
            <v>#REF!</v>
          </cell>
          <cell r="P1430">
            <v>0</v>
          </cell>
          <cell r="Q1430">
            <v>0</v>
          </cell>
          <cell r="R1430" t="e">
            <v>#REF!</v>
          </cell>
          <cell r="S1430" t="e">
            <v>#REF!</v>
          </cell>
          <cell r="T1430" t="e">
            <v>#REF!</v>
          </cell>
          <cell r="U1430" t="e">
            <v>#REF!</v>
          </cell>
          <cell r="V1430" t="e">
            <v>#REF!</v>
          </cell>
          <cell r="W1430" t="e">
            <v>#REF!</v>
          </cell>
          <cell r="X1430" t="e">
            <v>#REF!</v>
          </cell>
          <cell r="Y1430" t="e">
            <v>#REF!</v>
          </cell>
          <cell r="Z1430" t="e">
            <v>#REF!</v>
          </cell>
        </row>
        <row r="1431">
          <cell r="B1431" t="str">
            <v xml:space="preserve">              Other and non-classified</v>
          </cell>
          <cell r="D1431">
            <v>1448.5</v>
          </cell>
          <cell r="E1431" t="e">
            <v>#REF!</v>
          </cell>
          <cell r="F1431" t="e">
            <v>#REF!</v>
          </cell>
          <cell r="G1431" t="e">
            <v>#REF!</v>
          </cell>
          <cell r="H1431" t="e">
            <v>#REF!</v>
          </cell>
          <cell r="L1431" t="e">
            <v>#REF!</v>
          </cell>
          <cell r="M1431" t="e">
            <v>#REF!</v>
          </cell>
          <cell r="N1431" t="e">
            <v>#REF!</v>
          </cell>
          <cell r="O1431" t="e">
            <v>#REF!</v>
          </cell>
          <cell r="P1431">
            <v>112.9</v>
          </cell>
          <cell r="Q1431">
            <v>183.1</v>
          </cell>
          <cell r="R1431" t="e">
            <v>#REF!</v>
          </cell>
          <cell r="S1431" t="e">
            <v>#REF!</v>
          </cell>
          <cell r="T1431" t="e">
            <v>#REF!</v>
          </cell>
          <cell r="U1431" t="e">
            <v>#REF!</v>
          </cell>
          <cell r="V1431" t="e">
            <v>#REF!</v>
          </cell>
          <cell r="W1431" t="e">
            <v>#REF!</v>
          </cell>
          <cell r="X1431" t="e">
            <v>#REF!</v>
          </cell>
          <cell r="Y1431" t="e">
            <v>#REF!</v>
          </cell>
          <cell r="Z1431" t="e">
            <v>#REF!</v>
          </cell>
        </row>
        <row r="1433">
          <cell r="B1433" t="str">
            <v>B.  Development expenditure</v>
          </cell>
          <cell r="D1433">
            <v>37111</v>
          </cell>
          <cell r="E1433" t="e">
            <v>#REF!</v>
          </cell>
          <cell r="F1433" t="e">
            <v>#REF!</v>
          </cell>
          <cell r="G1433" t="e">
            <v>#REF!</v>
          </cell>
          <cell r="H1433" t="e">
            <v>#REF!</v>
          </cell>
          <cell r="L1433" t="e">
            <v>#REF!</v>
          </cell>
          <cell r="M1433" t="e">
            <v>#REF!</v>
          </cell>
          <cell r="N1433" t="e">
            <v>#REF!</v>
          </cell>
          <cell r="O1433" t="e">
            <v>#REF!</v>
          </cell>
          <cell r="P1433">
            <v>1442.4</v>
          </cell>
          <cell r="Q1433">
            <v>1407.8</v>
          </cell>
          <cell r="R1433" t="e">
            <v>#REF!</v>
          </cell>
          <cell r="S1433" t="e">
            <v>#REF!</v>
          </cell>
          <cell r="T1433" t="e">
            <v>#REF!</v>
          </cell>
          <cell r="U1433" t="e">
            <v>#REF!</v>
          </cell>
          <cell r="V1433" t="e">
            <v>#REF!</v>
          </cell>
          <cell r="W1433" t="e">
            <v>#REF!</v>
          </cell>
          <cell r="X1433" t="e">
            <v>#REF!</v>
          </cell>
          <cell r="Y1433" t="e">
            <v>#REF!</v>
          </cell>
          <cell r="Z1433" t="e">
            <v>#REF!</v>
          </cell>
        </row>
        <row r="1434">
          <cell r="B1434" t="str">
            <v xml:space="preserve">  I.   Rupiah financing</v>
          </cell>
          <cell r="D1434">
            <v>23550.9</v>
          </cell>
          <cell r="E1434" t="e">
            <v>#REF!</v>
          </cell>
          <cell r="F1434" t="e">
            <v>#REF!</v>
          </cell>
          <cell r="G1434" t="e">
            <v>#REF!</v>
          </cell>
          <cell r="H1434" t="e">
            <v>#REF!</v>
          </cell>
          <cell r="L1434" t="e">
            <v>#REF!</v>
          </cell>
          <cell r="M1434" t="e">
            <v>#REF!</v>
          </cell>
          <cell r="N1434" t="e">
            <v>#REF!</v>
          </cell>
          <cell r="O1434" t="e">
            <v>#REF!</v>
          </cell>
          <cell r="P1434">
            <v>260</v>
          </cell>
          <cell r="Q1434">
            <v>496.5</v>
          </cell>
          <cell r="R1434" t="e">
            <v>#REF!</v>
          </cell>
          <cell r="S1434" t="e">
            <v>#REF!</v>
          </cell>
          <cell r="T1434" t="e">
            <v>#REF!</v>
          </cell>
          <cell r="U1434" t="e">
            <v>#REF!</v>
          </cell>
          <cell r="V1434" t="e">
            <v>#REF!</v>
          </cell>
          <cell r="W1434" t="e">
            <v>#REF!</v>
          </cell>
          <cell r="X1434" t="e">
            <v>#REF!</v>
          </cell>
          <cell r="Y1434" t="e">
            <v>#REF!</v>
          </cell>
          <cell r="Z1434" t="e">
            <v>#REF!</v>
          </cell>
        </row>
        <row r="1435">
          <cell r="B1435" t="str">
            <v xml:space="preserve">         Military</v>
          </cell>
          <cell r="D1435">
            <v>934.02599999999995</v>
          </cell>
          <cell r="E1435" t="e">
            <v>#REF!</v>
          </cell>
          <cell r="F1435" t="e">
            <v>#REF!</v>
          </cell>
          <cell r="G1435" t="e">
            <v>#REF!</v>
          </cell>
          <cell r="H1435" t="e">
            <v>#REF!</v>
          </cell>
          <cell r="L1435" t="e">
            <v>#REF!</v>
          </cell>
          <cell r="M1435" t="e">
            <v>#REF!</v>
          </cell>
          <cell r="N1435" t="e">
            <v>#REF!</v>
          </cell>
          <cell r="O1435" t="e">
            <v>#REF!</v>
          </cell>
          <cell r="P1435">
            <v>0</v>
          </cell>
          <cell r="Q1435">
            <v>0</v>
          </cell>
          <cell r="R1435" t="e">
            <v>#REF!</v>
          </cell>
          <cell r="S1435" t="e">
            <v>#REF!</v>
          </cell>
          <cell r="T1435" t="e">
            <v>#REF!</v>
          </cell>
          <cell r="U1435" t="e">
            <v>#REF!</v>
          </cell>
          <cell r="V1435" t="e">
            <v>#REF!</v>
          </cell>
          <cell r="W1435" t="e">
            <v>#REF!</v>
          </cell>
          <cell r="X1435" t="e">
            <v>#REF!</v>
          </cell>
          <cell r="Y1435" t="e">
            <v>#REF!</v>
          </cell>
          <cell r="Z1435" t="e">
            <v>#REF!</v>
          </cell>
        </row>
        <row r="1436">
          <cell r="B1436" t="str">
            <v xml:space="preserve">         Fertilizer subsidy</v>
          </cell>
          <cell r="D1436">
            <v>547.29999999999995</v>
          </cell>
        </row>
        <row r="1437">
          <cell r="B1437" t="str">
            <v xml:space="preserve">         Forestry Fund</v>
          </cell>
        </row>
        <row r="1438">
          <cell r="B1438" t="str">
            <v xml:space="preserve">         Other</v>
          </cell>
          <cell r="D1438">
            <v>22069.574000000001</v>
          </cell>
          <cell r="E1438" t="e">
            <v>#REF!</v>
          </cell>
          <cell r="F1438" t="e">
            <v>#REF!</v>
          </cell>
          <cell r="G1438" t="e">
            <v>#REF!</v>
          </cell>
          <cell r="H1438" t="e">
            <v>#REF!</v>
          </cell>
          <cell r="L1438" t="e">
            <v>#REF!</v>
          </cell>
          <cell r="M1438" t="e">
            <v>#REF!</v>
          </cell>
          <cell r="N1438" t="e">
            <v>#REF!</v>
          </cell>
          <cell r="O1438" t="e">
            <v>#REF!</v>
          </cell>
          <cell r="P1438">
            <v>260</v>
          </cell>
          <cell r="Q1438">
            <v>496.5</v>
          </cell>
          <cell r="R1438" t="e">
            <v>#REF!</v>
          </cell>
          <cell r="S1438" t="e">
            <v>#REF!</v>
          </cell>
          <cell r="T1438" t="e">
            <v>#REF!</v>
          </cell>
          <cell r="U1438" t="e">
            <v>#REF!</v>
          </cell>
          <cell r="V1438" t="e">
            <v>#REF!</v>
          </cell>
          <cell r="W1438" t="e">
            <v>#REF!</v>
          </cell>
          <cell r="X1438" t="e">
            <v>#REF!</v>
          </cell>
          <cell r="Y1438" t="e">
            <v>#REF!</v>
          </cell>
          <cell r="Z1438" t="e">
            <v>#REF!</v>
          </cell>
        </row>
        <row r="1439">
          <cell r="B1439" t="str">
            <v xml:space="preserve">  II.  Project aid</v>
          </cell>
          <cell r="D1439">
            <v>13560.099999999999</v>
          </cell>
          <cell r="E1439" t="e">
            <v>#REF!</v>
          </cell>
          <cell r="F1439" t="e">
            <v>#REF!</v>
          </cell>
          <cell r="G1439" t="e">
            <v>#REF!</v>
          </cell>
          <cell r="H1439" t="e">
            <v>#REF!</v>
          </cell>
          <cell r="L1439" t="e">
            <v>#REF!</v>
          </cell>
          <cell r="M1439" t="e">
            <v>#REF!</v>
          </cell>
          <cell r="N1439" t="e">
            <v>#REF!</v>
          </cell>
          <cell r="O1439" t="e">
            <v>#REF!</v>
          </cell>
          <cell r="P1439">
            <v>1182.4000000000001</v>
          </cell>
          <cell r="Q1439">
            <v>911.3</v>
          </cell>
          <cell r="R1439" t="e">
            <v>#REF!</v>
          </cell>
          <cell r="S1439" t="e">
            <v>#REF!</v>
          </cell>
          <cell r="T1439" t="e">
            <v>#REF!</v>
          </cell>
          <cell r="U1439" t="e">
            <v>#REF!</v>
          </cell>
          <cell r="V1439" t="e">
            <v>#REF!</v>
          </cell>
          <cell r="W1439" t="e">
            <v>#REF!</v>
          </cell>
          <cell r="X1439" t="e">
            <v>#REF!</v>
          </cell>
          <cell r="Y1439" t="e">
            <v>#REF!</v>
          </cell>
          <cell r="Z1439" t="e">
            <v>#REF!</v>
          </cell>
        </row>
        <row r="1440">
          <cell r="B1440" t="str">
            <v xml:space="preserve">          Military</v>
          </cell>
          <cell r="D1440">
            <v>900.4</v>
          </cell>
          <cell r="E1440" t="e">
            <v>#REF!</v>
          </cell>
          <cell r="F1440" t="e">
            <v>#REF!</v>
          </cell>
          <cell r="G1440" t="e">
            <v>#REF!</v>
          </cell>
          <cell r="H1440" t="e">
            <v>#REF!</v>
          </cell>
          <cell r="L1440" t="e">
            <v>#REF!</v>
          </cell>
          <cell r="M1440" t="e">
            <v>#REF!</v>
          </cell>
          <cell r="N1440" t="e">
            <v>#REF!</v>
          </cell>
          <cell r="O1440" t="e">
            <v>#REF!</v>
          </cell>
          <cell r="P1440">
            <v>0</v>
          </cell>
          <cell r="Q1440">
            <v>0</v>
          </cell>
          <cell r="R1440">
            <v>105.27013456937799</v>
          </cell>
          <cell r="S1440">
            <v>105.27013456937799</v>
          </cell>
          <cell r="T1440">
            <v>100</v>
          </cell>
          <cell r="U1440">
            <v>100</v>
          </cell>
          <cell r="V1440">
            <v>100</v>
          </cell>
          <cell r="W1440">
            <v>300</v>
          </cell>
          <cell r="X1440" t="e">
            <v>#REF!</v>
          </cell>
          <cell r="Y1440">
            <v>1150</v>
          </cell>
          <cell r="Z1440" t="e">
            <v>#REF!</v>
          </cell>
        </row>
        <row r="1441">
          <cell r="B1441" t="str">
            <v xml:space="preserve">          Other</v>
          </cell>
          <cell r="D1441">
            <v>12659.699999999999</v>
          </cell>
          <cell r="E1441" t="e">
            <v>#REF!</v>
          </cell>
          <cell r="F1441" t="e">
            <v>#REF!</v>
          </cell>
          <cell r="G1441" t="e">
            <v>#REF!</v>
          </cell>
          <cell r="H1441" t="e">
            <v>#REF!</v>
          </cell>
          <cell r="L1441" t="e">
            <v>#REF!</v>
          </cell>
          <cell r="M1441" t="e">
            <v>#REF!</v>
          </cell>
          <cell r="N1441" t="e">
            <v>#REF!</v>
          </cell>
          <cell r="O1441" t="e">
            <v>#REF!</v>
          </cell>
          <cell r="P1441">
            <v>1182.4000000000001</v>
          </cell>
          <cell r="Q1441">
            <v>911.3</v>
          </cell>
          <cell r="R1441" t="e">
            <v>#REF!</v>
          </cell>
          <cell r="S1441" t="e">
            <v>#REF!</v>
          </cell>
          <cell r="T1441" t="e">
            <v>#REF!</v>
          </cell>
          <cell r="U1441" t="e">
            <v>#REF!</v>
          </cell>
          <cell r="V1441" t="e">
            <v>#REF!</v>
          </cell>
          <cell r="W1441" t="e">
            <v>#REF!</v>
          </cell>
          <cell r="X1441" t="e">
            <v>#REF!</v>
          </cell>
          <cell r="Y1441" t="e">
            <v>#REF!</v>
          </cell>
          <cell r="Z1441" t="e">
            <v>#REF!</v>
          </cell>
        </row>
        <row r="1443">
          <cell r="B1443" t="str">
            <v>Memorandum items:</v>
          </cell>
        </row>
        <row r="1444">
          <cell r="B1444" t="str">
            <v>Overall official budget balance</v>
          </cell>
          <cell r="D1444">
            <v>1729.699999999968</v>
          </cell>
          <cell r="E1444" t="e">
            <v>#REF!</v>
          </cell>
          <cell r="F1444" t="e">
            <v>#REF!</v>
          </cell>
          <cell r="G1444" t="e">
            <v>#REF!</v>
          </cell>
          <cell r="H1444" t="e">
            <v>#REF!</v>
          </cell>
          <cell r="L1444" t="e">
            <v>#REF!</v>
          </cell>
          <cell r="M1444" t="e">
            <v>#REF!</v>
          </cell>
          <cell r="N1444" t="e">
            <v>#REF!</v>
          </cell>
          <cell r="O1444" t="e">
            <v>#REF!</v>
          </cell>
          <cell r="P1444">
            <v>6803.0247368421042</v>
          </cell>
          <cell r="Q1444">
            <v>2983.1812500000015</v>
          </cell>
          <cell r="R1444" t="e">
            <v>#REF!</v>
          </cell>
          <cell r="S1444" t="e">
            <v>#REF!</v>
          </cell>
          <cell r="T1444" t="e">
            <v>#REF!</v>
          </cell>
          <cell r="U1444" t="e">
            <v>#REF!</v>
          </cell>
          <cell r="V1444" t="e">
            <v>#REF!</v>
          </cell>
          <cell r="W1444" t="e">
            <v>#REF!</v>
          </cell>
          <cell r="X1444" t="e">
            <v>#REF!</v>
          </cell>
          <cell r="Y1444" t="e">
            <v>#REF!</v>
          </cell>
          <cell r="Z1444" t="e">
            <v>#REF!</v>
          </cell>
        </row>
        <row r="1445">
          <cell r="B1445" t="str">
            <v>Military expenditure</v>
          </cell>
          <cell r="D1445">
            <v>1834.4259999999999</v>
          </cell>
          <cell r="E1445" t="e">
            <v>#REF!</v>
          </cell>
          <cell r="F1445" t="e">
            <v>#REF!</v>
          </cell>
          <cell r="G1445" t="e">
            <v>#REF!</v>
          </cell>
          <cell r="H1445" t="e">
            <v>#REF!</v>
          </cell>
          <cell r="L1445" t="e">
            <v>#REF!</v>
          </cell>
          <cell r="M1445" t="e">
            <v>#REF!</v>
          </cell>
          <cell r="N1445" t="e">
            <v>#REF!</v>
          </cell>
          <cell r="O1445" t="e">
            <v>#REF!</v>
          </cell>
          <cell r="P1445">
            <v>0</v>
          </cell>
          <cell r="Q1445">
            <v>0</v>
          </cell>
          <cell r="R1445" t="e">
            <v>#REF!</v>
          </cell>
          <cell r="S1445" t="e">
            <v>#REF!</v>
          </cell>
          <cell r="T1445" t="e">
            <v>#REF!</v>
          </cell>
          <cell r="U1445" t="e">
            <v>#REF!</v>
          </cell>
          <cell r="V1445" t="e">
            <v>#REF!</v>
          </cell>
          <cell r="W1445" t="e">
            <v>#REF!</v>
          </cell>
          <cell r="X1445" t="e">
            <v>#REF!</v>
          </cell>
          <cell r="Y1445" t="e">
            <v>#REF!</v>
          </cell>
          <cell r="Z1445" t="e">
            <v>#REF!</v>
          </cell>
        </row>
        <row r="1446">
          <cell r="B1446" t="str">
            <v xml:space="preserve">  Domestic financing</v>
          </cell>
          <cell r="D1446">
            <v>934.02599999999995</v>
          </cell>
          <cell r="E1446" t="e">
            <v>#REF!</v>
          </cell>
          <cell r="F1446" t="e">
            <v>#REF!</v>
          </cell>
          <cell r="G1446" t="e">
            <v>#REF!</v>
          </cell>
          <cell r="H1446" t="e">
            <v>#REF!</v>
          </cell>
          <cell r="L1446" t="e">
            <v>#REF!</v>
          </cell>
          <cell r="M1446" t="e">
            <v>#REF!</v>
          </cell>
          <cell r="N1446" t="e">
            <v>#REF!</v>
          </cell>
          <cell r="O1446" t="e">
            <v>#REF!</v>
          </cell>
          <cell r="P1446">
            <v>0</v>
          </cell>
          <cell r="Q1446">
            <v>0</v>
          </cell>
          <cell r="R1446" t="e">
            <v>#REF!</v>
          </cell>
          <cell r="S1446" t="e">
            <v>#REF!</v>
          </cell>
          <cell r="T1446" t="e">
            <v>#REF!</v>
          </cell>
          <cell r="U1446" t="e">
            <v>#REF!</v>
          </cell>
          <cell r="V1446" t="e">
            <v>#REF!</v>
          </cell>
          <cell r="W1446" t="e">
            <v>#REF!</v>
          </cell>
          <cell r="X1446" t="e">
            <v>#REF!</v>
          </cell>
          <cell r="Y1446" t="e">
            <v>#REF!</v>
          </cell>
          <cell r="Z1446" t="e">
            <v>#REF!</v>
          </cell>
        </row>
        <row r="1447">
          <cell r="B1447" t="str">
            <v xml:space="preserve">  External financing</v>
          </cell>
          <cell r="D1447">
            <v>900.4</v>
          </cell>
          <cell r="E1447" t="e">
            <v>#REF!</v>
          </cell>
          <cell r="F1447" t="e">
            <v>#REF!</v>
          </cell>
          <cell r="G1447" t="e">
            <v>#REF!</v>
          </cell>
          <cell r="H1447" t="e">
            <v>#REF!</v>
          </cell>
          <cell r="L1447" t="e">
            <v>#REF!</v>
          </cell>
          <cell r="M1447" t="e">
            <v>#REF!</v>
          </cell>
          <cell r="N1447" t="e">
            <v>#REF!</v>
          </cell>
          <cell r="O1447" t="e">
            <v>#REF!</v>
          </cell>
          <cell r="P1447">
            <v>0</v>
          </cell>
          <cell r="Q1447">
            <v>0</v>
          </cell>
          <cell r="R1447">
            <v>105.27013456937799</v>
          </cell>
          <cell r="S1447">
            <v>105.27013456937799</v>
          </cell>
          <cell r="T1447">
            <v>100</v>
          </cell>
          <cell r="U1447">
            <v>100</v>
          </cell>
          <cell r="V1447">
            <v>100</v>
          </cell>
          <cell r="W1447">
            <v>300</v>
          </cell>
          <cell r="X1447" t="e">
            <v>#REF!</v>
          </cell>
          <cell r="Y1447">
            <v>1150</v>
          </cell>
          <cell r="Z1447" t="e">
            <v>#REF!</v>
          </cell>
        </row>
        <row r="1448">
          <cell r="B1448" t="str">
            <v>IMF methodology</v>
          </cell>
        </row>
        <row r="1449">
          <cell r="B1449" t="str">
            <v xml:space="preserve">  Total expenditure and net lending</v>
          </cell>
          <cell r="D1449">
            <v>104478.30000000002</v>
          </cell>
          <cell r="E1449" t="e">
            <v>#REF!</v>
          </cell>
          <cell r="F1449" t="e">
            <v>#REF!</v>
          </cell>
          <cell r="G1449" t="e">
            <v>#REF!</v>
          </cell>
          <cell r="H1449" t="e">
            <v>#REF!</v>
          </cell>
          <cell r="L1449" t="e">
            <v>#REF!</v>
          </cell>
          <cell r="M1449" t="e">
            <v>#REF!</v>
          </cell>
          <cell r="N1449" t="e">
            <v>#REF!</v>
          </cell>
          <cell r="O1449" t="e">
            <v>#REF!</v>
          </cell>
          <cell r="P1449">
            <v>6921.7610526315784</v>
          </cell>
          <cell r="Q1449">
            <v>6025.7156250000007</v>
          </cell>
          <cell r="R1449" t="e">
            <v>#REF!</v>
          </cell>
          <cell r="S1449" t="e">
            <v>#REF!</v>
          </cell>
          <cell r="T1449" t="e">
            <v>#REF!</v>
          </cell>
          <cell r="U1449" t="e">
            <v>#REF!</v>
          </cell>
          <cell r="V1449" t="e">
            <v>#REF!</v>
          </cell>
          <cell r="W1449" t="e">
            <v>#REF!</v>
          </cell>
          <cell r="X1449" t="e">
            <v>#REF!</v>
          </cell>
          <cell r="Y1449" t="e">
            <v>#REF!</v>
          </cell>
          <cell r="Z1449" t="e">
            <v>#REF!</v>
          </cell>
        </row>
        <row r="1450">
          <cell r="B1450" t="str">
            <v xml:space="preserve">    Current expenditure</v>
          </cell>
          <cell r="D1450">
            <v>69749.026000000013</v>
          </cell>
          <cell r="E1450" t="e">
            <v>#REF!</v>
          </cell>
          <cell r="F1450" t="e">
            <v>#REF!</v>
          </cell>
          <cell r="G1450" t="e">
            <v>#REF!</v>
          </cell>
          <cell r="H1450" t="e">
            <v>#REF!</v>
          </cell>
          <cell r="L1450" t="e">
            <v>#REF!</v>
          </cell>
          <cell r="M1450" t="e">
            <v>#REF!</v>
          </cell>
          <cell r="N1450" t="e">
            <v>#REF!</v>
          </cell>
          <cell r="O1450" t="e">
            <v>#REF!</v>
          </cell>
          <cell r="P1450">
            <v>5479.3610526315788</v>
          </cell>
          <cell r="Q1450">
            <v>4617.9156250000005</v>
          </cell>
          <cell r="R1450" t="e">
            <v>#REF!</v>
          </cell>
          <cell r="S1450" t="e">
            <v>#REF!</v>
          </cell>
          <cell r="T1450" t="e">
            <v>#REF!</v>
          </cell>
          <cell r="U1450" t="e">
            <v>#REF!</v>
          </cell>
          <cell r="V1450" t="e">
            <v>#REF!</v>
          </cell>
          <cell r="W1450" t="e">
            <v>#REF!</v>
          </cell>
          <cell r="X1450" t="e">
            <v>#REF!</v>
          </cell>
          <cell r="Y1450" t="e">
            <v>#REF!</v>
          </cell>
          <cell r="Z1450" t="e">
            <v>#REF!</v>
          </cell>
        </row>
        <row r="1451">
          <cell r="B1451" t="str">
            <v xml:space="preserve">    Development expenditure</v>
          </cell>
          <cell r="D1451">
            <v>34729.273999999998</v>
          </cell>
          <cell r="E1451" t="e">
            <v>#REF!</v>
          </cell>
          <cell r="F1451" t="e">
            <v>#REF!</v>
          </cell>
          <cell r="G1451" t="e">
            <v>#REF!</v>
          </cell>
          <cell r="H1451" t="e">
            <v>#REF!</v>
          </cell>
          <cell r="L1451" t="e">
            <v>#REF!</v>
          </cell>
          <cell r="M1451" t="e">
            <v>#REF!</v>
          </cell>
          <cell r="N1451" t="e">
            <v>#REF!</v>
          </cell>
          <cell r="O1451" t="e">
            <v>#REF!</v>
          </cell>
          <cell r="P1451">
            <v>1442.4</v>
          </cell>
          <cell r="Q1451">
            <v>1407.8</v>
          </cell>
          <cell r="R1451" t="e">
            <v>#REF!</v>
          </cell>
          <cell r="S1451" t="e">
            <v>#REF!</v>
          </cell>
          <cell r="T1451" t="e">
            <v>#REF!</v>
          </cell>
          <cell r="U1451" t="e">
            <v>#REF!</v>
          </cell>
          <cell r="V1451" t="e">
            <v>#REF!</v>
          </cell>
          <cell r="W1451" t="e">
            <v>#REF!</v>
          </cell>
          <cell r="X1451" t="e">
            <v>#REF!</v>
          </cell>
          <cell r="Y1451" t="e">
            <v>#REF!</v>
          </cell>
          <cell r="Z1451" t="e">
            <v>#REF!</v>
          </cell>
        </row>
        <row r="1452">
          <cell r="B1452" t="str">
            <v xml:space="preserve">  To external financing (amortization, - )</v>
          </cell>
          <cell r="D1452">
            <v>-18667</v>
          </cell>
          <cell r="E1452" t="e">
            <v>#REF!</v>
          </cell>
          <cell r="F1452" t="e">
            <v>#REF!</v>
          </cell>
          <cell r="G1452" t="e">
            <v>#REF!</v>
          </cell>
          <cell r="H1452" t="e">
            <v>#REF!</v>
          </cell>
          <cell r="L1452" t="e">
            <v>#REF!</v>
          </cell>
          <cell r="M1452" t="e">
            <v>#REF!</v>
          </cell>
          <cell r="N1452" t="e">
            <v>#REF!</v>
          </cell>
          <cell r="O1452" t="e">
            <v>#REF!</v>
          </cell>
          <cell r="P1452">
            <v>-2426.8263157894735</v>
          </cell>
          <cell r="Q1452">
            <v>-1804.21875</v>
          </cell>
          <cell r="R1452">
            <v>-4444.5</v>
          </cell>
          <cell r="S1452">
            <v>-8675.5450657894726</v>
          </cell>
          <cell r="T1452">
            <v>-5291</v>
          </cell>
          <cell r="U1452">
            <v>-6360</v>
          </cell>
          <cell r="V1452">
            <v>-3685</v>
          </cell>
          <cell r="W1452">
            <v>-15336</v>
          </cell>
          <cell r="X1452">
            <v>-9700</v>
          </cell>
          <cell r="Y1452">
            <v>-12800</v>
          </cell>
          <cell r="Z1452">
            <v>-46511.545065789469</v>
          </cell>
        </row>
        <row r="1453">
          <cell r="B1453" t="str">
            <v xml:space="preserve">  To bank restructuring costs</v>
          </cell>
          <cell r="D1453">
            <v>0</v>
          </cell>
          <cell r="E1453" t="e">
            <v>#REF!</v>
          </cell>
          <cell r="F1453" t="e">
            <v>#REF!</v>
          </cell>
          <cell r="G1453" t="e">
            <v>#REF!</v>
          </cell>
          <cell r="H1453" t="e">
            <v>#REF!</v>
          </cell>
          <cell r="L1453" t="e">
            <v>#REF!</v>
          </cell>
          <cell r="M1453" t="e">
            <v>#REF!</v>
          </cell>
          <cell r="N1453" t="e">
            <v>#REF!</v>
          </cell>
          <cell r="O1453" t="e">
            <v>#REF!</v>
          </cell>
          <cell r="P1453">
            <v>0</v>
          </cell>
          <cell r="Q1453">
            <v>0</v>
          </cell>
          <cell r="R1453">
            <v>0</v>
          </cell>
          <cell r="S1453">
            <v>0</v>
          </cell>
          <cell r="T1453">
            <v>0</v>
          </cell>
          <cell r="U1453">
            <v>1500</v>
          </cell>
          <cell r="V1453">
            <v>1500</v>
          </cell>
          <cell r="W1453">
            <v>3000</v>
          </cell>
          <cell r="X1453">
            <v>6000</v>
          </cell>
          <cell r="Y1453">
            <v>6000</v>
          </cell>
          <cell r="Z1453">
            <v>15000</v>
          </cell>
        </row>
        <row r="1456">
          <cell r="B1456" t="str">
            <v xml:space="preserve"> Sources:  Ministry of Finance; and IMF staff calculations.</v>
          </cell>
        </row>
      </sheetData>
      <sheetData sheetId="15" refreshError="1">
        <row r="11">
          <cell r="B11" t="str">
            <v>Table 6.  Indonesia:  Fuel Price Increase 1998/99</v>
          </cell>
        </row>
        <row r="13">
          <cell r="B13" t="str">
            <v>Hulio's work</v>
          </cell>
        </row>
        <row r="14">
          <cell r="E14" t="str">
            <v>Envisaged under the Program</v>
          </cell>
          <cell r="I14" t="str">
            <v>Initially announced</v>
          </cell>
          <cell r="M14" t="str">
            <v>After Price Increase Rollback</v>
          </cell>
        </row>
        <row r="15">
          <cell r="D15" t="str">
            <v>March 1998</v>
          </cell>
          <cell r="E15" t="str">
            <v xml:space="preserve"> (Price increase July 98)</v>
          </cell>
          <cell r="I15" t="str">
            <v xml:space="preserve"> (Price increase May 98)</v>
          </cell>
          <cell r="M15" t="str">
            <v xml:space="preserve"> (Price increase May 98)</v>
          </cell>
        </row>
        <row r="16">
          <cell r="D16" t="str">
            <v>Prices</v>
          </cell>
          <cell r="E16" t="str">
            <v>Price</v>
          </cell>
          <cell r="F16" t="str">
            <v>Yield</v>
          </cell>
          <cell r="G16" t="str">
            <v>Percent</v>
          </cell>
          <cell r="I16" t="str">
            <v>Price</v>
          </cell>
          <cell r="J16" t="str">
            <v>Yield</v>
          </cell>
          <cell r="K16" t="str">
            <v>Percent</v>
          </cell>
          <cell r="M16" t="str">
            <v>Price</v>
          </cell>
          <cell r="N16" t="str">
            <v>Yield</v>
          </cell>
          <cell r="O16" t="str">
            <v>Percent</v>
          </cell>
        </row>
        <row r="17">
          <cell r="D17" t="str">
            <v>(Rp per liter)</v>
          </cell>
          <cell r="E17" t="str">
            <v>(Rp per liter)</v>
          </cell>
          <cell r="F17" t="str">
            <v>(billion Rp)</v>
          </cell>
          <cell r="G17" t="str">
            <v>change</v>
          </cell>
          <cell r="I17" t="str">
            <v>(Rp per liter)</v>
          </cell>
          <cell r="J17" t="str">
            <v>(billion Rp)</v>
          </cell>
          <cell r="K17" t="str">
            <v>change</v>
          </cell>
          <cell r="M17" t="str">
            <v>(Rp per liter)</v>
          </cell>
          <cell r="N17" t="str">
            <v>(billion Rp)</v>
          </cell>
          <cell r="O17" t="str">
            <v>change</v>
          </cell>
        </row>
        <row r="18">
          <cell r="B18" t="str">
            <v>Pr_tb_6</v>
          </cell>
        </row>
        <row r="20">
          <cell r="B20" t="str">
            <v>Petroleum products</v>
          </cell>
        </row>
        <row r="21">
          <cell r="B21" t="str">
            <v>Aviation gasoline</v>
          </cell>
          <cell r="D21">
            <v>420</v>
          </cell>
          <cell r="E21">
            <v>600</v>
          </cell>
          <cell r="F21">
            <v>1.19</v>
          </cell>
          <cell r="G21">
            <v>42.857142857142861</v>
          </cell>
          <cell r="I21">
            <v>600</v>
          </cell>
          <cell r="J21">
            <v>1.4544444444444444</v>
          </cell>
          <cell r="K21">
            <v>42.857142857142861</v>
          </cell>
          <cell r="M21">
            <v>600</v>
          </cell>
          <cell r="N21">
            <v>1.4544444444444444</v>
          </cell>
          <cell r="O21">
            <v>42.857142857142861</v>
          </cell>
        </row>
        <row r="22">
          <cell r="B22" t="str">
            <v>Aviation turbine</v>
          </cell>
          <cell r="D22">
            <v>420</v>
          </cell>
          <cell r="E22">
            <v>600</v>
          </cell>
          <cell r="F22">
            <v>189.34</v>
          </cell>
          <cell r="G22">
            <v>42.857142857142861</v>
          </cell>
          <cell r="I22">
            <v>600</v>
          </cell>
          <cell r="J22">
            <v>231.41555555555558</v>
          </cell>
          <cell r="K22">
            <v>42.857142857142861</v>
          </cell>
          <cell r="M22">
            <v>600</v>
          </cell>
          <cell r="N22">
            <v>231.41555555555558</v>
          </cell>
          <cell r="O22">
            <v>42.857142857142861</v>
          </cell>
        </row>
        <row r="23">
          <cell r="B23" t="str">
            <v>Premium Gasoline</v>
          </cell>
          <cell r="D23">
            <v>700</v>
          </cell>
          <cell r="E23">
            <v>1200</v>
          </cell>
          <cell r="F23">
            <v>4797.6099999999997</v>
          </cell>
          <cell r="G23">
            <v>71.428571428571416</v>
          </cell>
          <cell r="I23">
            <v>1200</v>
          </cell>
          <cell r="J23">
            <v>5863.7455555555553</v>
          </cell>
          <cell r="K23">
            <v>71.428571428571416</v>
          </cell>
          <cell r="M23">
            <v>1000</v>
          </cell>
          <cell r="N23">
            <v>3518.2473333333332</v>
          </cell>
          <cell r="O23">
            <v>42.857142857142861</v>
          </cell>
        </row>
        <row r="24">
          <cell r="B24" t="str">
            <v>Kerosene</v>
          </cell>
          <cell r="D24">
            <v>280</v>
          </cell>
          <cell r="E24">
            <v>350</v>
          </cell>
          <cell r="F24">
            <v>638.30999999999995</v>
          </cell>
          <cell r="G24">
            <v>25</v>
          </cell>
          <cell r="I24">
            <v>350</v>
          </cell>
          <cell r="J24">
            <v>780.15666666666664</v>
          </cell>
          <cell r="K24">
            <v>25</v>
          </cell>
          <cell r="M24">
            <v>280</v>
          </cell>
          <cell r="N24">
            <v>0</v>
          </cell>
          <cell r="O24">
            <v>0</v>
          </cell>
        </row>
        <row r="25">
          <cell r="B25" t="str">
            <v>Automotive diesel (Solar)</v>
          </cell>
          <cell r="D25">
            <v>380</v>
          </cell>
          <cell r="E25">
            <v>600</v>
          </cell>
          <cell r="F25">
            <v>4399.2299999999996</v>
          </cell>
          <cell r="G25">
            <v>57.894736842105267</v>
          </cell>
          <cell r="I25">
            <v>600</v>
          </cell>
          <cell r="J25">
            <v>5376.8366666666661</v>
          </cell>
          <cell r="K25">
            <v>57.894736842105267</v>
          </cell>
          <cell r="M25">
            <v>550</v>
          </cell>
          <cell r="N25">
            <v>4154.8283333333329</v>
          </cell>
          <cell r="O25">
            <v>44.736842105263165</v>
          </cell>
        </row>
        <row r="26">
          <cell r="B26" t="str">
            <v>Diesel</v>
          </cell>
          <cell r="D26">
            <v>360</v>
          </cell>
          <cell r="E26">
            <v>500</v>
          </cell>
          <cell r="F26">
            <v>192.64</v>
          </cell>
          <cell r="G26">
            <v>38.888888888888886</v>
          </cell>
          <cell r="I26">
            <v>500</v>
          </cell>
          <cell r="J26">
            <v>235.44888888888889</v>
          </cell>
          <cell r="K26">
            <v>38.888888888888886</v>
          </cell>
          <cell r="M26">
            <v>500</v>
          </cell>
          <cell r="N26">
            <v>235.44888888888889</v>
          </cell>
          <cell r="O26">
            <v>38.888888888888886</v>
          </cell>
        </row>
        <row r="27">
          <cell r="B27" t="str">
            <v>Fuel Oil</v>
          </cell>
          <cell r="D27">
            <v>240</v>
          </cell>
          <cell r="E27">
            <v>350</v>
          </cell>
          <cell r="F27">
            <v>576.77</v>
          </cell>
          <cell r="G27">
            <v>45.833333333333329</v>
          </cell>
          <cell r="I27">
            <v>350</v>
          </cell>
          <cell r="J27">
            <v>704.94111111111113</v>
          </cell>
          <cell r="K27">
            <v>45.833333333333329</v>
          </cell>
          <cell r="M27">
            <v>350</v>
          </cell>
          <cell r="N27">
            <v>704.94111111111113</v>
          </cell>
          <cell r="O27">
            <v>45.833333333333329</v>
          </cell>
        </row>
        <row r="29">
          <cell r="B29" t="str">
            <v>Total yield, FY 1998/99</v>
          </cell>
          <cell r="F29">
            <v>10795.089999999998</v>
          </cell>
          <cell r="J29">
            <v>13193.998888888887</v>
          </cell>
          <cell r="N29">
            <v>8846.3356666666659</v>
          </cell>
        </row>
        <row r="30">
          <cell r="B30" t="str">
            <v>Total yield, FY 1998/99  (percent of GDP)</v>
          </cell>
          <cell r="J30">
            <v>1.3859606232231612</v>
          </cell>
          <cell r="N30">
            <v>0.92926132532417749</v>
          </cell>
        </row>
        <row r="31">
          <cell r="B31" t="str">
            <v>Price increase (weighted average, percent)</v>
          </cell>
          <cell r="G31">
            <v>56.616908251583496</v>
          </cell>
          <cell r="K31">
            <v>56.616908251583496</v>
          </cell>
          <cell r="O31">
            <v>37.960604591543621</v>
          </cell>
        </row>
        <row r="33">
          <cell r="B33" t="str">
            <v>Memorandum</v>
          </cell>
        </row>
        <row r="34">
          <cell r="B34" t="str">
            <v>GDP  (billion rupiah, fiscal year)</v>
          </cell>
          <cell r="J34">
            <v>951975.01774655026</v>
          </cell>
          <cell r="N34">
            <v>951975.01774655026</v>
          </cell>
        </row>
        <row r="37">
          <cell r="B37" t="str">
            <v>Sources:  Ministry of Finance; BAPPENAS; and staff estimates.</v>
          </cell>
        </row>
      </sheetData>
      <sheetData sheetId="16" refreshError="1">
        <row r="10">
          <cell r="B10" t="str">
            <v>Table 7.  Indonesia:  PLN Calculations of Required Electricity Subsidies.  1998/99</v>
          </cell>
        </row>
        <row r="11">
          <cell r="B11" t="str">
            <v>( In billions of rupiahs )</v>
          </cell>
        </row>
        <row r="14">
          <cell r="D14" t="str">
            <v>Q-I</v>
          </cell>
          <cell r="E14" t="str">
            <v>Q-II</v>
          </cell>
          <cell r="F14" t="str">
            <v>Q-III</v>
          </cell>
          <cell r="G14" t="str">
            <v>Q-IV</v>
          </cell>
          <cell r="H14" t="str">
            <v>Total</v>
          </cell>
        </row>
        <row r="15">
          <cell r="D15" t="str">
            <v>Apr-Jun</v>
          </cell>
          <cell r="E15" t="str">
            <v>Jul-Sep</v>
          </cell>
          <cell r="F15" t="str">
            <v>Oct-Dec</v>
          </cell>
          <cell r="G15" t="str">
            <v>Jan-Mar</v>
          </cell>
          <cell r="H15" t="str">
            <v>1998/99</v>
          </cell>
        </row>
        <row r="18">
          <cell r="B18" t="str">
            <v>With price increases (18% and 20%,</v>
          </cell>
        </row>
        <row r="19">
          <cell r="B19" t="str">
            <v>effective Sept. and Dec.)</v>
          </cell>
        </row>
        <row r="21">
          <cell r="B21" t="str">
            <v>Exchange rate assumptions:</v>
          </cell>
        </row>
        <row r="22">
          <cell r="B22" t="str">
            <v>Rp 6,821 per US$</v>
          </cell>
          <cell r="D22">
            <v>0</v>
          </cell>
          <cell r="E22">
            <v>1600</v>
          </cell>
          <cell r="F22">
            <v>300</v>
          </cell>
          <cell r="G22">
            <v>392</v>
          </cell>
          <cell r="H22">
            <v>2292</v>
          </cell>
        </row>
        <row r="23">
          <cell r="B23" t="str">
            <v>Rp 9,000 per US$</v>
          </cell>
          <cell r="D23">
            <v>0</v>
          </cell>
          <cell r="E23">
            <v>2200</v>
          </cell>
          <cell r="F23">
            <v>900</v>
          </cell>
          <cell r="G23">
            <v>1270</v>
          </cell>
          <cell r="H23">
            <v>4370</v>
          </cell>
        </row>
        <row r="24">
          <cell r="B24" t="str">
            <v>Rp 12,000 per US$</v>
          </cell>
          <cell r="D24">
            <v>0</v>
          </cell>
          <cell r="E24">
            <v>3000</v>
          </cell>
          <cell r="F24">
            <v>2200</v>
          </cell>
          <cell r="G24">
            <v>2031</v>
          </cell>
          <cell r="H24">
            <v>7231</v>
          </cell>
        </row>
        <row r="26">
          <cell r="B26" t="str">
            <v>Without further  price increases</v>
          </cell>
        </row>
        <row r="28">
          <cell r="B28" t="str">
            <v>Exchange rate assumptions:</v>
          </cell>
        </row>
        <row r="29">
          <cell r="B29" t="str">
            <v>Rp 6,821 per US$</v>
          </cell>
          <cell r="D29">
            <v>0</v>
          </cell>
          <cell r="E29">
            <v>1700</v>
          </cell>
          <cell r="F29">
            <v>1400</v>
          </cell>
          <cell r="G29">
            <v>1739</v>
          </cell>
          <cell r="H29">
            <v>4839</v>
          </cell>
        </row>
        <row r="30">
          <cell r="B30" t="str">
            <v>Rp 9,000 per US$</v>
          </cell>
          <cell r="D30">
            <v>0</v>
          </cell>
          <cell r="E30">
            <v>2400</v>
          </cell>
          <cell r="F30">
            <v>2100</v>
          </cell>
          <cell r="G30">
            <v>2417</v>
          </cell>
          <cell r="H30">
            <v>6917</v>
          </cell>
        </row>
        <row r="31">
          <cell r="B31" t="str">
            <v>Rp 12,000 per US$</v>
          </cell>
          <cell r="D31">
            <v>0</v>
          </cell>
          <cell r="E31">
            <v>3300</v>
          </cell>
          <cell r="F31">
            <v>3000</v>
          </cell>
          <cell r="G31">
            <v>3478</v>
          </cell>
          <cell r="H31">
            <v>9778</v>
          </cell>
        </row>
      </sheetData>
      <sheetData sheetId="17" refreshError="1"/>
      <sheetData sheetId="18" refreshError="1"/>
      <sheetData sheetId="19" refreshError="1">
        <row r="2">
          <cell r="B2" t="str">
            <v>Table 1.  Indonesia:  Evolution of Non-Oil and Gas Tax Revenue</v>
          </cell>
        </row>
        <row r="5">
          <cell r="B5">
            <v>36524.152470949077</v>
          </cell>
          <cell r="D5" t="str">
            <v>1996/97</v>
          </cell>
          <cell r="E5" t="str">
            <v>1997/98</v>
          </cell>
          <cell r="F5" t="str">
            <v>Change</v>
          </cell>
          <cell r="G5" t="str">
            <v>1998/99</v>
          </cell>
          <cell r="H5" t="str">
            <v>Change</v>
          </cell>
          <cell r="I5" t="str">
            <v>1998/99</v>
          </cell>
        </row>
        <row r="6">
          <cell r="B6" t="str">
            <v>Tb_Tax</v>
          </cell>
          <cell r="D6" t="str">
            <v>Act.</v>
          </cell>
          <cell r="E6" t="str">
            <v>Prel.</v>
          </cell>
          <cell r="F6" t="str">
            <v>(In percent)</v>
          </cell>
          <cell r="G6" t="str">
            <v>Prg.</v>
          </cell>
          <cell r="H6" t="str">
            <v>(In percent)</v>
          </cell>
          <cell r="I6" t="str">
            <v>Actual</v>
          </cell>
          <cell r="J6" t="str">
            <v>Actual</v>
          </cell>
        </row>
        <row r="7">
          <cell r="I7" t="str">
            <v>I-Q</v>
          </cell>
          <cell r="J7" t="str">
            <v>II-Q</v>
          </cell>
        </row>
        <row r="9">
          <cell r="D9" t="str">
            <v>( In billions of rupiah )</v>
          </cell>
        </row>
        <row r="11">
          <cell r="B11" t="str">
            <v>Non-oil and gas tax revenue</v>
          </cell>
          <cell r="D11">
            <v>58084</v>
          </cell>
          <cell r="E11">
            <v>70917</v>
          </cell>
          <cell r="F11">
            <v>22.093864058949109</v>
          </cell>
          <cell r="G11">
            <v>72930.849070394761</v>
          </cell>
          <cell r="H11">
            <v>2.8397268220522021</v>
          </cell>
        </row>
        <row r="12">
          <cell r="B12" t="str">
            <v>Domestic taxes</v>
          </cell>
          <cell r="D12">
            <v>55202</v>
          </cell>
          <cell r="E12">
            <v>67791</v>
          </cell>
          <cell r="F12">
            <v>22.805333140103624</v>
          </cell>
          <cell r="G12">
            <v>66493.12659635226</v>
          </cell>
          <cell r="H12">
            <v>-1.9145216970508527</v>
          </cell>
        </row>
        <row r="13">
          <cell r="B13" t="str">
            <v xml:space="preserve">    Income tax</v>
          </cell>
          <cell r="D13">
            <v>26500</v>
          </cell>
          <cell r="E13">
            <v>34363</v>
          </cell>
          <cell r="F13">
            <v>29.671698113207555</v>
          </cell>
          <cell r="G13">
            <v>25302.709130472569</v>
          </cell>
          <cell r="H13">
            <v>-26.36641407772148</v>
          </cell>
        </row>
        <row r="14">
          <cell r="B14" t="str">
            <v xml:space="preserve">      Individual</v>
          </cell>
          <cell r="D14">
            <v>6700</v>
          </cell>
          <cell r="E14">
            <v>9596</v>
          </cell>
          <cell r="F14">
            <v>43.223880597014919</v>
          </cell>
          <cell r="G14">
            <v>9917.4774914813461</v>
          </cell>
          <cell r="H14">
            <v>3.3501197528277071</v>
          </cell>
        </row>
        <row r="15">
          <cell r="B15" t="str">
            <v xml:space="preserve">      Corporate</v>
          </cell>
          <cell r="D15">
            <v>10900</v>
          </cell>
          <cell r="E15">
            <v>10832</v>
          </cell>
          <cell r="F15">
            <v>-0.62385321100917324</v>
          </cell>
          <cell r="G15">
            <v>6199.2447297751942</v>
          </cell>
          <cell r="H15">
            <v>-42.769158698530333</v>
          </cell>
        </row>
        <row r="16">
          <cell r="B16" t="str">
            <v xml:space="preserve">      Other (interest, royalties, remittances, etc.)</v>
          </cell>
          <cell r="D16">
            <v>8900</v>
          </cell>
          <cell r="E16">
            <v>13935</v>
          </cell>
          <cell r="F16">
            <v>56.573033707865171</v>
          </cell>
          <cell r="G16">
            <v>9185.9869092160279</v>
          </cell>
          <cell r="H16">
            <v>-34.079749485353226</v>
          </cell>
        </row>
        <row r="17">
          <cell r="B17" t="str">
            <v xml:space="preserve">    VAT</v>
          </cell>
          <cell r="D17">
            <v>21550</v>
          </cell>
          <cell r="E17">
            <v>25195</v>
          </cell>
          <cell r="F17">
            <v>16.914153132250576</v>
          </cell>
          <cell r="G17">
            <v>28940.040539495123</v>
          </cell>
          <cell r="H17">
            <v>14.864221232368013</v>
          </cell>
        </row>
        <row r="18">
          <cell r="B18" t="str">
            <v xml:space="preserve">    Excises</v>
          </cell>
          <cell r="D18">
            <v>4217</v>
          </cell>
          <cell r="E18">
            <v>5102</v>
          </cell>
          <cell r="F18">
            <v>20.986483281954005</v>
          </cell>
          <cell r="G18">
            <v>7755.8769263845679</v>
          </cell>
          <cell r="H18">
            <v>52.016403888368636</v>
          </cell>
        </row>
        <row r="19">
          <cell r="B19" t="str">
            <v xml:space="preserve">    Land and buildings tax</v>
          </cell>
          <cell r="D19">
            <v>2400</v>
          </cell>
          <cell r="E19">
            <v>2644</v>
          </cell>
          <cell r="F19">
            <v>10.166666666666657</v>
          </cell>
          <cell r="G19">
            <v>3823.8</v>
          </cell>
          <cell r="H19">
            <v>44.621785173978836</v>
          </cell>
        </row>
        <row r="20">
          <cell r="B20" t="str">
            <v xml:space="preserve">    Other domestic taxes</v>
          </cell>
          <cell r="D20">
            <v>535</v>
          </cell>
          <cell r="E20">
            <v>487</v>
          </cell>
          <cell r="F20">
            <v>-8.9719626168224273</v>
          </cell>
          <cell r="G20">
            <v>670.7</v>
          </cell>
          <cell r="H20">
            <v>37.720739219712527</v>
          </cell>
        </row>
        <row r="21">
          <cell r="B21" t="str">
            <v>International trade taxes</v>
          </cell>
          <cell r="D21">
            <v>2882</v>
          </cell>
          <cell r="E21">
            <v>3126</v>
          </cell>
          <cell r="F21">
            <v>8.4663428174878597</v>
          </cell>
          <cell r="G21">
            <v>6437.7224740424954</v>
          </cell>
          <cell r="H21">
            <v>105.94121797960638</v>
          </cell>
        </row>
        <row r="22">
          <cell r="B22" t="str">
            <v xml:space="preserve">    Imports</v>
          </cell>
          <cell r="D22">
            <v>2807</v>
          </cell>
          <cell r="E22">
            <v>3000</v>
          </cell>
          <cell r="F22">
            <v>6.875667972924826</v>
          </cell>
          <cell r="G22">
            <v>5494.9313839311217</v>
          </cell>
          <cell r="H22">
            <v>83.164379464370725</v>
          </cell>
        </row>
        <row r="23">
          <cell r="B23" t="str">
            <v xml:space="preserve">    Exports 2/</v>
          </cell>
          <cell r="D23">
            <v>75</v>
          </cell>
          <cell r="E23">
            <v>126</v>
          </cell>
          <cell r="F23">
            <v>68</v>
          </cell>
          <cell r="G23">
            <v>942.79109011137348</v>
          </cell>
          <cell r="H23">
            <v>648.24689691378842</v>
          </cell>
        </row>
        <row r="25">
          <cell r="D25" t="str">
            <v>( In 1993 rupiah billion 1/ )</v>
          </cell>
        </row>
        <row r="27">
          <cell r="B27" t="str">
            <v>Non-oil and gas tax revenue</v>
          </cell>
          <cell r="D27">
            <v>44383.65996788795</v>
          </cell>
          <cell r="E27">
            <v>44157.451645681598</v>
          </cell>
          <cell r="F27">
            <v>-0.50966576972250044</v>
          </cell>
          <cell r="G27">
            <v>28775.219194073841</v>
          </cell>
          <cell r="H27">
            <v>-34.834964152900952</v>
          </cell>
        </row>
        <row r="28">
          <cell r="B28" t="str">
            <v>Domestic taxes</v>
          </cell>
          <cell r="D28">
            <v>42181.440629904115</v>
          </cell>
          <cell r="E28">
            <v>42211.004477239607</v>
          </cell>
          <cell r="F28">
            <v>7.0087334367929799E-2</v>
          </cell>
          <cell r="G28">
            <v>26235.184659135368</v>
          </cell>
          <cell r="H28">
            <v>-37.847523450237915</v>
          </cell>
        </row>
        <row r="29">
          <cell r="B29" t="str">
            <v xml:space="preserve">    Income tax</v>
          </cell>
          <cell r="D29">
            <v>20249.414454049838</v>
          </cell>
          <cell r="E29">
            <v>21396.597584508043</v>
          </cell>
          <cell r="F29">
            <v>5.6652656947755453</v>
          </cell>
          <cell r="G29">
            <v>9983.3062512472497</v>
          </cell>
          <cell r="H29">
            <v>-53.341617928658216</v>
          </cell>
        </row>
        <row r="30">
          <cell r="B30" t="str">
            <v xml:space="preserve">      Individual</v>
          </cell>
          <cell r="D30">
            <v>5119.663277061657</v>
          </cell>
          <cell r="E30">
            <v>5975.0822227669059</v>
          </cell>
          <cell r="F30">
            <v>16.708500137848947</v>
          </cell>
          <cell r="G30">
            <v>3912.9887051529513</v>
          </cell>
          <cell r="H30">
            <v>-34.511550481376517</v>
          </cell>
        </row>
        <row r="31">
          <cell r="B31" t="str">
            <v xml:space="preserve">      Corporate</v>
          </cell>
          <cell r="D31">
            <v>8329.0044358167252</v>
          </cell>
          <cell r="E31">
            <v>6744.6947308265026</v>
          </cell>
          <cell r="F31">
            <v>-19.021597565458237</v>
          </cell>
          <cell r="G31">
            <v>2445.9419876602119</v>
          </cell>
          <cell r="H31">
            <v>-63.735319606370332</v>
          </cell>
        </row>
        <row r="32">
          <cell r="B32" t="str">
            <v xml:space="preserve">      Other (interest, royalties, remittances, etc.)</v>
          </cell>
          <cell r="D32">
            <v>6800.7467411714551</v>
          </cell>
          <cell r="E32">
            <v>8676.8206309146335</v>
          </cell>
          <cell r="F32">
            <v>27.58629252263578</v>
          </cell>
          <cell r="G32">
            <v>3624.3755584340865</v>
          </cell>
          <cell r="H32">
            <v>-58.229221132902033</v>
          </cell>
        </row>
        <row r="33">
          <cell r="B33" t="str">
            <v xml:space="preserve">    VAT</v>
          </cell>
          <cell r="D33">
            <v>16466.976659802793</v>
          </cell>
          <cell r="E33">
            <v>15688.015485891225</v>
          </cell>
          <cell r="F33">
            <v>-4.7304443918541157</v>
          </cell>
          <cell r="G33">
            <v>11418.432948799997</v>
          </cell>
          <cell r="H33">
            <v>-27.215568093561682</v>
          </cell>
        </row>
        <row r="34">
          <cell r="B34" t="str">
            <v xml:space="preserve">    Excises</v>
          </cell>
          <cell r="D34">
            <v>3222.3313491595532</v>
          </cell>
          <cell r="E34">
            <v>3176.8309191909912</v>
          </cell>
          <cell r="F34">
            <v>-1.4120344880246272</v>
          </cell>
          <cell r="G34">
            <v>3060.1187487006951</v>
          </cell>
          <cell r="H34">
            <v>-3.6738552809105096</v>
          </cell>
        </row>
        <row r="35">
          <cell r="B35" t="str">
            <v xml:space="preserve">    Land and buildings tax</v>
          </cell>
          <cell r="D35">
            <v>1833.9092335743248</v>
          </cell>
          <cell r="E35">
            <v>1646.3231968524071</v>
          </cell>
          <cell r="F35">
            <v>-10.228752507904048</v>
          </cell>
          <cell r="G35">
            <v>1508.6987818843995</v>
          </cell>
          <cell r="H35">
            <v>-8.3595016598885792</v>
          </cell>
        </row>
        <row r="36">
          <cell r="B36" t="str">
            <v xml:space="preserve">    Other domestic taxes</v>
          </cell>
          <cell r="D36">
            <v>408.8089333176099</v>
          </cell>
          <cell r="E36">
            <v>303.23729079694488</v>
          </cell>
          <cell r="F36">
            <v>-25.824201458593077</v>
          </cell>
          <cell r="G36">
            <v>264.62792850302492</v>
          </cell>
          <cell r="H36">
            <v>-12.732392573634266</v>
          </cell>
        </row>
        <row r="37">
          <cell r="B37" t="str">
            <v>International trade taxes</v>
          </cell>
          <cell r="D37">
            <v>2202.219337983835</v>
          </cell>
          <cell r="E37">
            <v>1946.4471684419912</v>
          </cell>
          <cell r="F37">
            <v>-11.614291325586446</v>
          </cell>
          <cell r="G37">
            <v>2540.0345349384734</v>
          </cell>
          <cell r="H37">
            <v>30.495940301920022</v>
          </cell>
        </row>
        <row r="38">
          <cell r="B38" t="str">
            <v xml:space="preserve">    Imports</v>
          </cell>
          <cell r="D38">
            <v>2144.9096744346375</v>
          </cell>
          <cell r="E38">
            <v>1867.9915244164981</v>
          </cell>
          <cell r="F38">
            <v>-12.910480721810835</v>
          </cell>
          <cell r="G38">
            <v>2168.0517510003765</v>
          </cell>
          <cell r="H38">
            <v>16.063254177644492</v>
          </cell>
        </row>
        <row r="39">
          <cell r="B39" t="str">
            <v xml:space="preserve">    Exports 2/</v>
          </cell>
          <cell r="D39">
            <v>57.309663549197651</v>
          </cell>
          <cell r="E39">
            <v>78.45564402549293</v>
          </cell>
          <cell r="F39">
            <v>36.897757143771123</v>
          </cell>
          <cell r="G39">
            <v>371.9827839380967</v>
          </cell>
          <cell r="H39">
            <v>374.13132421324173</v>
          </cell>
        </row>
        <row r="41">
          <cell r="D41" t="str">
            <v>( In percent of GDP )</v>
          </cell>
        </row>
        <row r="43">
          <cell r="B43" t="str">
            <v>Non-oil and gas tax revenue</v>
          </cell>
          <cell r="D43">
            <v>10.537831438964432</v>
          </cell>
          <cell r="E43">
            <v>10.29146899520277</v>
          </cell>
          <cell r="F43">
            <v>-2.3378855999794945</v>
          </cell>
          <cell r="G43">
            <v>7.6610045128108144</v>
          </cell>
          <cell r="H43">
            <v>-25.559659982633299</v>
          </cell>
        </row>
        <row r="44">
          <cell r="B44" t="str">
            <v>Domestic taxes</v>
          </cell>
          <cell r="D44">
            <v>10.014967479748547</v>
          </cell>
          <cell r="E44">
            <v>9.8378241416556111</v>
          </cell>
          <cell r="F44">
            <v>-1.7687859541345552</v>
          </cell>
          <cell r="G44">
            <v>6.9847554144593218</v>
          </cell>
          <cell r="H44">
            <v>-29.001013700943691</v>
          </cell>
        </row>
        <row r="45">
          <cell r="B45" t="str">
            <v xml:space="preserve">    Income tax</v>
          </cell>
          <cell r="D45">
            <v>4.8077359192300362</v>
          </cell>
          <cell r="E45">
            <v>4.9867556309792125</v>
          </cell>
          <cell r="F45">
            <v>3.7235762270787731</v>
          </cell>
          <cell r="G45">
            <v>2.6579173464412333</v>
          </cell>
          <cell r="H45">
            <v>-46.700469340637859</v>
          </cell>
        </row>
        <row r="46">
          <cell r="B46" t="str">
            <v xml:space="preserve">      Individual</v>
          </cell>
          <cell r="D46">
            <v>1.2155407795789148</v>
          </cell>
          <cell r="E46">
            <v>1.3925707020596723</v>
          </cell>
          <cell r="F46">
            <v>14.563881809221058</v>
          </cell>
          <cell r="G46">
            <v>1.0417791755667409</v>
          </cell>
          <cell r="H46">
            <v>-25.19021303364314</v>
          </cell>
        </row>
        <row r="47">
          <cell r="B47" t="str">
            <v xml:space="preserve">      Corporate</v>
          </cell>
          <cell r="D47">
            <v>1.9775215667776376</v>
          </cell>
          <cell r="E47">
            <v>1.5719389167059579</v>
          </cell>
          <cell r="F47">
            <v>-20.509644844610964</v>
          </cell>
          <cell r="G47">
            <v>0.65119825774941231</v>
          </cell>
          <cell r="H47">
            <v>-58.573564734053626</v>
          </cell>
        </row>
        <row r="48">
          <cell r="B48" t="str">
            <v xml:space="preserve">      Other (interest, royalties, remittances, etc.)</v>
          </cell>
          <cell r="D48">
            <v>1.614673572873484</v>
          </cell>
          <cell r="E48">
            <v>2.0222460122135821</v>
          </cell>
          <cell r="F48">
            <v>25.241785472142176</v>
          </cell>
          <cell r="G48">
            <v>0.9649399131250801</v>
          </cell>
          <cell r="H48">
            <v>-52.283752456564784</v>
          </cell>
        </row>
        <row r="49">
          <cell r="B49" t="str">
            <v xml:space="preserve">    VAT</v>
          </cell>
          <cell r="D49">
            <v>3.9096871343172563</v>
          </cell>
          <cell r="E49">
            <v>3.6562962524378331</v>
          </cell>
          <cell r="F49">
            <v>-6.4811038114862551</v>
          </cell>
          <cell r="G49">
            <v>3.0399999999999996</v>
          </cell>
          <cell r="H49">
            <v>-16.855752649335198</v>
          </cell>
        </row>
        <row r="50">
          <cell r="B50" t="str">
            <v xml:space="preserve">    Excises</v>
          </cell>
          <cell r="D50">
            <v>0.76506499514690807</v>
          </cell>
          <cell r="E50">
            <v>0.74040180511759568</v>
          </cell>
          <cell r="F50">
            <v>-3.2236725226954754</v>
          </cell>
          <cell r="G50">
            <v>0.81471433407399141</v>
          </cell>
          <cell r="H50">
            <v>10.036783870967581</v>
          </cell>
        </row>
        <row r="51">
          <cell r="B51" t="str">
            <v xml:space="preserve">    Land and buildings tax</v>
          </cell>
          <cell r="D51">
            <v>0.43541759268498442</v>
          </cell>
          <cell r="E51">
            <v>0.38369705463169795</v>
          </cell>
          <cell r="F51">
            <v>-11.878375821783848</v>
          </cell>
          <cell r="G51">
            <v>0.40167020443996904</v>
          </cell>
          <cell r="H51">
            <v>4.6842032252562005</v>
          </cell>
        </row>
        <row r="52">
          <cell r="B52" t="str">
            <v xml:space="preserve">    Other domestic taxes</v>
          </cell>
          <cell r="D52">
            <v>9.7061838369361109E-2</v>
          </cell>
          <cell r="E52">
            <v>7.0673398489272662E-2</v>
          </cell>
          <cell r="F52">
            <v>-27.187245083561407</v>
          </cell>
          <cell r="G52">
            <v>7.045352950412867E-2</v>
          </cell>
          <cell r="H52">
            <v>-0.31110571989454439</v>
          </cell>
        </row>
        <row r="53">
          <cell r="B53" t="str">
            <v>International trade taxes</v>
          </cell>
          <cell r="D53">
            <v>0.52286395921588547</v>
          </cell>
          <cell r="E53">
            <v>0.45364485354715878</v>
          </cell>
          <cell r="F53">
            <v>-13.238454180802851</v>
          </cell>
          <cell r="G53">
            <v>0.67624909835149127</v>
          </cell>
          <cell r="H53">
            <v>49.070157649477572</v>
          </cell>
        </row>
        <row r="54">
          <cell r="B54" t="str">
            <v xml:space="preserve">    Imports</v>
          </cell>
          <cell r="D54">
            <v>0.50925715944447969</v>
          </cell>
          <cell r="E54">
            <v>0.43535974428710056</v>
          </cell>
          <cell r="F54">
            <v>-14.510824990264194</v>
          </cell>
          <cell r="G54">
            <v>0.57721382194864168</v>
          </cell>
          <cell r="H54">
            <v>32.583186553875464</v>
          </cell>
        </row>
        <row r="55">
          <cell r="B55" t="str">
            <v xml:space="preserve">    Exports 2/</v>
          </cell>
          <cell r="D55">
            <v>1.3606799771405763E-2</v>
          </cell>
          <cell r="E55">
            <v>1.8285109260058222E-2</v>
          </cell>
          <cell r="F55">
            <v>34.382143981303905</v>
          </cell>
          <cell r="G55">
            <v>9.903527640284969E-2</v>
          </cell>
          <cell r="H55">
            <v>441.61708849714768</v>
          </cell>
        </row>
        <row r="57">
          <cell r="B57" t="str">
            <v>Memorandum items:</v>
          </cell>
        </row>
        <row r="58">
          <cell r="B58" t="str">
            <v>GDP (current prices, rupiah billion)</v>
          </cell>
          <cell r="D58">
            <v>551195</v>
          </cell>
          <cell r="E58">
            <v>689085.3</v>
          </cell>
          <cell r="F58">
            <v>25.01660936692096</v>
          </cell>
          <cell r="G58">
            <v>951975.01774655026</v>
          </cell>
          <cell r="H58">
            <v>38.150533431282049</v>
          </cell>
        </row>
        <row r="59">
          <cell r="B59" t="str">
            <v>GDP deflator</v>
          </cell>
          <cell r="D59">
            <v>1.3086798168971281</v>
          </cell>
          <cell r="E59">
            <v>1.6060030041823159</v>
          </cell>
          <cell r="F59">
            <v>22.719322438252256</v>
          </cell>
          <cell r="G59">
            <v>2.5345019469187786</v>
          </cell>
          <cell r="H59">
            <v>57.814271848713062</v>
          </cell>
        </row>
        <row r="62">
          <cell r="B62" t="str">
            <v>Sources:  Ministry of Finance; and IMF staff calculations.</v>
          </cell>
        </row>
        <row r="64">
          <cell r="B64" t="str">
            <v xml:space="preserve">  1/  Nominal amounts were deflated by the GDP deflator.</v>
          </cell>
        </row>
        <row r="65">
          <cell r="B65" t="str">
            <v xml:space="preserve">  2/  Projections for 1998/99 include the tax on exports of palm oil and oleine.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1"/>
      <sheetName val="Table"/>
      <sheetName val="WDI"/>
      <sheetName val="China"/>
      <sheetName val="Sheet1"/>
      <sheetName val="Content"/>
      <sheetName val="Documentation"/>
      <sheetName val="Quarterly Series"/>
      <sheetName val="transformation1"/>
      <sheetName val="transformation2"/>
      <sheetName val="NGDP"/>
      <sheetName val="AUS"/>
      <sheetName val="CAN"/>
      <sheetName val="China_"/>
      <sheetName val="Sheet2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1">
          <cell r="B1" t="str">
            <v>Gross domestic product: Chain volume measures - Percentage changes ;</v>
          </cell>
          <cell r="C1" t="str">
            <v>GDP per capita: Chain volume measures - Percentage changes ;</v>
          </cell>
          <cell r="D1" t="str">
            <v>Gross value added market sector: Chain volume measures - Percentage changes ;</v>
          </cell>
          <cell r="E1" t="str">
            <v>Net domestic product: Chain volume measures - Percentage changes ;</v>
          </cell>
          <cell r="F1" t="str">
            <v>Real gross domestic income: Chain volume measures - Percentage changes ;</v>
          </cell>
          <cell r="G1" t="str">
            <v>Real gross national income: Chain volume measures - Percentage changes ;</v>
          </cell>
          <cell r="H1" t="str">
            <v>Real net national disposable income: Chain volume measures - Percentage changes ;</v>
          </cell>
          <cell r="I1" t="str">
            <v>Real net national disposable income per capita: Chain volume measures - Percentage changes ;</v>
          </cell>
          <cell r="J1" t="str">
            <v>Gross domestic product: Current prices - Percentage Changes ;</v>
          </cell>
          <cell r="K1" t="str">
            <v>Hours worked: Index - Percentage changes ;</v>
          </cell>
          <cell r="L1" t="str">
            <v>Hours worked market sector: Index - Percentage changes ;</v>
          </cell>
          <cell r="M1" t="str">
            <v>GDP per hour worked: Index - Percentage changes ;</v>
          </cell>
          <cell r="N1" t="str">
            <v>Gross value added per hour worked market sector: Index - Percentage changes ;</v>
          </cell>
          <cell r="O1" t="str">
            <v>Real unit of labour costs: Index - Percentage changes ;</v>
          </cell>
          <cell r="P1" t="str">
            <v>Real unit of labour costs - Non-farm: Index - Percentage changes ;</v>
          </cell>
          <cell r="Q1" t="str">
            <v>Terms of trade: Index - Percentage changes ;</v>
          </cell>
          <cell r="R1" t="str">
            <v>Gross domestic product: Chain volume measures ;</v>
          </cell>
          <cell r="S1" t="str">
            <v>GDP per capita: Chain volume measures ;</v>
          </cell>
          <cell r="T1" t="str">
            <v>Gross value added market sector: Chain volume measures ;</v>
          </cell>
          <cell r="U1" t="str">
            <v>Net domestic product: Chain volume measures ;</v>
          </cell>
          <cell r="V1" t="str">
            <v>Real gross domestic income: Chain volume measures ;</v>
          </cell>
          <cell r="W1" t="str">
            <v>Real gross national income: Chain volume measures ;</v>
          </cell>
          <cell r="X1" t="str">
            <v>Real net national disposable income: Chain volume measures ;</v>
          </cell>
          <cell r="Y1" t="str">
            <v>Real net national disposable income per capita: Chain volume measures ;</v>
          </cell>
          <cell r="Z1" t="str">
            <v>Gross domestic product: Current prices ;</v>
          </cell>
          <cell r="AA1" t="str">
            <v>GDP per capita: Current prices ;</v>
          </cell>
          <cell r="AB1" t="str">
            <v>Gross national income: Current prices ;</v>
          </cell>
          <cell r="AC1" t="str">
            <v>Net saving: Current prices ;</v>
          </cell>
          <cell r="AD1" t="str">
            <v>Household saving ratio: Ratio ;</v>
          </cell>
          <cell r="AE1" t="str">
            <v>Hours worked: Index ;</v>
          </cell>
          <cell r="AF1" t="str">
            <v>Hours worked market sector: Index ;</v>
          </cell>
          <cell r="AG1" t="str">
            <v>GDP per hour worked: Index ;</v>
          </cell>
          <cell r="AH1" t="str">
            <v>Gross value added per hour worked market sector: Index ;</v>
          </cell>
          <cell r="AI1" t="str">
            <v>Real unit of labour costs: Index ;</v>
          </cell>
          <cell r="AJ1" t="str">
            <v>Real unit of labour costs - Non-farm: Index ;</v>
          </cell>
          <cell r="AK1" t="str">
            <v>Terms of trade: Index ;</v>
          </cell>
          <cell r="AL1" t="str">
            <v>Gross domestic product: Chain volume measures - Percentage changes ;</v>
          </cell>
          <cell r="AM1" t="str">
            <v>GDP per capita: Chain volume measures - Percentage changes ;</v>
          </cell>
          <cell r="AN1" t="str">
            <v>Gross value added market sector: Chain volume measures - Percentage changes ;</v>
          </cell>
          <cell r="AO1" t="str">
            <v>Net domestic product: Chain volume measures - Percentage changes ;</v>
          </cell>
          <cell r="AP1" t="str">
            <v>Real gross domestic income: Chain volume measures - Percentage changes ;</v>
          </cell>
          <cell r="AQ1" t="str">
            <v>Real gross national income: Chain volume measures - Percentage changes ;</v>
          </cell>
          <cell r="AR1" t="str">
            <v>Real net national disposable income: Chain volume measures - Percentage changes ;</v>
          </cell>
          <cell r="AS1" t="str">
            <v>Real net national disposable income per capita: Chain volume measures - Percentage changes ;</v>
          </cell>
          <cell r="AT1" t="str">
            <v>Gross domestic product: Current prices - Percentage Changes ;</v>
          </cell>
          <cell r="AU1" t="str">
            <v>Hours worked: Index - Percentage changes ;</v>
          </cell>
          <cell r="AV1" t="str">
            <v>Hours worked market sector: Index - Percentage changes ;</v>
          </cell>
          <cell r="AW1" t="str">
            <v>GDP per hour worked: Index - Percentage changes ;</v>
          </cell>
          <cell r="AX1" t="str">
            <v>Gross value added per hour worked market sector: Index - Percentage changes ;</v>
          </cell>
          <cell r="AY1" t="str">
            <v>Gross domestic product: Index - Percentage changes ;</v>
          </cell>
          <cell r="AZ1" t="str">
            <v>Domestic final demand: Index - Percentage changes ;</v>
          </cell>
          <cell r="BA1" t="str">
            <v>Terms of trade: Index - Percentage changes ;</v>
          </cell>
          <cell r="BB1" t="str">
            <v>Gross domestic product: Chain volume measures ;</v>
          </cell>
          <cell r="BC1" t="str">
            <v>GDP per capita: Chain volume measures ;</v>
          </cell>
          <cell r="BD1" t="str">
            <v>Gross value added market sector: Chain volume measures ;</v>
          </cell>
          <cell r="BE1" t="str">
            <v>Net domestic product: Chain volume measures ;</v>
          </cell>
          <cell r="BF1" t="str">
            <v>Real gross domestic income: Chain volume measures ;</v>
          </cell>
          <cell r="BG1" t="str">
            <v>Real gross national income: Chain volume measures ;</v>
          </cell>
          <cell r="BH1" t="str">
            <v>Real net national disposable income: Chain volume measures ;</v>
          </cell>
          <cell r="BI1" t="str">
            <v>Real net national disposable income per capita: Chain volume measures ;</v>
          </cell>
          <cell r="BJ1" t="str">
            <v>Gross domestic product: Current prices ;</v>
          </cell>
          <cell r="BK1" t="str">
            <v>GDP per capita: Current prices ;</v>
          </cell>
          <cell r="BL1" t="str">
            <v>Gross national income: Current prices ;</v>
          </cell>
          <cell r="BM1" t="str">
            <v>Net saving: Current prices ;</v>
          </cell>
          <cell r="BN1" t="str">
            <v>Household saving ratio: Ratio ;</v>
          </cell>
          <cell r="BO1" t="str">
            <v>Hours worked: Index ;</v>
          </cell>
          <cell r="BP1" t="str">
            <v>Hours worked market sector: Index ;</v>
          </cell>
          <cell r="BQ1" t="str">
            <v>GDP per hour worked: Index ;</v>
          </cell>
          <cell r="BR1" t="str">
            <v>Gross value added per hour worked market sector: Index ;</v>
          </cell>
          <cell r="BS1" t="str">
            <v>Gross domestic product: Index ;</v>
          </cell>
          <cell r="BT1" t="str">
            <v>Domestic final demand: Index ;</v>
          </cell>
          <cell r="BU1" t="str">
            <v>Terms of trade: Index ;</v>
          </cell>
          <cell r="BV1" t="str">
            <v>Gross domestic product: Chain volume measures - Percentage changes ;</v>
          </cell>
          <cell r="BW1" t="str">
            <v>GDP per capita: Chain volume measures - Percentage changes ;</v>
          </cell>
          <cell r="BX1" t="str">
            <v>Gross value added market sector: Chain volume measures - Percentage changes ;</v>
          </cell>
          <cell r="BY1" t="str">
            <v>Net domestic product: Chain volume measures - Percentage changes ;</v>
          </cell>
          <cell r="BZ1" t="str">
            <v>Real gross domestic income: Chain volume measures - Percentage changes ;</v>
          </cell>
          <cell r="CA1" t="str">
            <v>Real gross national income: Chain volume measures - Percentage changes ;</v>
          </cell>
          <cell r="CB1" t="str">
            <v>Real net national disposable income: Chain volume measures - Percentage changes ;</v>
          </cell>
          <cell r="CC1" t="str">
            <v>Real net national disposable income per capita: Chain volume measures - Percentage changes ;</v>
          </cell>
          <cell r="CD1" t="str">
            <v>Gross domestic product: Current prices - Percentage Changes ;</v>
          </cell>
          <cell r="CE1" t="str">
            <v>Hours worked: Index - Percentage changes ;</v>
          </cell>
          <cell r="CF1" t="str">
            <v>Hours worked market sector: Index - Percentage changes ;</v>
          </cell>
          <cell r="CG1" t="str">
            <v>GDP per hour worked: Index - Percentage changes ;</v>
          </cell>
          <cell r="CH1" t="str">
            <v>Gross value added per hour worked market sector: Index - Percentage changes ;</v>
          </cell>
          <cell r="CI1" t="str">
            <v>Gross domestic product: Index - Percentage changes ;</v>
          </cell>
          <cell r="CJ1" t="str">
            <v>Domestic final demand: Index - Percentage changes ;</v>
          </cell>
          <cell r="CK1" t="str">
            <v>Terms of trade: Index - Percentage changes ;</v>
          </cell>
          <cell r="CL1" t="str">
            <v>Gross domestic product: Chain volume measures ;</v>
          </cell>
          <cell r="CM1" t="str">
            <v>GDP per capita: Chain volume measures ;</v>
          </cell>
          <cell r="CN1" t="str">
            <v>Gross value added market sector: Chain volume measures ;</v>
          </cell>
          <cell r="CO1" t="str">
            <v>Net domestic product: Chain volume measures ;</v>
          </cell>
          <cell r="CP1" t="str">
            <v>Real gross domestic income: Chain volume measures ;</v>
          </cell>
          <cell r="CQ1" t="str">
            <v>Real gross national income: Chain volume measures ;</v>
          </cell>
          <cell r="CR1" t="str">
            <v>Real net national disposable income: Chain volume measures ;</v>
          </cell>
          <cell r="CS1" t="str">
            <v>Real net national disposable income per capita: Chain volume measures ;</v>
          </cell>
          <cell r="CT1" t="str">
            <v>Gross domestic product: Current prices ;</v>
          </cell>
          <cell r="CU1" t="str">
            <v>GDP per capita: Current prices ;</v>
          </cell>
          <cell r="CV1" t="str">
            <v>Gross national income: Current prices ;</v>
          </cell>
          <cell r="CW1" t="str">
            <v>Net saving: Current prices ;</v>
          </cell>
          <cell r="CX1" t="str">
            <v>Household saving ratio: Ratio ;</v>
          </cell>
          <cell r="CY1" t="str">
            <v>Hours worked: Index ;</v>
          </cell>
          <cell r="CZ1" t="str">
            <v>Hours worked market sector: Index ;</v>
          </cell>
          <cell r="DA1" t="str">
            <v>GDP per hour worked: Index ;</v>
          </cell>
          <cell r="DB1" t="str">
            <v>Gross value added per hour worked market sector: Index ;</v>
          </cell>
          <cell r="DC1" t="str">
            <v>Gross domestic product: Index ;</v>
          </cell>
          <cell r="DD1" t="str">
            <v>Domestic final demand: Index ;</v>
          </cell>
          <cell r="DE1" t="str">
            <v>Terms of trade: Index ;</v>
          </cell>
        </row>
        <row r="2">
          <cell r="A2" t="str">
            <v>Unit</v>
          </cell>
          <cell r="B2" t="str">
            <v>Percent</v>
          </cell>
          <cell r="C2" t="str">
            <v>Percent</v>
          </cell>
          <cell r="D2" t="str">
            <v>Percent</v>
          </cell>
          <cell r="E2" t="str">
            <v>Percent</v>
          </cell>
          <cell r="F2" t="str">
            <v>Percent</v>
          </cell>
          <cell r="G2" t="str">
            <v>Percent</v>
          </cell>
          <cell r="H2" t="str">
            <v>Percent</v>
          </cell>
          <cell r="I2" t="str">
            <v>Percent</v>
          </cell>
          <cell r="J2" t="str">
            <v>Percent</v>
          </cell>
          <cell r="K2" t="str">
            <v>Percent</v>
          </cell>
          <cell r="L2" t="str">
            <v>Percent</v>
          </cell>
          <cell r="M2" t="str">
            <v>Percent</v>
          </cell>
          <cell r="N2" t="str">
            <v>Percent</v>
          </cell>
          <cell r="O2" t="str">
            <v>Percent</v>
          </cell>
          <cell r="P2" t="str">
            <v>Percent</v>
          </cell>
          <cell r="Q2" t="str">
            <v>Percent</v>
          </cell>
          <cell r="R2" t="str">
            <v>$ Millions</v>
          </cell>
          <cell r="S2" t="str">
            <v>$</v>
          </cell>
          <cell r="T2" t="str">
            <v>$ Millions</v>
          </cell>
          <cell r="U2" t="str">
            <v>$ Millions</v>
          </cell>
          <cell r="V2" t="str">
            <v>$ Millions</v>
          </cell>
          <cell r="W2" t="str">
            <v>$ Millions</v>
          </cell>
          <cell r="X2" t="str">
            <v>$ Millions</v>
          </cell>
          <cell r="Y2" t="str">
            <v>$</v>
          </cell>
          <cell r="Z2" t="str">
            <v>$ Millions</v>
          </cell>
          <cell r="AA2" t="str">
            <v>$</v>
          </cell>
          <cell r="AB2" t="str">
            <v>$ Millions</v>
          </cell>
          <cell r="AC2" t="str">
            <v>$ Millions</v>
          </cell>
          <cell r="AD2" t="str">
            <v>proportion</v>
          </cell>
          <cell r="AE2" t="str">
            <v>Index Numbers</v>
          </cell>
          <cell r="AF2" t="str">
            <v>Index Numbers</v>
          </cell>
          <cell r="AG2" t="str">
            <v>Index Numbers</v>
          </cell>
          <cell r="AH2" t="str">
            <v>Index Numbers</v>
          </cell>
          <cell r="AI2" t="str">
            <v>Index Numbers</v>
          </cell>
          <cell r="AJ2" t="str">
            <v>Index Numbers</v>
          </cell>
          <cell r="AK2" t="str">
            <v>Index Numbers</v>
          </cell>
          <cell r="AL2" t="str">
            <v>Percent</v>
          </cell>
          <cell r="AM2" t="str">
            <v>Percent</v>
          </cell>
          <cell r="AN2" t="str">
            <v>Percent</v>
          </cell>
          <cell r="AO2" t="str">
            <v>Percent</v>
          </cell>
          <cell r="AP2" t="str">
            <v>Percent</v>
          </cell>
          <cell r="AQ2" t="str">
            <v>Percent</v>
          </cell>
          <cell r="AR2" t="str">
            <v>Percent</v>
          </cell>
          <cell r="AS2" t="str">
            <v>Percent</v>
          </cell>
          <cell r="AT2" t="str">
            <v>Percent</v>
          </cell>
          <cell r="AU2" t="str">
            <v>Percent</v>
          </cell>
          <cell r="AV2" t="str">
            <v>Percent</v>
          </cell>
          <cell r="AW2" t="str">
            <v>Percent</v>
          </cell>
          <cell r="AX2" t="str">
            <v>Percent</v>
          </cell>
          <cell r="AY2" t="str">
            <v>Percent</v>
          </cell>
          <cell r="AZ2" t="str">
            <v>Percent</v>
          </cell>
          <cell r="BA2" t="str">
            <v>Percent</v>
          </cell>
          <cell r="BB2" t="str">
            <v>$ Millions</v>
          </cell>
          <cell r="BC2" t="str">
            <v>$</v>
          </cell>
          <cell r="BD2" t="str">
            <v>$ Millions</v>
          </cell>
          <cell r="BE2" t="str">
            <v>$ Millions</v>
          </cell>
          <cell r="BF2" t="str">
            <v>$ Millions</v>
          </cell>
          <cell r="BG2" t="str">
            <v>$ Millions</v>
          </cell>
          <cell r="BH2" t="str">
            <v>$ Millions</v>
          </cell>
          <cell r="BI2" t="str">
            <v>$</v>
          </cell>
          <cell r="BJ2" t="str">
            <v>$ Millions</v>
          </cell>
          <cell r="BK2" t="str">
            <v>$</v>
          </cell>
          <cell r="BL2" t="str">
            <v>$ Millions</v>
          </cell>
          <cell r="BM2" t="str">
            <v>$ Millions</v>
          </cell>
          <cell r="BN2" t="str">
            <v>proportion</v>
          </cell>
          <cell r="BO2" t="str">
            <v>Index Numbers</v>
          </cell>
          <cell r="BP2" t="str">
            <v>Index Numbers</v>
          </cell>
          <cell r="BQ2" t="str">
            <v>Index Numbers</v>
          </cell>
          <cell r="BR2" t="str">
            <v>Index Numbers</v>
          </cell>
          <cell r="BS2" t="str">
            <v>Index Numbers</v>
          </cell>
          <cell r="BT2" t="str">
            <v>Index Numbers</v>
          </cell>
          <cell r="BU2" t="str">
            <v>Index Numbers</v>
          </cell>
          <cell r="BV2" t="str">
            <v>Percent</v>
          </cell>
          <cell r="BW2" t="str">
            <v>Percent</v>
          </cell>
          <cell r="BX2" t="str">
            <v>Percent</v>
          </cell>
          <cell r="BY2" t="str">
            <v>Percent</v>
          </cell>
          <cell r="BZ2" t="str">
            <v>Percent</v>
          </cell>
          <cell r="CA2" t="str">
            <v>Percent</v>
          </cell>
          <cell r="CB2" t="str">
            <v>Percent</v>
          </cell>
          <cell r="CC2" t="str">
            <v>Percent</v>
          </cell>
          <cell r="CD2" t="str">
            <v>Percent</v>
          </cell>
          <cell r="CE2" t="str">
            <v>Percent</v>
          </cell>
          <cell r="CF2" t="str">
            <v>Percent</v>
          </cell>
          <cell r="CG2" t="str">
            <v>Percent</v>
          </cell>
          <cell r="CH2" t="str">
            <v>Percent</v>
          </cell>
          <cell r="CI2" t="str">
            <v>Percent</v>
          </cell>
          <cell r="CJ2" t="str">
            <v>Percent</v>
          </cell>
          <cell r="CK2" t="str">
            <v>Percent</v>
          </cell>
          <cell r="CL2" t="str">
            <v>$ Millions</v>
          </cell>
          <cell r="CM2" t="str">
            <v>$</v>
          </cell>
          <cell r="CN2" t="str">
            <v>$ Millions</v>
          </cell>
          <cell r="CO2" t="str">
            <v>$ Millions</v>
          </cell>
          <cell r="CP2" t="str">
            <v>$ Millions</v>
          </cell>
          <cell r="CQ2" t="str">
            <v>$ Millions</v>
          </cell>
          <cell r="CR2" t="str">
            <v>$ Millions</v>
          </cell>
          <cell r="CS2" t="str">
            <v>$</v>
          </cell>
          <cell r="CT2" t="str">
            <v>$ Millions</v>
          </cell>
          <cell r="CU2" t="str">
            <v>$</v>
          </cell>
          <cell r="CV2" t="str">
            <v>$ Millions</v>
          </cell>
          <cell r="CW2" t="str">
            <v>$ Millions</v>
          </cell>
          <cell r="CX2" t="str">
            <v>proportion</v>
          </cell>
          <cell r="CY2" t="str">
            <v>Index Numbers</v>
          </cell>
          <cell r="CZ2" t="str">
            <v>Index Numbers</v>
          </cell>
          <cell r="DA2" t="str">
            <v>Index Numbers</v>
          </cell>
          <cell r="DB2" t="str">
            <v>Index Numbers</v>
          </cell>
          <cell r="DC2" t="str">
            <v>Index Numbers</v>
          </cell>
          <cell r="DD2" t="str">
            <v>Index Numbers</v>
          </cell>
          <cell r="DE2" t="str">
            <v>Index Numbers</v>
          </cell>
        </row>
        <row r="3">
          <cell r="A3" t="str">
            <v>Series Type</v>
          </cell>
          <cell r="B3" t="str">
            <v>Trend</v>
          </cell>
          <cell r="C3" t="str">
            <v>Trend</v>
          </cell>
          <cell r="D3" t="str">
            <v>Trend</v>
          </cell>
          <cell r="E3" t="str">
            <v>Trend</v>
          </cell>
          <cell r="F3" t="str">
            <v>Trend</v>
          </cell>
          <cell r="G3" t="str">
            <v>Trend</v>
          </cell>
          <cell r="H3" t="str">
            <v>Trend</v>
          </cell>
          <cell r="I3" t="str">
            <v>Trend</v>
          </cell>
          <cell r="J3" t="str">
            <v>Trend</v>
          </cell>
          <cell r="K3" t="str">
            <v>Trend</v>
          </cell>
          <cell r="L3" t="str">
            <v>Trend</v>
          </cell>
          <cell r="M3" t="str">
            <v>Trend</v>
          </cell>
          <cell r="N3" t="str">
            <v>Trend</v>
          </cell>
          <cell r="O3" t="str">
            <v>Trend</v>
          </cell>
          <cell r="P3" t="str">
            <v>Trend</v>
          </cell>
          <cell r="Q3" t="str">
            <v>Trend</v>
          </cell>
          <cell r="R3" t="str">
            <v>Trend</v>
          </cell>
          <cell r="S3" t="str">
            <v>Trend</v>
          </cell>
          <cell r="T3" t="str">
            <v>Trend</v>
          </cell>
          <cell r="U3" t="str">
            <v>Trend</v>
          </cell>
          <cell r="V3" t="str">
            <v>Trend</v>
          </cell>
          <cell r="W3" t="str">
            <v>Trend</v>
          </cell>
          <cell r="X3" t="str">
            <v>Trend</v>
          </cell>
          <cell r="Y3" t="str">
            <v>Trend</v>
          </cell>
          <cell r="Z3" t="str">
            <v>Trend</v>
          </cell>
          <cell r="AA3" t="str">
            <v>Trend</v>
          </cell>
          <cell r="AB3" t="str">
            <v>Trend</v>
          </cell>
          <cell r="AC3" t="str">
            <v>Trend</v>
          </cell>
          <cell r="AD3" t="str">
            <v>Trend</v>
          </cell>
          <cell r="AE3" t="str">
            <v>Trend</v>
          </cell>
          <cell r="AF3" t="str">
            <v>Trend</v>
          </cell>
          <cell r="AG3" t="str">
            <v>Trend</v>
          </cell>
          <cell r="AH3" t="str">
            <v>Trend</v>
          </cell>
          <cell r="AI3" t="str">
            <v>Trend</v>
          </cell>
          <cell r="AJ3" t="str">
            <v>Trend</v>
          </cell>
          <cell r="AK3" t="str">
            <v>Trend</v>
          </cell>
          <cell r="AL3" t="str">
            <v>Seasonally Adjusted</v>
          </cell>
          <cell r="AM3" t="str">
            <v>Seasonally Adjusted</v>
          </cell>
          <cell r="AN3" t="str">
            <v>Seasonally Adjusted</v>
          </cell>
          <cell r="AO3" t="str">
            <v>Seasonally Adjusted</v>
          </cell>
          <cell r="AP3" t="str">
            <v>Seasonally Adjusted</v>
          </cell>
          <cell r="AQ3" t="str">
            <v>Seasonally Adjusted</v>
          </cell>
          <cell r="AR3" t="str">
            <v>Seasonally Adjusted</v>
          </cell>
          <cell r="AS3" t="str">
            <v>Seasonally Adjusted</v>
          </cell>
          <cell r="AT3" t="str">
            <v>Seasonally Adjusted</v>
          </cell>
          <cell r="AU3" t="str">
            <v>Seasonally Adjusted</v>
          </cell>
          <cell r="AV3" t="str">
            <v>Seasonally Adjusted</v>
          </cell>
          <cell r="AW3" t="str">
            <v>Seasonally Adjusted</v>
          </cell>
          <cell r="AX3" t="str">
            <v>Seasonally Adjusted</v>
          </cell>
          <cell r="AY3" t="str">
            <v>Seasonally Adjusted</v>
          </cell>
          <cell r="AZ3" t="str">
            <v>Seasonally Adjusted</v>
          </cell>
          <cell r="BA3" t="str">
            <v>Seasonally Adjusted</v>
          </cell>
          <cell r="BB3" t="str">
            <v>Seasonally Adjusted</v>
          </cell>
          <cell r="BC3" t="str">
            <v>Seasonally Adjusted</v>
          </cell>
          <cell r="BD3" t="str">
            <v>Seasonally Adjusted</v>
          </cell>
          <cell r="BE3" t="str">
            <v>Seasonally Adjusted</v>
          </cell>
          <cell r="BF3" t="str">
            <v>Seasonally Adjusted</v>
          </cell>
          <cell r="BG3" t="str">
            <v>Seasonally Adjusted</v>
          </cell>
          <cell r="BH3" t="str">
            <v>Seasonally Adjusted</v>
          </cell>
          <cell r="BI3" t="str">
            <v>Seasonally Adjusted</v>
          </cell>
          <cell r="BJ3" t="str">
            <v>Seasonally Adjusted</v>
          </cell>
          <cell r="BK3" t="str">
            <v>Seasonally Adjusted</v>
          </cell>
          <cell r="BL3" t="str">
            <v>Seasonally Adjusted</v>
          </cell>
          <cell r="BM3" t="str">
            <v>Seasonally Adjusted</v>
          </cell>
          <cell r="BN3" t="str">
            <v>Seasonally Adjusted</v>
          </cell>
          <cell r="BO3" t="str">
            <v>Seasonally Adjusted</v>
          </cell>
          <cell r="BP3" t="str">
            <v>Seasonally Adjusted</v>
          </cell>
          <cell r="BQ3" t="str">
            <v>Seasonally Adjusted</v>
          </cell>
          <cell r="BR3" t="str">
            <v>Seasonally Adjusted</v>
          </cell>
          <cell r="BS3" t="str">
            <v>Seasonally Adjusted</v>
          </cell>
          <cell r="BT3" t="str">
            <v>Seasonally Adjusted</v>
          </cell>
          <cell r="BU3" t="str">
            <v>Seasonally Adjusted</v>
          </cell>
          <cell r="BV3" t="str">
            <v>Original</v>
          </cell>
          <cell r="BW3" t="str">
            <v>Original</v>
          </cell>
          <cell r="BX3" t="str">
            <v>Original</v>
          </cell>
          <cell r="BY3" t="str">
            <v>Original</v>
          </cell>
          <cell r="BZ3" t="str">
            <v>Original</v>
          </cell>
          <cell r="CA3" t="str">
            <v>Original</v>
          </cell>
          <cell r="CB3" t="str">
            <v>Original</v>
          </cell>
          <cell r="CC3" t="str">
            <v>Original</v>
          </cell>
          <cell r="CD3" t="str">
            <v>Original</v>
          </cell>
          <cell r="CE3" t="str">
            <v>Original</v>
          </cell>
          <cell r="CF3" t="str">
            <v>Original</v>
          </cell>
          <cell r="CG3" t="str">
            <v>Original</v>
          </cell>
          <cell r="CH3" t="str">
            <v>Original</v>
          </cell>
          <cell r="CI3" t="str">
            <v>Original</v>
          </cell>
          <cell r="CJ3" t="str">
            <v>Original</v>
          </cell>
          <cell r="CK3" t="str">
            <v>Original</v>
          </cell>
          <cell r="CL3" t="str">
            <v>Original</v>
          </cell>
          <cell r="CM3" t="str">
            <v>Original</v>
          </cell>
          <cell r="CN3" t="str">
            <v>Original</v>
          </cell>
          <cell r="CO3" t="str">
            <v>Original</v>
          </cell>
          <cell r="CP3" t="str">
            <v>Original</v>
          </cell>
          <cell r="CQ3" t="str">
            <v>Original</v>
          </cell>
          <cell r="CR3" t="str">
            <v>Original</v>
          </cell>
          <cell r="CS3" t="str">
            <v>Original</v>
          </cell>
          <cell r="CT3" t="str">
            <v>Original</v>
          </cell>
          <cell r="CU3" t="str">
            <v>Original</v>
          </cell>
          <cell r="CV3" t="str">
            <v>Original</v>
          </cell>
          <cell r="CW3" t="str">
            <v>Original</v>
          </cell>
          <cell r="CX3" t="str">
            <v>Original</v>
          </cell>
          <cell r="CY3" t="str">
            <v>Original</v>
          </cell>
          <cell r="CZ3" t="str">
            <v>Original</v>
          </cell>
          <cell r="DA3" t="str">
            <v>Original</v>
          </cell>
          <cell r="DB3" t="str">
            <v>Original</v>
          </cell>
          <cell r="DC3" t="str">
            <v>Original</v>
          </cell>
          <cell r="DD3" t="str">
            <v>Original</v>
          </cell>
          <cell r="DE3" t="str">
            <v>Original</v>
          </cell>
        </row>
        <row r="4">
          <cell r="A4" t="str">
            <v>Data Type</v>
          </cell>
          <cell r="B4" t="str">
            <v>DERIVED</v>
          </cell>
          <cell r="C4" t="str">
            <v>DERIVED</v>
          </cell>
          <cell r="D4" t="str">
            <v>DERIVED</v>
          </cell>
          <cell r="E4" t="str">
            <v>DERIVED</v>
          </cell>
          <cell r="F4" t="str">
            <v>DERIVED</v>
          </cell>
          <cell r="G4" t="str">
            <v>DERIVED</v>
          </cell>
          <cell r="H4" t="str">
            <v>DERIVED</v>
          </cell>
          <cell r="I4" t="str">
            <v>DERIVED</v>
          </cell>
          <cell r="J4" t="str">
            <v>DERIVED</v>
          </cell>
          <cell r="K4" t="str">
            <v>DERIVED</v>
          </cell>
          <cell r="L4" t="str">
            <v>DERIVED</v>
          </cell>
          <cell r="M4" t="str">
            <v>DERIVED</v>
          </cell>
          <cell r="N4" t="str">
            <v>DERIVED</v>
          </cell>
          <cell r="O4" t="str">
            <v>DERIVED</v>
          </cell>
          <cell r="P4" t="str">
            <v>DERIVED</v>
          </cell>
          <cell r="Q4" t="str">
            <v>DERIVED</v>
          </cell>
          <cell r="R4" t="str">
            <v>DERIVED</v>
          </cell>
          <cell r="S4" t="str">
            <v>DERIVED</v>
          </cell>
          <cell r="T4" t="str">
            <v>DERIVED</v>
          </cell>
          <cell r="U4" t="str">
            <v>DERIVED</v>
          </cell>
          <cell r="V4" t="str">
            <v>DERIVED</v>
          </cell>
          <cell r="W4" t="str">
            <v>DERIVED</v>
          </cell>
          <cell r="X4" t="str">
            <v>DERIVED</v>
          </cell>
          <cell r="Y4" t="str">
            <v>DERIVED</v>
          </cell>
          <cell r="Z4" t="str">
            <v>DERIVED</v>
          </cell>
          <cell r="AA4" t="str">
            <v>DERIVED</v>
          </cell>
          <cell r="AB4" t="str">
            <v>DERIVED</v>
          </cell>
          <cell r="AC4" t="str">
            <v>DERIVED</v>
          </cell>
          <cell r="AD4" t="str">
            <v>DERIVED</v>
          </cell>
          <cell r="AE4" t="str">
            <v>DERIVED</v>
          </cell>
          <cell r="AF4" t="str">
            <v>DERIVED</v>
          </cell>
          <cell r="AG4" t="str">
            <v>DERIVED</v>
          </cell>
          <cell r="AH4" t="str">
            <v>DERIVED</v>
          </cell>
          <cell r="AI4" t="str">
            <v>DERIVED</v>
          </cell>
          <cell r="AJ4" t="str">
            <v>DERIVED</v>
          </cell>
          <cell r="AK4" t="str">
            <v>DERIVED</v>
          </cell>
          <cell r="AL4" t="str">
            <v>DERIVED</v>
          </cell>
          <cell r="AM4" t="str">
            <v>DERIVED</v>
          </cell>
          <cell r="AN4" t="str">
            <v>DERIVED</v>
          </cell>
          <cell r="AO4" t="str">
            <v>DERIVED</v>
          </cell>
          <cell r="AP4" t="str">
            <v>DERIVED</v>
          </cell>
          <cell r="AQ4" t="str">
            <v>DERIVED</v>
          </cell>
          <cell r="AR4" t="str">
            <v>DERIVED</v>
          </cell>
          <cell r="AS4" t="str">
            <v>DERIVED</v>
          </cell>
          <cell r="AT4" t="str">
            <v>DERIVED</v>
          </cell>
          <cell r="AU4" t="str">
            <v>DERIVED</v>
          </cell>
          <cell r="AV4" t="str">
            <v>DERIVED</v>
          </cell>
          <cell r="AW4" t="str">
            <v>DERIVED</v>
          </cell>
          <cell r="AX4" t="str">
            <v>DERIVED</v>
          </cell>
          <cell r="AY4" t="str">
            <v>DERIVED</v>
          </cell>
          <cell r="AZ4" t="str">
            <v>DERIVED</v>
          </cell>
          <cell r="BA4" t="str">
            <v>DERIVED</v>
          </cell>
          <cell r="BB4" t="str">
            <v>DERIVED</v>
          </cell>
          <cell r="BC4" t="str">
            <v>DERIVED</v>
          </cell>
          <cell r="BD4" t="str">
            <v>DERIVED</v>
          </cell>
          <cell r="BE4" t="str">
            <v>DERIVED</v>
          </cell>
          <cell r="BF4" t="str">
            <v>DERIVED</v>
          </cell>
          <cell r="BG4" t="str">
            <v>DERIVED</v>
          </cell>
          <cell r="BH4" t="str">
            <v>DERIVED</v>
          </cell>
          <cell r="BI4" t="str">
            <v>DERIVED</v>
          </cell>
          <cell r="BJ4" t="str">
            <v>DERIVED</v>
          </cell>
          <cell r="BK4" t="str">
            <v>DERIVED</v>
          </cell>
          <cell r="BL4" t="str">
            <v>DERIVED</v>
          </cell>
          <cell r="BM4" t="str">
            <v>DERIVED</v>
          </cell>
          <cell r="BN4" t="str">
            <v>DERIVED</v>
          </cell>
          <cell r="BO4" t="str">
            <v>DERIVED</v>
          </cell>
          <cell r="BP4" t="str">
            <v>DERIVED</v>
          </cell>
          <cell r="BQ4" t="str">
            <v>DERIVED</v>
          </cell>
          <cell r="BR4" t="str">
            <v>DERIVED</v>
          </cell>
          <cell r="BS4" t="str">
            <v>DERIVED</v>
          </cell>
          <cell r="BT4" t="str">
            <v>DERIVED</v>
          </cell>
          <cell r="BU4" t="str">
            <v>DERIVED</v>
          </cell>
          <cell r="BV4" t="str">
            <v>DERIVED</v>
          </cell>
          <cell r="BW4" t="str">
            <v>DERIVED</v>
          </cell>
          <cell r="BX4" t="str">
            <v>DERIVED</v>
          </cell>
          <cell r="BY4" t="str">
            <v>DERIVED</v>
          </cell>
          <cell r="BZ4" t="str">
            <v>DERIVED</v>
          </cell>
          <cell r="CA4" t="str">
            <v>DERIVED</v>
          </cell>
          <cell r="CB4" t="str">
            <v>DERIVED</v>
          </cell>
          <cell r="CC4" t="str">
            <v>DERIVED</v>
          </cell>
          <cell r="CD4" t="str">
            <v>DERIVED</v>
          </cell>
          <cell r="CE4" t="str">
            <v>DERIVED</v>
          </cell>
          <cell r="CF4" t="str">
            <v>DERIVED</v>
          </cell>
          <cell r="CG4" t="str">
            <v>DERIVED</v>
          </cell>
          <cell r="CH4" t="str">
            <v>DERIVED</v>
          </cell>
          <cell r="CI4" t="str">
            <v>DERIVED</v>
          </cell>
          <cell r="CJ4" t="str">
            <v>DERIVED</v>
          </cell>
          <cell r="CK4" t="str">
            <v>DERIVED</v>
          </cell>
          <cell r="CL4" t="str">
            <v>DERIVED</v>
          </cell>
          <cell r="CM4" t="str">
            <v>DERIVED</v>
          </cell>
          <cell r="CN4" t="str">
            <v>DERIVED</v>
          </cell>
          <cell r="CO4" t="str">
            <v>DERIVED</v>
          </cell>
          <cell r="CP4" t="str">
            <v>DERIVED</v>
          </cell>
          <cell r="CQ4" t="str">
            <v>DERIVED</v>
          </cell>
          <cell r="CR4" t="str">
            <v>DERIVED</v>
          </cell>
          <cell r="CS4" t="str">
            <v>DERIVED</v>
          </cell>
          <cell r="CT4" t="str">
            <v>DERIVED</v>
          </cell>
          <cell r="CU4" t="str">
            <v>DERIVED</v>
          </cell>
          <cell r="CV4" t="str">
            <v>DERIVED</v>
          </cell>
          <cell r="CW4" t="str">
            <v>DERIVED</v>
          </cell>
          <cell r="CX4" t="str">
            <v>DERIVED</v>
          </cell>
          <cell r="CY4" t="str">
            <v>DERIVED</v>
          </cell>
          <cell r="CZ4" t="str">
            <v>DERIVED</v>
          </cell>
          <cell r="DA4" t="str">
            <v>DERIVED</v>
          </cell>
          <cell r="DB4" t="str">
            <v>DERIVED</v>
          </cell>
          <cell r="DC4" t="str">
            <v>DERIVED</v>
          </cell>
          <cell r="DD4" t="str">
            <v>DERIVED</v>
          </cell>
          <cell r="DE4" t="str">
            <v>DERIVED</v>
          </cell>
        </row>
        <row r="5">
          <cell r="A5" t="str">
            <v>Frequency</v>
          </cell>
          <cell r="B5" t="str">
            <v>Quarter</v>
          </cell>
          <cell r="C5" t="str">
            <v>Quarter</v>
          </cell>
          <cell r="D5" t="str">
            <v>Quarter</v>
          </cell>
          <cell r="E5" t="str">
            <v>Quarter</v>
          </cell>
          <cell r="F5" t="str">
            <v>Quarter</v>
          </cell>
          <cell r="G5" t="str">
            <v>Quarter</v>
          </cell>
          <cell r="H5" t="str">
            <v>Quarter</v>
          </cell>
          <cell r="I5" t="str">
            <v>Quarter</v>
          </cell>
          <cell r="J5" t="str">
            <v>Quarter</v>
          </cell>
          <cell r="K5" t="str">
            <v>Quarter</v>
          </cell>
          <cell r="L5" t="str">
            <v>Quarter</v>
          </cell>
          <cell r="M5" t="str">
            <v>Quarter</v>
          </cell>
          <cell r="N5" t="str">
            <v>Quarter</v>
          </cell>
          <cell r="O5" t="str">
            <v>Quarter</v>
          </cell>
          <cell r="P5" t="str">
            <v>Quarter</v>
          </cell>
          <cell r="Q5" t="str">
            <v>Quarter</v>
          </cell>
          <cell r="R5" t="str">
            <v>Quarter</v>
          </cell>
          <cell r="S5" t="str">
            <v>Quarter</v>
          </cell>
          <cell r="T5" t="str">
            <v>Quarter</v>
          </cell>
          <cell r="U5" t="str">
            <v>Quarter</v>
          </cell>
          <cell r="V5" t="str">
            <v>Quarter</v>
          </cell>
          <cell r="W5" t="str">
            <v>Quarter</v>
          </cell>
          <cell r="X5" t="str">
            <v>Quarter</v>
          </cell>
          <cell r="Y5" t="str">
            <v>Quarter</v>
          </cell>
          <cell r="Z5" t="str">
            <v>Quarter</v>
          </cell>
          <cell r="AA5" t="str">
            <v>Quarter</v>
          </cell>
          <cell r="AB5" t="str">
            <v>Quarter</v>
          </cell>
          <cell r="AC5" t="str">
            <v>Quarter</v>
          </cell>
          <cell r="AD5" t="str">
            <v>Quarter</v>
          </cell>
          <cell r="AE5" t="str">
            <v>Quarter</v>
          </cell>
          <cell r="AF5" t="str">
            <v>Quarter</v>
          </cell>
          <cell r="AG5" t="str">
            <v>Quarter</v>
          </cell>
          <cell r="AH5" t="str">
            <v>Quarter</v>
          </cell>
          <cell r="AI5" t="str">
            <v>Quarter</v>
          </cell>
          <cell r="AJ5" t="str">
            <v>Quarter</v>
          </cell>
          <cell r="AK5" t="str">
            <v>Quarter</v>
          </cell>
          <cell r="AL5" t="str">
            <v>Quarter</v>
          </cell>
          <cell r="AM5" t="str">
            <v>Quarter</v>
          </cell>
          <cell r="AN5" t="str">
            <v>Quarter</v>
          </cell>
          <cell r="AO5" t="str">
            <v>Quarter</v>
          </cell>
          <cell r="AP5" t="str">
            <v>Quarter</v>
          </cell>
          <cell r="AQ5" t="str">
            <v>Quarter</v>
          </cell>
          <cell r="AR5" t="str">
            <v>Quarter</v>
          </cell>
          <cell r="AS5" t="str">
            <v>Quarter</v>
          </cell>
          <cell r="AT5" t="str">
            <v>Quarter</v>
          </cell>
          <cell r="AU5" t="str">
            <v>Quarter</v>
          </cell>
          <cell r="AV5" t="str">
            <v>Quarter</v>
          </cell>
          <cell r="AW5" t="str">
            <v>Quarter</v>
          </cell>
          <cell r="AX5" t="str">
            <v>Quarter</v>
          </cell>
          <cell r="AY5" t="str">
            <v>Quarter</v>
          </cell>
          <cell r="AZ5" t="str">
            <v>Quarter</v>
          </cell>
          <cell r="BA5" t="str">
            <v>Quarter</v>
          </cell>
          <cell r="BB5" t="str">
            <v>Quarter</v>
          </cell>
          <cell r="BC5" t="str">
            <v>Quarter</v>
          </cell>
          <cell r="BD5" t="str">
            <v>Quarter</v>
          </cell>
          <cell r="BE5" t="str">
            <v>Quarter</v>
          </cell>
          <cell r="BF5" t="str">
            <v>Quarter</v>
          </cell>
          <cell r="BG5" t="str">
            <v>Quarter</v>
          </cell>
          <cell r="BH5" t="str">
            <v>Quarter</v>
          </cell>
          <cell r="BI5" t="str">
            <v>Quarter</v>
          </cell>
          <cell r="BJ5" t="str">
            <v>Quarter</v>
          </cell>
          <cell r="BK5" t="str">
            <v>Quarter</v>
          </cell>
          <cell r="BL5" t="str">
            <v>Quarter</v>
          </cell>
          <cell r="BM5" t="str">
            <v>Quarter</v>
          </cell>
          <cell r="BN5" t="str">
            <v>Quarter</v>
          </cell>
          <cell r="BO5" t="str">
            <v>Quarter</v>
          </cell>
          <cell r="BP5" t="str">
            <v>Quarter</v>
          </cell>
          <cell r="BQ5" t="str">
            <v>Quarter</v>
          </cell>
          <cell r="BR5" t="str">
            <v>Quarter</v>
          </cell>
          <cell r="BS5" t="str">
            <v>Quarter</v>
          </cell>
          <cell r="BT5" t="str">
            <v>Quarter</v>
          </cell>
          <cell r="BU5" t="str">
            <v>Quarter</v>
          </cell>
          <cell r="BV5" t="str">
            <v>Quarter</v>
          </cell>
          <cell r="BW5" t="str">
            <v>Quarter</v>
          </cell>
          <cell r="BX5" t="str">
            <v>Quarter</v>
          </cell>
          <cell r="BY5" t="str">
            <v>Quarter</v>
          </cell>
          <cell r="BZ5" t="str">
            <v>Quarter</v>
          </cell>
          <cell r="CA5" t="str">
            <v>Quarter</v>
          </cell>
          <cell r="CB5" t="str">
            <v>Quarter</v>
          </cell>
          <cell r="CC5" t="str">
            <v>Quarter</v>
          </cell>
          <cell r="CD5" t="str">
            <v>Quarter</v>
          </cell>
          <cell r="CE5" t="str">
            <v>Quarter</v>
          </cell>
          <cell r="CF5" t="str">
            <v>Quarter</v>
          </cell>
          <cell r="CG5" t="str">
            <v>Quarter</v>
          </cell>
          <cell r="CH5" t="str">
            <v>Quarter</v>
          </cell>
          <cell r="CI5" t="str">
            <v>Quarter</v>
          </cell>
          <cell r="CJ5" t="str">
            <v>Quarter</v>
          </cell>
          <cell r="CK5" t="str">
            <v>Quarter</v>
          </cell>
          <cell r="CL5" t="str">
            <v>Quarter</v>
          </cell>
          <cell r="CM5" t="str">
            <v>Quarter</v>
          </cell>
          <cell r="CN5" t="str">
            <v>Quarter</v>
          </cell>
          <cell r="CO5" t="str">
            <v>Quarter</v>
          </cell>
          <cell r="CP5" t="str">
            <v>Quarter</v>
          </cell>
          <cell r="CQ5" t="str">
            <v>Quarter</v>
          </cell>
          <cell r="CR5" t="str">
            <v>Quarter</v>
          </cell>
          <cell r="CS5" t="str">
            <v>Quarter</v>
          </cell>
          <cell r="CT5" t="str">
            <v>Quarter</v>
          </cell>
          <cell r="CU5" t="str">
            <v>Quarter</v>
          </cell>
          <cell r="CV5" t="str">
            <v>Quarter</v>
          </cell>
          <cell r="CW5" t="str">
            <v>Quarter</v>
          </cell>
          <cell r="CX5" t="str">
            <v>Quarter</v>
          </cell>
          <cell r="CY5" t="str">
            <v>Quarter</v>
          </cell>
          <cell r="CZ5" t="str">
            <v>Quarter</v>
          </cell>
          <cell r="DA5" t="str">
            <v>Quarter</v>
          </cell>
          <cell r="DB5" t="str">
            <v>Quarter</v>
          </cell>
          <cell r="DC5" t="str">
            <v>Quarter</v>
          </cell>
          <cell r="DD5" t="str">
            <v>Quarter</v>
          </cell>
          <cell r="DE5" t="str">
            <v>Quarter</v>
          </cell>
        </row>
        <row r="6">
          <cell r="A6" t="str">
            <v>Collection Month</v>
          </cell>
          <cell r="B6">
            <v>3</v>
          </cell>
          <cell r="C6">
            <v>3</v>
          </cell>
          <cell r="D6">
            <v>3</v>
          </cell>
          <cell r="E6">
            <v>3</v>
          </cell>
          <cell r="F6">
            <v>3</v>
          </cell>
          <cell r="G6">
            <v>3</v>
          </cell>
          <cell r="H6">
            <v>3</v>
          </cell>
          <cell r="I6">
            <v>3</v>
          </cell>
          <cell r="J6">
            <v>3</v>
          </cell>
          <cell r="K6">
            <v>3</v>
          </cell>
          <cell r="L6">
            <v>3</v>
          </cell>
          <cell r="M6">
            <v>3</v>
          </cell>
          <cell r="N6">
            <v>3</v>
          </cell>
          <cell r="O6">
            <v>3</v>
          </cell>
          <cell r="P6">
            <v>3</v>
          </cell>
          <cell r="Q6">
            <v>3</v>
          </cell>
          <cell r="R6">
            <v>3</v>
          </cell>
          <cell r="S6">
            <v>3</v>
          </cell>
          <cell r="T6">
            <v>3</v>
          </cell>
          <cell r="U6">
            <v>3</v>
          </cell>
          <cell r="V6">
            <v>3</v>
          </cell>
          <cell r="W6">
            <v>3</v>
          </cell>
          <cell r="X6">
            <v>3</v>
          </cell>
          <cell r="Y6">
            <v>3</v>
          </cell>
          <cell r="Z6">
            <v>3</v>
          </cell>
          <cell r="AA6">
            <v>3</v>
          </cell>
          <cell r="AB6">
            <v>3</v>
          </cell>
          <cell r="AC6">
            <v>3</v>
          </cell>
          <cell r="AD6">
            <v>3</v>
          </cell>
          <cell r="AE6">
            <v>3</v>
          </cell>
          <cell r="AF6">
            <v>3</v>
          </cell>
          <cell r="AG6">
            <v>3</v>
          </cell>
          <cell r="AH6">
            <v>3</v>
          </cell>
          <cell r="AI6">
            <v>3</v>
          </cell>
          <cell r="AJ6">
            <v>3</v>
          </cell>
          <cell r="AK6">
            <v>3</v>
          </cell>
          <cell r="AL6">
            <v>3</v>
          </cell>
          <cell r="AM6">
            <v>3</v>
          </cell>
          <cell r="AN6">
            <v>3</v>
          </cell>
          <cell r="AO6">
            <v>3</v>
          </cell>
          <cell r="AP6">
            <v>3</v>
          </cell>
          <cell r="AQ6">
            <v>3</v>
          </cell>
          <cell r="AR6">
            <v>3</v>
          </cell>
          <cell r="AS6">
            <v>3</v>
          </cell>
          <cell r="AT6">
            <v>3</v>
          </cell>
          <cell r="AU6">
            <v>3</v>
          </cell>
          <cell r="AV6">
            <v>3</v>
          </cell>
          <cell r="AW6">
            <v>3</v>
          </cell>
          <cell r="AX6">
            <v>3</v>
          </cell>
          <cell r="AY6">
            <v>3</v>
          </cell>
          <cell r="AZ6">
            <v>3</v>
          </cell>
          <cell r="BA6">
            <v>3</v>
          </cell>
          <cell r="BB6">
            <v>3</v>
          </cell>
          <cell r="BC6">
            <v>3</v>
          </cell>
          <cell r="BD6">
            <v>3</v>
          </cell>
          <cell r="BE6">
            <v>3</v>
          </cell>
          <cell r="BF6">
            <v>3</v>
          </cell>
          <cell r="BG6">
            <v>3</v>
          </cell>
          <cell r="BH6">
            <v>3</v>
          </cell>
          <cell r="BI6">
            <v>3</v>
          </cell>
          <cell r="BJ6">
            <v>3</v>
          </cell>
          <cell r="BK6">
            <v>3</v>
          </cell>
          <cell r="BL6">
            <v>3</v>
          </cell>
          <cell r="BM6">
            <v>3</v>
          </cell>
          <cell r="BN6">
            <v>3</v>
          </cell>
          <cell r="BO6">
            <v>3</v>
          </cell>
          <cell r="BP6">
            <v>3</v>
          </cell>
          <cell r="BQ6">
            <v>3</v>
          </cell>
          <cell r="BR6">
            <v>3</v>
          </cell>
          <cell r="BS6">
            <v>3</v>
          </cell>
          <cell r="BT6">
            <v>3</v>
          </cell>
          <cell r="BU6">
            <v>3</v>
          </cell>
          <cell r="BV6">
            <v>3</v>
          </cell>
          <cell r="BW6">
            <v>3</v>
          </cell>
          <cell r="BX6">
            <v>3</v>
          </cell>
          <cell r="BY6">
            <v>3</v>
          </cell>
          <cell r="BZ6">
            <v>3</v>
          </cell>
          <cell r="CA6">
            <v>3</v>
          </cell>
          <cell r="CB6">
            <v>3</v>
          </cell>
          <cell r="CC6">
            <v>3</v>
          </cell>
          <cell r="CD6">
            <v>3</v>
          </cell>
          <cell r="CE6">
            <v>3</v>
          </cell>
          <cell r="CF6">
            <v>3</v>
          </cell>
          <cell r="CG6">
            <v>3</v>
          </cell>
          <cell r="CH6">
            <v>3</v>
          </cell>
          <cell r="CI6">
            <v>3</v>
          </cell>
          <cell r="CJ6">
            <v>3</v>
          </cell>
          <cell r="CK6">
            <v>3</v>
          </cell>
          <cell r="CL6">
            <v>3</v>
          </cell>
          <cell r="CM6">
            <v>3</v>
          </cell>
          <cell r="CN6">
            <v>3</v>
          </cell>
          <cell r="CO6">
            <v>3</v>
          </cell>
          <cell r="CP6">
            <v>3</v>
          </cell>
          <cell r="CQ6">
            <v>3</v>
          </cell>
          <cell r="CR6">
            <v>3</v>
          </cell>
          <cell r="CS6">
            <v>3</v>
          </cell>
          <cell r="CT6">
            <v>3</v>
          </cell>
          <cell r="CU6">
            <v>3</v>
          </cell>
          <cell r="CV6">
            <v>3</v>
          </cell>
          <cell r="CW6">
            <v>3</v>
          </cell>
          <cell r="CX6">
            <v>3</v>
          </cell>
          <cell r="CY6">
            <v>3</v>
          </cell>
          <cell r="CZ6">
            <v>3</v>
          </cell>
          <cell r="DA6">
            <v>3</v>
          </cell>
          <cell r="DB6">
            <v>3</v>
          </cell>
          <cell r="DC6">
            <v>3</v>
          </cell>
          <cell r="DD6">
            <v>3</v>
          </cell>
          <cell r="DE6">
            <v>3</v>
          </cell>
        </row>
        <row r="7">
          <cell r="A7" t="str">
            <v>Series Start</v>
          </cell>
          <cell r="B7">
            <v>21885</v>
          </cell>
          <cell r="C7">
            <v>26999</v>
          </cell>
          <cell r="D7">
            <v>34669</v>
          </cell>
          <cell r="E7">
            <v>21885</v>
          </cell>
          <cell r="F7">
            <v>21885</v>
          </cell>
          <cell r="G7">
            <v>21885</v>
          </cell>
          <cell r="H7">
            <v>21885</v>
          </cell>
          <cell r="I7">
            <v>26999</v>
          </cell>
          <cell r="J7">
            <v>21885</v>
          </cell>
          <cell r="K7">
            <v>28825</v>
          </cell>
          <cell r="L7">
            <v>28825</v>
          </cell>
          <cell r="M7">
            <v>28825</v>
          </cell>
          <cell r="N7">
            <v>34669</v>
          </cell>
          <cell r="O7">
            <v>31382</v>
          </cell>
          <cell r="P7">
            <v>31382</v>
          </cell>
          <cell r="Q7">
            <v>21885</v>
          </cell>
          <cell r="R7">
            <v>21794</v>
          </cell>
          <cell r="S7">
            <v>26908</v>
          </cell>
          <cell r="T7">
            <v>34578</v>
          </cell>
          <cell r="U7">
            <v>21794</v>
          </cell>
          <cell r="V7">
            <v>21794</v>
          </cell>
          <cell r="W7">
            <v>21794</v>
          </cell>
          <cell r="X7">
            <v>21794</v>
          </cell>
          <cell r="Y7">
            <v>26908</v>
          </cell>
          <cell r="Z7">
            <v>21794</v>
          </cell>
          <cell r="AA7">
            <v>26908</v>
          </cell>
          <cell r="AB7">
            <v>21794</v>
          </cell>
          <cell r="AC7">
            <v>21794</v>
          </cell>
          <cell r="AD7">
            <v>26908</v>
          </cell>
          <cell r="AE7">
            <v>28734</v>
          </cell>
          <cell r="AF7">
            <v>28734</v>
          </cell>
          <cell r="AG7">
            <v>28734</v>
          </cell>
          <cell r="AH7">
            <v>34578</v>
          </cell>
          <cell r="AI7">
            <v>31291</v>
          </cell>
          <cell r="AJ7">
            <v>31291</v>
          </cell>
          <cell r="AK7">
            <v>21794</v>
          </cell>
          <cell r="AL7">
            <v>21885</v>
          </cell>
          <cell r="AM7">
            <v>26999</v>
          </cell>
          <cell r="AN7">
            <v>34669</v>
          </cell>
          <cell r="AO7">
            <v>21885</v>
          </cell>
          <cell r="AP7">
            <v>21885</v>
          </cell>
          <cell r="AQ7">
            <v>21885</v>
          </cell>
          <cell r="AR7">
            <v>21885</v>
          </cell>
          <cell r="AS7">
            <v>26999</v>
          </cell>
          <cell r="AT7">
            <v>21885</v>
          </cell>
          <cell r="AU7">
            <v>28825</v>
          </cell>
          <cell r="AV7">
            <v>28825</v>
          </cell>
          <cell r="AW7">
            <v>28825</v>
          </cell>
          <cell r="AX7">
            <v>34669</v>
          </cell>
          <cell r="AY7">
            <v>31382</v>
          </cell>
          <cell r="AZ7">
            <v>31382</v>
          </cell>
          <cell r="BA7">
            <v>21885</v>
          </cell>
          <cell r="BB7">
            <v>21794</v>
          </cell>
          <cell r="BC7">
            <v>26908</v>
          </cell>
          <cell r="BD7">
            <v>34578</v>
          </cell>
          <cell r="BE7">
            <v>21794</v>
          </cell>
          <cell r="BF7">
            <v>21794</v>
          </cell>
          <cell r="BG7">
            <v>21794</v>
          </cell>
          <cell r="BH7">
            <v>21794</v>
          </cell>
          <cell r="BI7">
            <v>26908</v>
          </cell>
          <cell r="BJ7">
            <v>21794</v>
          </cell>
          <cell r="BK7">
            <v>26908</v>
          </cell>
          <cell r="BL7">
            <v>21794</v>
          </cell>
          <cell r="BM7">
            <v>21794</v>
          </cell>
          <cell r="BN7">
            <v>21794</v>
          </cell>
          <cell r="BO7">
            <v>28734</v>
          </cell>
          <cell r="BP7">
            <v>28734</v>
          </cell>
          <cell r="BQ7">
            <v>28734</v>
          </cell>
          <cell r="BR7">
            <v>34578</v>
          </cell>
          <cell r="BS7">
            <v>31291</v>
          </cell>
          <cell r="BT7">
            <v>31291</v>
          </cell>
          <cell r="BU7">
            <v>21794</v>
          </cell>
          <cell r="BV7">
            <v>21885</v>
          </cell>
          <cell r="BW7">
            <v>21885</v>
          </cell>
          <cell r="BX7">
            <v>34669</v>
          </cell>
          <cell r="BY7">
            <v>21885</v>
          </cell>
          <cell r="BZ7">
            <v>21885</v>
          </cell>
          <cell r="CA7">
            <v>21885</v>
          </cell>
          <cell r="CB7">
            <v>21885</v>
          </cell>
          <cell r="CC7">
            <v>21885</v>
          </cell>
          <cell r="CD7">
            <v>21885</v>
          </cell>
          <cell r="CE7">
            <v>28825</v>
          </cell>
          <cell r="CF7">
            <v>28825</v>
          </cell>
          <cell r="CG7">
            <v>28825</v>
          </cell>
          <cell r="CH7">
            <v>34669</v>
          </cell>
          <cell r="CI7">
            <v>31382</v>
          </cell>
          <cell r="CJ7">
            <v>31382</v>
          </cell>
          <cell r="CK7">
            <v>21885</v>
          </cell>
          <cell r="CL7">
            <v>21794</v>
          </cell>
          <cell r="CM7">
            <v>21794</v>
          </cell>
          <cell r="CN7">
            <v>34578</v>
          </cell>
          <cell r="CO7">
            <v>21794</v>
          </cell>
          <cell r="CP7">
            <v>21794</v>
          </cell>
          <cell r="CQ7">
            <v>21794</v>
          </cell>
          <cell r="CR7">
            <v>21794</v>
          </cell>
          <cell r="CS7">
            <v>21794</v>
          </cell>
          <cell r="CT7">
            <v>21794</v>
          </cell>
          <cell r="CU7">
            <v>21794</v>
          </cell>
          <cell r="CV7">
            <v>21794</v>
          </cell>
          <cell r="CW7">
            <v>21794</v>
          </cell>
          <cell r="CX7">
            <v>21794</v>
          </cell>
          <cell r="CY7">
            <v>28734</v>
          </cell>
          <cell r="CZ7">
            <v>28734</v>
          </cell>
          <cell r="DA7">
            <v>28734</v>
          </cell>
          <cell r="DB7">
            <v>34578</v>
          </cell>
          <cell r="DC7">
            <v>31291</v>
          </cell>
          <cell r="DD7">
            <v>31291</v>
          </cell>
          <cell r="DE7">
            <v>21794</v>
          </cell>
        </row>
        <row r="8">
          <cell r="A8" t="str">
            <v>Series End</v>
          </cell>
          <cell r="B8">
            <v>41699</v>
          </cell>
          <cell r="C8">
            <v>41699</v>
          </cell>
          <cell r="D8">
            <v>41699</v>
          </cell>
          <cell r="E8">
            <v>41699</v>
          </cell>
          <cell r="F8">
            <v>41699</v>
          </cell>
          <cell r="G8">
            <v>41699</v>
          </cell>
          <cell r="H8">
            <v>41699</v>
          </cell>
          <cell r="I8">
            <v>41699</v>
          </cell>
          <cell r="J8">
            <v>41699</v>
          </cell>
          <cell r="K8">
            <v>41699</v>
          </cell>
          <cell r="L8">
            <v>41699</v>
          </cell>
          <cell r="M8">
            <v>41699</v>
          </cell>
          <cell r="N8">
            <v>41699</v>
          </cell>
          <cell r="O8">
            <v>41699</v>
          </cell>
          <cell r="P8">
            <v>41699</v>
          </cell>
          <cell r="Q8">
            <v>41699</v>
          </cell>
          <cell r="R8">
            <v>41699</v>
          </cell>
          <cell r="S8">
            <v>41699</v>
          </cell>
          <cell r="T8">
            <v>41699</v>
          </cell>
          <cell r="U8">
            <v>41699</v>
          </cell>
          <cell r="V8">
            <v>41699</v>
          </cell>
          <cell r="W8">
            <v>41699</v>
          </cell>
          <cell r="X8">
            <v>41699</v>
          </cell>
          <cell r="Y8">
            <v>41699</v>
          </cell>
          <cell r="Z8">
            <v>41699</v>
          </cell>
          <cell r="AA8">
            <v>41699</v>
          </cell>
          <cell r="AB8">
            <v>41699</v>
          </cell>
          <cell r="AC8">
            <v>41699</v>
          </cell>
          <cell r="AD8">
            <v>41699</v>
          </cell>
          <cell r="AE8">
            <v>41699</v>
          </cell>
          <cell r="AF8">
            <v>41699</v>
          </cell>
          <cell r="AG8">
            <v>41699</v>
          </cell>
          <cell r="AH8">
            <v>41699</v>
          </cell>
          <cell r="AI8">
            <v>41699</v>
          </cell>
          <cell r="AJ8">
            <v>41699</v>
          </cell>
          <cell r="AK8">
            <v>41699</v>
          </cell>
          <cell r="AL8">
            <v>41699</v>
          </cell>
          <cell r="AM8">
            <v>41699</v>
          </cell>
          <cell r="AN8">
            <v>41699</v>
          </cell>
          <cell r="AO8">
            <v>41699</v>
          </cell>
          <cell r="AP8">
            <v>41699</v>
          </cell>
          <cell r="AQ8">
            <v>41699</v>
          </cell>
          <cell r="AR8">
            <v>41699</v>
          </cell>
          <cell r="AS8">
            <v>41699</v>
          </cell>
          <cell r="AT8">
            <v>41699</v>
          </cell>
          <cell r="AU8">
            <v>41699</v>
          </cell>
          <cell r="AV8">
            <v>41699</v>
          </cell>
          <cell r="AW8">
            <v>41699</v>
          </cell>
          <cell r="AX8">
            <v>41699</v>
          </cell>
          <cell r="AY8">
            <v>41699</v>
          </cell>
          <cell r="AZ8">
            <v>41699</v>
          </cell>
          <cell r="BA8">
            <v>41699</v>
          </cell>
          <cell r="BB8">
            <v>41699</v>
          </cell>
          <cell r="BC8">
            <v>41699</v>
          </cell>
          <cell r="BD8">
            <v>41699</v>
          </cell>
          <cell r="BE8">
            <v>41699</v>
          </cell>
          <cell r="BF8">
            <v>41699</v>
          </cell>
          <cell r="BG8">
            <v>41699</v>
          </cell>
          <cell r="BH8">
            <v>41699</v>
          </cell>
          <cell r="BI8">
            <v>41699</v>
          </cell>
          <cell r="BJ8">
            <v>41699</v>
          </cell>
          <cell r="BK8">
            <v>41699</v>
          </cell>
          <cell r="BL8">
            <v>41699</v>
          </cell>
          <cell r="BM8">
            <v>41699</v>
          </cell>
          <cell r="BN8">
            <v>41699</v>
          </cell>
          <cell r="BO8">
            <v>41699</v>
          </cell>
          <cell r="BP8">
            <v>41699</v>
          </cell>
          <cell r="BQ8">
            <v>41699</v>
          </cell>
          <cell r="BR8">
            <v>41699</v>
          </cell>
          <cell r="BS8">
            <v>41699</v>
          </cell>
          <cell r="BT8">
            <v>41699</v>
          </cell>
          <cell r="BU8">
            <v>41699</v>
          </cell>
          <cell r="BV8">
            <v>41699</v>
          </cell>
          <cell r="BW8">
            <v>41699</v>
          </cell>
          <cell r="BX8">
            <v>41699</v>
          </cell>
          <cell r="BY8">
            <v>41699</v>
          </cell>
          <cell r="BZ8">
            <v>41699</v>
          </cell>
          <cell r="CA8">
            <v>41699</v>
          </cell>
          <cell r="CB8">
            <v>41699</v>
          </cell>
          <cell r="CC8">
            <v>41699</v>
          </cell>
          <cell r="CD8">
            <v>41699</v>
          </cell>
          <cell r="CE8">
            <v>41699</v>
          </cell>
          <cell r="CF8">
            <v>41699</v>
          </cell>
          <cell r="CG8">
            <v>41699</v>
          </cell>
          <cell r="CH8">
            <v>41699</v>
          </cell>
          <cell r="CI8">
            <v>41699</v>
          </cell>
          <cell r="CJ8">
            <v>41699</v>
          </cell>
          <cell r="CK8">
            <v>41699</v>
          </cell>
          <cell r="CL8">
            <v>41699</v>
          </cell>
          <cell r="CM8">
            <v>41699</v>
          </cell>
          <cell r="CN8">
            <v>41699</v>
          </cell>
          <cell r="CO8">
            <v>41699</v>
          </cell>
          <cell r="CP8">
            <v>41699</v>
          </cell>
          <cell r="CQ8">
            <v>41699</v>
          </cell>
          <cell r="CR8">
            <v>41699</v>
          </cell>
          <cell r="CS8">
            <v>41699</v>
          </cell>
          <cell r="CT8">
            <v>41699</v>
          </cell>
          <cell r="CU8">
            <v>41699</v>
          </cell>
          <cell r="CV8">
            <v>41699</v>
          </cell>
          <cell r="CW8">
            <v>41699</v>
          </cell>
          <cell r="CX8">
            <v>41699</v>
          </cell>
          <cell r="CY8">
            <v>41699</v>
          </cell>
          <cell r="CZ8">
            <v>41699</v>
          </cell>
          <cell r="DA8">
            <v>41699</v>
          </cell>
          <cell r="DB8">
            <v>41699</v>
          </cell>
          <cell r="DC8">
            <v>41699</v>
          </cell>
          <cell r="DD8">
            <v>41699</v>
          </cell>
          <cell r="DE8">
            <v>41699</v>
          </cell>
        </row>
        <row r="9">
          <cell r="A9" t="str">
            <v>No. Obs</v>
          </cell>
          <cell r="B9">
            <v>218</v>
          </cell>
          <cell r="C9">
            <v>162</v>
          </cell>
          <cell r="D9">
            <v>78</v>
          </cell>
          <cell r="E9">
            <v>218</v>
          </cell>
          <cell r="F9">
            <v>218</v>
          </cell>
          <cell r="G9">
            <v>218</v>
          </cell>
          <cell r="H9">
            <v>218</v>
          </cell>
          <cell r="I9">
            <v>162</v>
          </cell>
          <cell r="J9">
            <v>218</v>
          </cell>
          <cell r="K9">
            <v>142</v>
          </cell>
          <cell r="L9">
            <v>142</v>
          </cell>
          <cell r="M9">
            <v>142</v>
          </cell>
          <cell r="N9">
            <v>78</v>
          </cell>
          <cell r="O9">
            <v>114</v>
          </cell>
          <cell r="P9">
            <v>114</v>
          </cell>
          <cell r="Q9">
            <v>218</v>
          </cell>
          <cell r="R9">
            <v>219</v>
          </cell>
          <cell r="S9">
            <v>163</v>
          </cell>
          <cell r="T9">
            <v>79</v>
          </cell>
          <cell r="U9">
            <v>219</v>
          </cell>
          <cell r="V9">
            <v>219</v>
          </cell>
          <cell r="W9">
            <v>219</v>
          </cell>
          <cell r="X9">
            <v>219</v>
          </cell>
          <cell r="Y9">
            <v>163</v>
          </cell>
          <cell r="Z9">
            <v>219</v>
          </cell>
          <cell r="AA9">
            <v>163</v>
          </cell>
          <cell r="AB9">
            <v>219</v>
          </cell>
          <cell r="AC9">
            <v>219</v>
          </cell>
          <cell r="AD9">
            <v>163</v>
          </cell>
          <cell r="AE9">
            <v>143</v>
          </cell>
          <cell r="AF9">
            <v>143</v>
          </cell>
          <cell r="AG9">
            <v>143</v>
          </cell>
          <cell r="AH9">
            <v>79</v>
          </cell>
          <cell r="AI9">
            <v>115</v>
          </cell>
          <cell r="AJ9">
            <v>115</v>
          </cell>
          <cell r="AK9">
            <v>219</v>
          </cell>
          <cell r="AL9">
            <v>218</v>
          </cell>
          <cell r="AM9">
            <v>162</v>
          </cell>
          <cell r="AN9">
            <v>78</v>
          </cell>
          <cell r="AO9">
            <v>218</v>
          </cell>
          <cell r="AP9">
            <v>218</v>
          </cell>
          <cell r="AQ9">
            <v>218</v>
          </cell>
          <cell r="AR9">
            <v>218</v>
          </cell>
          <cell r="AS9">
            <v>162</v>
          </cell>
          <cell r="AT9">
            <v>218</v>
          </cell>
          <cell r="AU9">
            <v>142</v>
          </cell>
          <cell r="AV9">
            <v>142</v>
          </cell>
          <cell r="AW9">
            <v>142</v>
          </cell>
          <cell r="AX9">
            <v>78</v>
          </cell>
          <cell r="AY9">
            <v>114</v>
          </cell>
          <cell r="AZ9">
            <v>114</v>
          </cell>
          <cell r="BA9">
            <v>218</v>
          </cell>
          <cell r="BB9">
            <v>219</v>
          </cell>
          <cell r="BC9">
            <v>163</v>
          </cell>
          <cell r="BD9">
            <v>79</v>
          </cell>
          <cell r="BE9">
            <v>219</v>
          </cell>
          <cell r="BF9">
            <v>219</v>
          </cell>
          <cell r="BG9">
            <v>219</v>
          </cell>
          <cell r="BH9">
            <v>219</v>
          </cell>
          <cell r="BI9">
            <v>163</v>
          </cell>
          <cell r="BJ9">
            <v>219</v>
          </cell>
          <cell r="BK9">
            <v>163</v>
          </cell>
          <cell r="BL9">
            <v>219</v>
          </cell>
          <cell r="BM9">
            <v>219</v>
          </cell>
          <cell r="BN9">
            <v>219</v>
          </cell>
          <cell r="BO9">
            <v>143</v>
          </cell>
          <cell r="BP9">
            <v>143</v>
          </cell>
          <cell r="BQ9">
            <v>143</v>
          </cell>
          <cell r="BR9">
            <v>79</v>
          </cell>
          <cell r="BS9">
            <v>115</v>
          </cell>
          <cell r="BT9">
            <v>115</v>
          </cell>
          <cell r="BU9">
            <v>219</v>
          </cell>
          <cell r="BV9">
            <v>218</v>
          </cell>
          <cell r="BW9">
            <v>218</v>
          </cell>
          <cell r="BX9">
            <v>78</v>
          </cell>
          <cell r="BY9">
            <v>218</v>
          </cell>
          <cell r="BZ9">
            <v>218</v>
          </cell>
          <cell r="CA9">
            <v>218</v>
          </cell>
          <cell r="CB9">
            <v>218</v>
          </cell>
          <cell r="CC9">
            <v>218</v>
          </cell>
          <cell r="CD9">
            <v>218</v>
          </cell>
          <cell r="CE9">
            <v>142</v>
          </cell>
          <cell r="CF9">
            <v>142</v>
          </cell>
          <cell r="CG9">
            <v>142</v>
          </cell>
          <cell r="CH9">
            <v>78</v>
          </cell>
          <cell r="CI9">
            <v>114</v>
          </cell>
          <cell r="CJ9">
            <v>114</v>
          </cell>
          <cell r="CK9">
            <v>218</v>
          </cell>
          <cell r="CL9">
            <v>219</v>
          </cell>
          <cell r="CM9">
            <v>219</v>
          </cell>
          <cell r="CN9">
            <v>79</v>
          </cell>
          <cell r="CO9">
            <v>219</v>
          </cell>
          <cell r="CP9">
            <v>219</v>
          </cell>
          <cell r="CQ9">
            <v>219</v>
          </cell>
          <cell r="CR9">
            <v>219</v>
          </cell>
          <cell r="CS9">
            <v>219</v>
          </cell>
          <cell r="CT9">
            <v>219</v>
          </cell>
          <cell r="CU9">
            <v>219</v>
          </cell>
          <cell r="CV9">
            <v>219</v>
          </cell>
          <cell r="CW9">
            <v>219</v>
          </cell>
          <cell r="CX9">
            <v>219</v>
          </cell>
          <cell r="CY9">
            <v>143</v>
          </cell>
          <cell r="CZ9">
            <v>143</v>
          </cell>
          <cell r="DA9">
            <v>143</v>
          </cell>
          <cell r="DB9">
            <v>79</v>
          </cell>
          <cell r="DC9">
            <v>115</v>
          </cell>
          <cell r="DD9">
            <v>115</v>
          </cell>
          <cell r="DE9">
            <v>219</v>
          </cell>
        </row>
        <row r="10">
          <cell r="A10" t="str">
            <v>Series ID</v>
          </cell>
          <cell r="B10" t="str">
            <v>A2298668K</v>
          </cell>
          <cell r="C10" t="str">
            <v>A2304308C</v>
          </cell>
          <cell r="D10" t="str">
            <v>A3606044K</v>
          </cell>
          <cell r="E10" t="str">
            <v>A2304312V</v>
          </cell>
          <cell r="F10" t="str">
            <v>A2304314X</v>
          </cell>
          <cell r="G10" t="str">
            <v>A2304316C</v>
          </cell>
          <cell r="H10" t="str">
            <v>A2304318J</v>
          </cell>
          <cell r="I10" t="str">
            <v>A2304320V</v>
          </cell>
          <cell r="J10" t="str">
            <v>A2304322X</v>
          </cell>
          <cell r="K10" t="str">
            <v>A2304324C</v>
          </cell>
          <cell r="L10" t="str">
            <v>A2304326J</v>
          </cell>
          <cell r="M10" t="str">
            <v>A2304328L</v>
          </cell>
          <cell r="N10" t="str">
            <v>A3606048V</v>
          </cell>
          <cell r="O10" t="str">
            <v>A2435282T</v>
          </cell>
          <cell r="P10" t="str">
            <v>A2435266T</v>
          </cell>
          <cell r="Q10" t="str">
            <v>A2304332C</v>
          </cell>
          <cell r="R10" t="str">
            <v>A2304334J</v>
          </cell>
          <cell r="S10" t="str">
            <v>A2304336L</v>
          </cell>
          <cell r="T10" t="str">
            <v>A3606046R</v>
          </cell>
          <cell r="U10" t="str">
            <v>A2304340C</v>
          </cell>
          <cell r="V10" t="str">
            <v>A2304342J</v>
          </cell>
          <cell r="W10" t="str">
            <v>A2304344L</v>
          </cell>
          <cell r="X10" t="str">
            <v>A2304346T</v>
          </cell>
          <cell r="Y10" t="str">
            <v>A2304348W</v>
          </cell>
          <cell r="Z10" t="str">
            <v>A2304350J</v>
          </cell>
          <cell r="AA10" t="str">
            <v>A2304352L</v>
          </cell>
          <cell r="AB10" t="str">
            <v>A2304354T</v>
          </cell>
          <cell r="AC10" t="str">
            <v>A2304356W</v>
          </cell>
          <cell r="AD10" t="str">
            <v>A2323384K</v>
          </cell>
          <cell r="AE10" t="str">
            <v>A2304360L</v>
          </cell>
          <cell r="AF10" t="str">
            <v>A2304362T</v>
          </cell>
          <cell r="AG10" t="str">
            <v>A2304364W</v>
          </cell>
          <cell r="AH10" t="str">
            <v>A3606050F</v>
          </cell>
          <cell r="AI10" t="str">
            <v>A2432928L</v>
          </cell>
          <cell r="AJ10" t="str">
            <v>A2432930X</v>
          </cell>
          <cell r="AK10" t="str">
            <v>A2304368F</v>
          </cell>
          <cell r="AL10" t="str">
            <v>A2304370T</v>
          </cell>
          <cell r="AM10" t="str">
            <v>A2304372W</v>
          </cell>
          <cell r="AN10" t="str">
            <v>A3606052K</v>
          </cell>
          <cell r="AO10" t="str">
            <v>A2304376F</v>
          </cell>
          <cell r="AP10" t="str">
            <v>A2304378K</v>
          </cell>
          <cell r="AQ10" t="str">
            <v>A2304380W</v>
          </cell>
          <cell r="AR10" t="str">
            <v>A2304382A</v>
          </cell>
          <cell r="AS10" t="str">
            <v>A2304384F</v>
          </cell>
          <cell r="AT10" t="str">
            <v>A2304386K</v>
          </cell>
          <cell r="AU10" t="str">
            <v>A2304388R</v>
          </cell>
          <cell r="AV10" t="str">
            <v>A2304390A</v>
          </cell>
          <cell r="AW10" t="str">
            <v>A2304392F</v>
          </cell>
          <cell r="AX10" t="str">
            <v>A3606054R</v>
          </cell>
          <cell r="AY10" t="str">
            <v>A2304396R</v>
          </cell>
          <cell r="AZ10" t="str">
            <v>A2304398V</v>
          </cell>
          <cell r="BA10" t="str">
            <v>A2304400V</v>
          </cell>
          <cell r="BB10" t="str">
            <v>A2304402X</v>
          </cell>
          <cell r="BC10" t="str">
            <v>A2304404C</v>
          </cell>
          <cell r="BD10" t="str">
            <v>A3606056V</v>
          </cell>
          <cell r="BE10" t="str">
            <v>A2304408L</v>
          </cell>
          <cell r="BF10" t="str">
            <v>A2304410X</v>
          </cell>
          <cell r="BG10" t="str">
            <v>A2304412C</v>
          </cell>
          <cell r="BH10" t="str">
            <v>A2304414J</v>
          </cell>
          <cell r="BI10" t="str">
            <v>A2304416L</v>
          </cell>
          <cell r="BJ10" t="str">
            <v>A2304418T</v>
          </cell>
          <cell r="BK10" t="str">
            <v>A2304420C</v>
          </cell>
          <cell r="BL10" t="str">
            <v>A2304422J</v>
          </cell>
          <cell r="BM10" t="str">
            <v>A2304424L</v>
          </cell>
          <cell r="BN10" t="str">
            <v>A2323382F</v>
          </cell>
          <cell r="BO10" t="str">
            <v>A2304428W</v>
          </cell>
          <cell r="BP10" t="str">
            <v>A2304190J</v>
          </cell>
          <cell r="BQ10" t="str">
            <v>A2304192L</v>
          </cell>
          <cell r="BR10" t="str">
            <v>A3606058X</v>
          </cell>
          <cell r="BS10" t="str">
            <v>A2304196W</v>
          </cell>
          <cell r="BT10" t="str">
            <v>A2304198A</v>
          </cell>
          <cell r="BU10" t="str">
            <v>A2304200A</v>
          </cell>
          <cell r="BV10" t="str">
            <v>A2302696F</v>
          </cell>
          <cell r="BW10" t="str">
            <v>A2302697J</v>
          </cell>
          <cell r="BX10" t="str">
            <v>A3606060K</v>
          </cell>
          <cell r="BY10" t="str">
            <v>A2302699L</v>
          </cell>
          <cell r="BZ10" t="str">
            <v>A2302700K</v>
          </cell>
          <cell r="CA10" t="str">
            <v>A2302701L</v>
          </cell>
          <cell r="CB10" t="str">
            <v>A2302702R</v>
          </cell>
          <cell r="CC10" t="str">
            <v>A2302703T</v>
          </cell>
          <cell r="CD10" t="str">
            <v>A2302704V</v>
          </cell>
          <cell r="CE10" t="str">
            <v>A2302705W</v>
          </cell>
          <cell r="CF10" t="str">
            <v>A2302453L</v>
          </cell>
          <cell r="CG10" t="str">
            <v>A2302454R</v>
          </cell>
          <cell r="CH10" t="str">
            <v>A3606061L</v>
          </cell>
          <cell r="CI10" t="str">
            <v>A2302456V</v>
          </cell>
          <cell r="CJ10" t="str">
            <v>A2302457W</v>
          </cell>
          <cell r="CK10" t="str">
            <v>A2302458X</v>
          </cell>
          <cell r="CL10" t="str">
            <v>A2302459A</v>
          </cell>
          <cell r="CM10" t="str">
            <v>A2302460K</v>
          </cell>
          <cell r="CN10" t="str">
            <v>A3606062R</v>
          </cell>
          <cell r="CO10" t="str">
            <v>A2302462R</v>
          </cell>
          <cell r="CP10" t="str">
            <v>A2302463T</v>
          </cell>
          <cell r="CQ10" t="str">
            <v>A2302464V</v>
          </cell>
          <cell r="CR10" t="str">
            <v>A2302465W</v>
          </cell>
          <cell r="CS10" t="str">
            <v>A2302466X</v>
          </cell>
          <cell r="CT10" t="str">
            <v>A2302467A</v>
          </cell>
          <cell r="CU10" t="str">
            <v>A2302468C</v>
          </cell>
          <cell r="CV10" t="str">
            <v>A2302469F</v>
          </cell>
          <cell r="CW10" t="str">
            <v>A2302470R</v>
          </cell>
          <cell r="CX10" t="str">
            <v>A2323381C</v>
          </cell>
          <cell r="CY10" t="str">
            <v>A2302472V</v>
          </cell>
          <cell r="CZ10" t="str">
            <v>A2302473W</v>
          </cell>
          <cell r="DA10" t="str">
            <v>A2302474X</v>
          </cell>
          <cell r="DB10" t="str">
            <v>A3606063T</v>
          </cell>
          <cell r="DC10" t="str">
            <v>A2302476C</v>
          </cell>
          <cell r="DD10" t="str">
            <v>A2302477F</v>
          </cell>
          <cell r="DE10" t="str">
            <v>A2302478J</v>
          </cell>
        </row>
        <row r="11">
          <cell r="A11">
            <v>21794</v>
          </cell>
          <cell r="R11">
            <v>59297</v>
          </cell>
          <cell r="U11">
            <v>55767</v>
          </cell>
          <cell r="V11">
            <v>52258</v>
          </cell>
          <cell r="W11">
            <v>51362</v>
          </cell>
          <cell r="X11">
            <v>47601</v>
          </cell>
          <cell r="Z11">
            <v>3968</v>
          </cell>
          <cell r="AB11">
            <v>4006</v>
          </cell>
          <cell r="AC11">
            <v>604</v>
          </cell>
          <cell r="AK11">
            <v>56.6</v>
          </cell>
          <cell r="BB11">
            <v>59315</v>
          </cell>
          <cell r="BE11">
            <v>55667</v>
          </cell>
          <cell r="BF11">
            <v>52324</v>
          </cell>
          <cell r="BG11">
            <v>51377</v>
          </cell>
          <cell r="BH11">
            <v>47496</v>
          </cell>
          <cell r="BJ11">
            <v>3984</v>
          </cell>
          <cell r="BL11">
            <v>4011</v>
          </cell>
          <cell r="BM11">
            <v>605</v>
          </cell>
          <cell r="BN11">
            <v>14.5</v>
          </cell>
          <cell r="BU11">
            <v>57.1</v>
          </cell>
          <cell r="CL11">
            <v>57875</v>
          </cell>
          <cell r="CM11">
            <v>5726</v>
          </cell>
          <cell r="CO11">
            <v>54073</v>
          </cell>
          <cell r="CP11">
            <v>51164</v>
          </cell>
          <cell r="CQ11">
            <v>50362</v>
          </cell>
          <cell r="CR11">
            <v>46397</v>
          </cell>
          <cell r="CS11">
            <v>4590</v>
          </cell>
          <cell r="CT11">
            <v>4023</v>
          </cell>
          <cell r="CU11">
            <v>398</v>
          </cell>
          <cell r="CV11">
            <v>4116</v>
          </cell>
          <cell r="CW11">
            <v>762</v>
          </cell>
          <cell r="CX11">
            <v>20.3</v>
          </cell>
          <cell r="DE11">
            <v>58.1</v>
          </cell>
        </row>
        <row r="12">
          <cell r="A12">
            <v>21885</v>
          </cell>
          <cell r="B12">
            <v>1.7</v>
          </cell>
          <cell r="E12">
            <v>2.8</v>
          </cell>
          <cell r="F12">
            <v>2.2000000000000002</v>
          </cell>
          <cell r="G12">
            <v>2.4</v>
          </cell>
          <cell r="H12">
            <v>3.6</v>
          </cell>
          <cell r="J12">
            <v>2.6</v>
          </cell>
          <cell r="Q12">
            <v>1.5</v>
          </cell>
          <cell r="R12">
            <v>60301</v>
          </cell>
          <cell r="U12">
            <v>57331</v>
          </cell>
          <cell r="V12">
            <v>53418</v>
          </cell>
          <cell r="W12">
            <v>52583</v>
          </cell>
          <cell r="X12">
            <v>49321</v>
          </cell>
          <cell r="Z12">
            <v>4071</v>
          </cell>
          <cell r="AB12">
            <v>4099</v>
          </cell>
          <cell r="AC12">
            <v>618</v>
          </cell>
          <cell r="AK12">
            <v>57.5</v>
          </cell>
          <cell r="AL12">
            <v>1.8</v>
          </cell>
          <cell r="AO12">
            <v>3.2</v>
          </cell>
          <cell r="AP12">
            <v>1.9</v>
          </cell>
          <cell r="AQ12">
            <v>2.2000000000000002</v>
          </cell>
          <cell r="AR12">
            <v>3.7</v>
          </cell>
          <cell r="AT12">
            <v>2.4</v>
          </cell>
          <cell r="BA12">
            <v>-1.9</v>
          </cell>
          <cell r="BB12">
            <v>60371</v>
          </cell>
          <cell r="BE12">
            <v>57425</v>
          </cell>
          <cell r="BF12">
            <v>53306</v>
          </cell>
          <cell r="BG12">
            <v>52501</v>
          </cell>
          <cell r="BH12">
            <v>49247</v>
          </cell>
          <cell r="BJ12">
            <v>4082</v>
          </cell>
          <cell r="BL12">
            <v>4102</v>
          </cell>
          <cell r="BM12">
            <v>624</v>
          </cell>
          <cell r="BN12">
            <v>13.2</v>
          </cell>
          <cell r="BU12">
            <v>56</v>
          </cell>
          <cell r="BV12">
            <v>14.8</v>
          </cell>
          <cell r="BW12">
            <v>14.2</v>
          </cell>
          <cell r="BY12">
            <v>19.3</v>
          </cell>
          <cell r="BZ12">
            <v>14.9</v>
          </cell>
          <cell r="CA12">
            <v>14.9</v>
          </cell>
          <cell r="CB12">
            <v>19.399999999999999</v>
          </cell>
          <cell r="CC12">
            <v>18.7</v>
          </cell>
          <cell r="CD12">
            <v>11.9</v>
          </cell>
          <cell r="CK12">
            <v>-2.2999999999999998</v>
          </cell>
          <cell r="CL12">
            <v>66441</v>
          </cell>
          <cell r="CM12">
            <v>6539</v>
          </cell>
          <cell r="CO12">
            <v>64514</v>
          </cell>
          <cell r="CP12">
            <v>58770</v>
          </cell>
          <cell r="CQ12">
            <v>57874</v>
          </cell>
          <cell r="CR12">
            <v>55377</v>
          </cell>
          <cell r="CS12">
            <v>5450</v>
          </cell>
          <cell r="CT12">
            <v>4502</v>
          </cell>
          <cell r="CU12">
            <v>443</v>
          </cell>
          <cell r="CV12">
            <v>4555</v>
          </cell>
          <cell r="CW12">
            <v>917</v>
          </cell>
          <cell r="CX12">
            <v>21.5</v>
          </cell>
          <cell r="DE12">
            <v>56.8</v>
          </cell>
        </row>
        <row r="13">
          <cell r="A13">
            <v>21976</v>
          </cell>
          <cell r="B13">
            <v>1.8</v>
          </cell>
          <cell r="E13">
            <v>2.7</v>
          </cell>
          <cell r="F13">
            <v>2.2000000000000002</v>
          </cell>
          <cell r="G13">
            <v>2.2999999999999998</v>
          </cell>
          <cell r="H13">
            <v>3.2</v>
          </cell>
          <cell r="J13">
            <v>3.2</v>
          </cell>
          <cell r="Q13">
            <v>1.4</v>
          </cell>
          <cell r="R13">
            <v>61380</v>
          </cell>
          <cell r="U13">
            <v>58897</v>
          </cell>
          <cell r="V13">
            <v>54568</v>
          </cell>
          <cell r="W13">
            <v>53770</v>
          </cell>
          <cell r="X13">
            <v>50922</v>
          </cell>
          <cell r="Z13">
            <v>4201</v>
          </cell>
          <cell r="AB13">
            <v>4200</v>
          </cell>
          <cell r="AC13">
            <v>643</v>
          </cell>
          <cell r="AK13">
            <v>58.3</v>
          </cell>
          <cell r="AL13">
            <v>1.1000000000000001</v>
          </cell>
          <cell r="AO13">
            <v>1.9</v>
          </cell>
          <cell r="AP13">
            <v>2</v>
          </cell>
          <cell r="AQ13">
            <v>2.1</v>
          </cell>
          <cell r="AR13">
            <v>3.2</v>
          </cell>
          <cell r="AT13">
            <v>1.7</v>
          </cell>
          <cell r="BA13">
            <v>6.2</v>
          </cell>
          <cell r="BB13">
            <v>61005</v>
          </cell>
          <cell r="BE13">
            <v>58535</v>
          </cell>
          <cell r="BF13">
            <v>54384</v>
          </cell>
          <cell r="BG13">
            <v>53618</v>
          </cell>
          <cell r="BH13">
            <v>50833</v>
          </cell>
          <cell r="BJ13">
            <v>4150</v>
          </cell>
          <cell r="BL13">
            <v>4181</v>
          </cell>
          <cell r="BM13">
            <v>624</v>
          </cell>
          <cell r="BN13">
            <v>12.3</v>
          </cell>
          <cell r="BU13">
            <v>59.5</v>
          </cell>
          <cell r="BV13">
            <v>-11.9</v>
          </cell>
          <cell r="BW13">
            <v>-12.4</v>
          </cell>
          <cell r="BY13">
            <v>-13.9</v>
          </cell>
          <cell r="BZ13">
            <v>-11.5</v>
          </cell>
          <cell r="CA13">
            <v>-11.6</v>
          </cell>
          <cell r="CB13">
            <v>-13.3</v>
          </cell>
          <cell r="CC13">
            <v>-13.7</v>
          </cell>
          <cell r="CD13">
            <v>-12.9</v>
          </cell>
          <cell r="CK13">
            <v>2.2000000000000002</v>
          </cell>
          <cell r="CL13">
            <v>58517</v>
          </cell>
          <cell r="CM13">
            <v>5726</v>
          </cell>
          <cell r="CO13">
            <v>55574</v>
          </cell>
          <cell r="CP13">
            <v>52024</v>
          </cell>
          <cell r="CQ13">
            <v>51172</v>
          </cell>
          <cell r="CR13">
            <v>48035</v>
          </cell>
          <cell r="CS13">
            <v>4701</v>
          </cell>
          <cell r="CT13">
            <v>3919</v>
          </cell>
          <cell r="CU13">
            <v>383</v>
          </cell>
          <cell r="CV13">
            <v>3922</v>
          </cell>
          <cell r="CW13">
            <v>487</v>
          </cell>
          <cell r="CX13">
            <v>8.4</v>
          </cell>
          <cell r="DE13">
            <v>58</v>
          </cell>
        </row>
        <row r="14">
          <cell r="A14">
            <v>22068</v>
          </cell>
          <cell r="B14">
            <v>1.5</v>
          </cell>
          <cell r="E14">
            <v>2</v>
          </cell>
          <cell r="F14">
            <v>1.7</v>
          </cell>
          <cell r="G14">
            <v>1.7</v>
          </cell>
          <cell r="H14">
            <v>2.2000000000000002</v>
          </cell>
          <cell r="J14">
            <v>2.6</v>
          </cell>
          <cell r="Q14">
            <v>0.4</v>
          </cell>
          <cell r="R14">
            <v>62320</v>
          </cell>
          <cell r="U14">
            <v>60080</v>
          </cell>
          <cell r="V14">
            <v>55478</v>
          </cell>
          <cell r="W14">
            <v>54708</v>
          </cell>
          <cell r="X14">
            <v>52042</v>
          </cell>
          <cell r="Z14">
            <v>4310</v>
          </cell>
          <cell r="AB14">
            <v>4311</v>
          </cell>
          <cell r="AC14">
            <v>678</v>
          </cell>
          <cell r="AK14">
            <v>58.5</v>
          </cell>
          <cell r="AL14">
            <v>2.9</v>
          </cell>
          <cell r="AO14">
            <v>3.7</v>
          </cell>
          <cell r="AP14">
            <v>3.1</v>
          </cell>
          <cell r="AQ14">
            <v>3</v>
          </cell>
          <cell r="AR14">
            <v>3.7</v>
          </cell>
          <cell r="AT14">
            <v>5</v>
          </cell>
          <cell r="BA14">
            <v>1</v>
          </cell>
          <cell r="BB14">
            <v>62796</v>
          </cell>
          <cell r="BE14">
            <v>60720</v>
          </cell>
          <cell r="BF14">
            <v>56054</v>
          </cell>
          <cell r="BG14">
            <v>55242</v>
          </cell>
          <cell r="BH14">
            <v>52701</v>
          </cell>
          <cell r="BJ14">
            <v>4357</v>
          </cell>
          <cell r="BL14">
            <v>4315</v>
          </cell>
          <cell r="BM14">
            <v>685</v>
          </cell>
          <cell r="BN14">
            <v>14</v>
          </cell>
          <cell r="BU14">
            <v>60.1</v>
          </cell>
          <cell r="BV14">
            <v>3.7</v>
          </cell>
          <cell r="BW14">
            <v>3.1</v>
          </cell>
          <cell r="BY14">
            <v>4.7</v>
          </cell>
          <cell r="BZ14">
            <v>4</v>
          </cell>
          <cell r="CA14">
            <v>4.2</v>
          </cell>
          <cell r="CB14">
            <v>5.0999999999999996</v>
          </cell>
          <cell r="CC14">
            <v>4.5</v>
          </cell>
          <cell r="CD14">
            <v>6.5</v>
          </cell>
          <cell r="CK14">
            <v>2.4</v>
          </cell>
          <cell r="CL14">
            <v>60654</v>
          </cell>
          <cell r="CM14">
            <v>5902</v>
          </cell>
          <cell r="CO14">
            <v>58187</v>
          </cell>
          <cell r="CP14">
            <v>54108</v>
          </cell>
          <cell r="CQ14">
            <v>53331</v>
          </cell>
          <cell r="CR14">
            <v>50469</v>
          </cell>
          <cell r="CS14">
            <v>4911</v>
          </cell>
          <cell r="CT14">
            <v>4173</v>
          </cell>
          <cell r="CU14">
            <v>406</v>
          </cell>
          <cell r="CV14">
            <v>4066</v>
          </cell>
          <cell r="CW14">
            <v>423</v>
          </cell>
          <cell r="CX14">
            <v>2.2999999999999998</v>
          </cell>
          <cell r="DE14">
            <v>59.4</v>
          </cell>
        </row>
        <row r="15">
          <cell r="A15">
            <v>22160</v>
          </cell>
          <cell r="B15">
            <v>0.7</v>
          </cell>
          <cell r="E15">
            <v>0.3</v>
          </cell>
          <cell r="F15">
            <v>0.5</v>
          </cell>
          <cell r="G15">
            <v>0.5</v>
          </cell>
          <cell r="H15">
            <v>0.1</v>
          </cell>
          <cell r="J15">
            <v>2</v>
          </cell>
          <cell r="Q15">
            <v>-0.8</v>
          </cell>
          <cell r="R15">
            <v>62748</v>
          </cell>
          <cell r="U15">
            <v>60268</v>
          </cell>
          <cell r="V15">
            <v>55779</v>
          </cell>
          <cell r="W15">
            <v>55005</v>
          </cell>
          <cell r="X15">
            <v>52108</v>
          </cell>
          <cell r="Z15">
            <v>4396</v>
          </cell>
          <cell r="AB15">
            <v>4400</v>
          </cell>
          <cell r="AC15">
            <v>705</v>
          </cell>
          <cell r="AK15">
            <v>58.1</v>
          </cell>
          <cell r="AL15">
            <v>-0.1</v>
          </cell>
          <cell r="AO15">
            <v>-0.7</v>
          </cell>
          <cell r="AP15">
            <v>-1</v>
          </cell>
          <cell r="AQ15">
            <v>-1</v>
          </cell>
          <cell r="AR15">
            <v>-1.8</v>
          </cell>
          <cell r="AT15">
            <v>0.6</v>
          </cell>
          <cell r="BA15">
            <v>-7.2</v>
          </cell>
          <cell r="BB15">
            <v>62756</v>
          </cell>
          <cell r="BE15">
            <v>60280</v>
          </cell>
          <cell r="BF15">
            <v>55491</v>
          </cell>
          <cell r="BG15">
            <v>54697</v>
          </cell>
          <cell r="BH15">
            <v>51769</v>
          </cell>
          <cell r="BJ15">
            <v>4383</v>
          </cell>
          <cell r="BL15">
            <v>4405</v>
          </cell>
          <cell r="BM15">
            <v>708</v>
          </cell>
          <cell r="BN15">
            <v>11.7</v>
          </cell>
          <cell r="BU15">
            <v>55.7</v>
          </cell>
          <cell r="BV15">
            <v>1.9</v>
          </cell>
          <cell r="BW15">
            <v>1.3</v>
          </cell>
          <cell r="BY15">
            <v>1.6</v>
          </cell>
          <cell r="BZ15">
            <v>1.3</v>
          </cell>
          <cell r="CA15">
            <v>1.4</v>
          </cell>
          <cell r="CB15">
            <v>1.1000000000000001</v>
          </cell>
          <cell r="CC15">
            <v>0.6</v>
          </cell>
          <cell r="CD15">
            <v>3.7</v>
          </cell>
          <cell r="CK15">
            <v>-3.9</v>
          </cell>
          <cell r="CL15">
            <v>61781</v>
          </cell>
          <cell r="CM15">
            <v>5978</v>
          </cell>
          <cell r="CO15">
            <v>59125</v>
          </cell>
          <cell r="CP15">
            <v>54790</v>
          </cell>
          <cell r="CQ15">
            <v>54093</v>
          </cell>
          <cell r="CR15">
            <v>51038</v>
          </cell>
          <cell r="CS15">
            <v>4939</v>
          </cell>
          <cell r="CT15">
            <v>4325</v>
          </cell>
          <cell r="CU15">
            <v>419</v>
          </cell>
          <cell r="CV15">
            <v>4446</v>
          </cell>
          <cell r="CW15">
            <v>805</v>
          </cell>
          <cell r="CX15">
            <v>16</v>
          </cell>
          <cell r="DE15">
            <v>57.1</v>
          </cell>
        </row>
        <row r="16">
          <cell r="A16">
            <v>22251</v>
          </cell>
          <cell r="B16">
            <v>-0.2</v>
          </cell>
          <cell r="E16">
            <v>-1.1000000000000001</v>
          </cell>
          <cell r="F16">
            <v>-0.6</v>
          </cell>
          <cell r="G16">
            <v>-0.7</v>
          </cell>
          <cell r="H16">
            <v>-1.6</v>
          </cell>
          <cell r="J16">
            <v>0.6</v>
          </cell>
          <cell r="Q16">
            <v>-2.4</v>
          </cell>
          <cell r="R16">
            <v>62635</v>
          </cell>
          <cell r="U16">
            <v>59630</v>
          </cell>
          <cell r="V16">
            <v>55439</v>
          </cell>
          <cell r="W16">
            <v>54635</v>
          </cell>
          <cell r="X16">
            <v>51287</v>
          </cell>
          <cell r="Z16">
            <v>4421</v>
          </cell>
          <cell r="AB16">
            <v>4423</v>
          </cell>
          <cell r="AC16">
            <v>692</v>
          </cell>
          <cell r="AK16">
            <v>56.7</v>
          </cell>
          <cell r="AL16">
            <v>-0.6</v>
          </cell>
          <cell r="AO16">
            <v>-1.6</v>
          </cell>
          <cell r="AP16">
            <v>-0.1</v>
          </cell>
          <cell r="AQ16">
            <v>0.1</v>
          </cell>
          <cell r="AR16">
            <v>-0.7</v>
          </cell>
          <cell r="AT16">
            <v>0.8</v>
          </cell>
          <cell r="BA16">
            <v>5.0999999999999996</v>
          </cell>
          <cell r="BB16">
            <v>62409</v>
          </cell>
          <cell r="BE16">
            <v>59342</v>
          </cell>
          <cell r="BF16">
            <v>55450</v>
          </cell>
          <cell r="BG16">
            <v>54771</v>
          </cell>
          <cell r="BH16">
            <v>51391</v>
          </cell>
          <cell r="BJ16">
            <v>4419</v>
          </cell>
          <cell r="BL16">
            <v>4445</v>
          </cell>
          <cell r="BM16">
            <v>699</v>
          </cell>
          <cell r="BN16">
            <v>13.2</v>
          </cell>
          <cell r="BU16">
            <v>58.6</v>
          </cell>
          <cell r="BV16">
            <v>10.6</v>
          </cell>
          <cell r="BW16">
            <v>9.9</v>
          </cell>
          <cell r="BY16">
            <v>11.8</v>
          </cell>
          <cell r="BZ16">
            <v>10.9</v>
          </cell>
          <cell r="CA16">
            <v>10.9</v>
          </cell>
          <cell r="CB16">
            <v>12.3</v>
          </cell>
          <cell r="CC16">
            <v>11.7</v>
          </cell>
          <cell r="CD16">
            <v>12.5</v>
          </cell>
          <cell r="CK16">
            <v>4</v>
          </cell>
          <cell r="CL16">
            <v>68304</v>
          </cell>
          <cell r="CM16">
            <v>6573</v>
          </cell>
          <cell r="CO16">
            <v>66128</v>
          </cell>
          <cell r="CP16">
            <v>60766</v>
          </cell>
          <cell r="CQ16">
            <v>60006</v>
          </cell>
          <cell r="CR16">
            <v>57320</v>
          </cell>
          <cell r="CS16">
            <v>5516</v>
          </cell>
          <cell r="CT16">
            <v>4866</v>
          </cell>
          <cell r="CU16">
            <v>468</v>
          </cell>
          <cell r="CV16">
            <v>4925</v>
          </cell>
          <cell r="CW16">
            <v>1009</v>
          </cell>
          <cell r="CX16">
            <v>21.3</v>
          </cell>
          <cell r="DE16">
            <v>59.4</v>
          </cell>
        </row>
        <row r="17">
          <cell r="A17">
            <v>22341</v>
          </cell>
          <cell r="B17">
            <v>-0.8</v>
          </cell>
          <cell r="E17">
            <v>-1.7</v>
          </cell>
          <cell r="F17">
            <v>-1.2</v>
          </cell>
          <cell r="G17">
            <v>-1.2</v>
          </cell>
          <cell r="H17">
            <v>-2.2000000000000002</v>
          </cell>
          <cell r="J17">
            <v>-0.6</v>
          </cell>
          <cell r="Q17">
            <v>-2.1</v>
          </cell>
          <cell r="R17">
            <v>62133</v>
          </cell>
          <cell r="U17">
            <v>58587</v>
          </cell>
          <cell r="V17">
            <v>54764</v>
          </cell>
          <cell r="W17">
            <v>53966</v>
          </cell>
          <cell r="X17">
            <v>50160</v>
          </cell>
          <cell r="Z17">
            <v>4393</v>
          </cell>
          <cell r="AB17">
            <v>4385</v>
          </cell>
          <cell r="AC17">
            <v>634</v>
          </cell>
          <cell r="AK17">
            <v>55.4</v>
          </cell>
          <cell r="AL17">
            <v>0</v>
          </cell>
          <cell r="AO17">
            <v>-0.8</v>
          </cell>
          <cell r="AP17">
            <v>-0.7</v>
          </cell>
          <cell r="AQ17">
            <v>-1.1000000000000001</v>
          </cell>
          <cell r="AR17">
            <v>-2</v>
          </cell>
          <cell r="AT17">
            <v>0.1</v>
          </cell>
          <cell r="BA17">
            <v>-4.5</v>
          </cell>
          <cell r="BB17">
            <v>62407</v>
          </cell>
          <cell r="BE17">
            <v>58872</v>
          </cell>
          <cell r="BF17">
            <v>55079</v>
          </cell>
          <cell r="BG17">
            <v>54143</v>
          </cell>
          <cell r="BH17">
            <v>50365</v>
          </cell>
          <cell r="BJ17">
            <v>4421</v>
          </cell>
          <cell r="BL17">
            <v>4391</v>
          </cell>
          <cell r="BM17">
            <v>654</v>
          </cell>
          <cell r="BN17">
            <v>15.4</v>
          </cell>
          <cell r="BU17">
            <v>56</v>
          </cell>
          <cell r="BV17">
            <v>-12</v>
          </cell>
          <cell r="BW17">
            <v>-12.6</v>
          </cell>
          <cell r="BY17">
            <v>-15</v>
          </cell>
          <cell r="BZ17">
            <v>-12.9</v>
          </cell>
          <cell r="CA17">
            <v>-13.5</v>
          </cell>
          <cell r="CB17">
            <v>-16.5</v>
          </cell>
          <cell r="CC17">
            <v>-17</v>
          </cell>
          <cell r="CD17">
            <v>-13</v>
          </cell>
          <cell r="CK17">
            <v>-7.1</v>
          </cell>
          <cell r="CL17">
            <v>60085</v>
          </cell>
          <cell r="CM17">
            <v>5747</v>
          </cell>
          <cell r="CO17">
            <v>56205</v>
          </cell>
          <cell r="CP17">
            <v>52903</v>
          </cell>
          <cell r="CQ17">
            <v>51904</v>
          </cell>
          <cell r="CR17">
            <v>47873</v>
          </cell>
          <cell r="CS17">
            <v>4579</v>
          </cell>
          <cell r="CT17">
            <v>4235</v>
          </cell>
          <cell r="CU17">
            <v>405</v>
          </cell>
          <cell r="CV17">
            <v>4161</v>
          </cell>
          <cell r="CW17">
            <v>547</v>
          </cell>
          <cell r="CX17">
            <v>12.7</v>
          </cell>
          <cell r="DE17">
            <v>55.2</v>
          </cell>
        </row>
        <row r="18">
          <cell r="A18">
            <v>22433</v>
          </cell>
          <cell r="B18">
            <v>-0.8</v>
          </cell>
          <cell r="E18">
            <v>-1.4</v>
          </cell>
          <cell r="F18">
            <v>-1.1000000000000001</v>
          </cell>
          <cell r="G18">
            <v>-1</v>
          </cell>
          <cell r="H18">
            <v>-1.6</v>
          </cell>
          <cell r="J18">
            <v>-0.9</v>
          </cell>
          <cell r="Q18">
            <v>-1.6</v>
          </cell>
          <cell r="R18">
            <v>61640</v>
          </cell>
          <cell r="U18">
            <v>57756</v>
          </cell>
          <cell r="V18">
            <v>54171</v>
          </cell>
          <cell r="W18">
            <v>53421</v>
          </cell>
          <cell r="X18">
            <v>49337</v>
          </cell>
          <cell r="Z18">
            <v>4351</v>
          </cell>
          <cell r="AB18">
            <v>4331</v>
          </cell>
          <cell r="AC18">
            <v>569</v>
          </cell>
          <cell r="AK18">
            <v>54.5</v>
          </cell>
          <cell r="AL18">
            <v>-1.2</v>
          </cell>
          <cell r="AO18">
            <v>-2</v>
          </cell>
          <cell r="AP18">
            <v>-2.2000000000000002</v>
          </cell>
          <cell r="AQ18">
            <v>-1.9</v>
          </cell>
          <cell r="AR18">
            <v>-2.8</v>
          </cell>
          <cell r="AT18">
            <v>-2.1</v>
          </cell>
          <cell r="BA18">
            <v>-5.6</v>
          </cell>
          <cell r="BB18">
            <v>61638</v>
          </cell>
          <cell r="BE18">
            <v>57694</v>
          </cell>
          <cell r="BF18">
            <v>53870</v>
          </cell>
          <cell r="BG18">
            <v>53106</v>
          </cell>
          <cell r="BH18">
            <v>48944</v>
          </cell>
          <cell r="BJ18">
            <v>4328</v>
          </cell>
          <cell r="BL18">
            <v>4304</v>
          </cell>
          <cell r="BM18">
            <v>544</v>
          </cell>
          <cell r="BN18">
            <v>14.2</v>
          </cell>
          <cell r="BU18">
            <v>52.8</v>
          </cell>
          <cell r="BV18">
            <v>-1.7</v>
          </cell>
          <cell r="BW18">
            <v>-2.2999999999999998</v>
          </cell>
          <cell r="BY18">
            <v>-2.6</v>
          </cell>
          <cell r="BZ18">
            <v>-2.8</v>
          </cell>
          <cell r="CA18">
            <v>-2.2999999999999998</v>
          </cell>
          <cell r="CB18">
            <v>-3.4</v>
          </cell>
          <cell r="CC18">
            <v>-4</v>
          </cell>
          <cell r="CD18">
            <v>-1.9</v>
          </cell>
          <cell r="CK18">
            <v>-5.7</v>
          </cell>
          <cell r="CL18">
            <v>59041</v>
          </cell>
          <cell r="CM18">
            <v>5614</v>
          </cell>
          <cell r="CO18">
            <v>54729</v>
          </cell>
          <cell r="CP18">
            <v>51432</v>
          </cell>
          <cell r="CQ18">
            <v>50713</v>
          </cell>
          <cell r="CR18">
            <v>46239</v>
          </cell>
          <cell r="CS18">
            <v>4396</v>
          </cell>
          <cell r="CT18">
            <v>4153</v>
          </cell>
          <cell r="CU18">
            <v>395</v>
          </cell>
          <cell r="CV18">
            <v>4042</v>
          </cell>
          <cell r="CW18">
            <v>268</v>
          </cell>
          <cell r="CX18">
            <v>1.4</v>
          </cell>
          <cell r="DE18">
            <v>52</v>
          </cell>
        </row>
        <row r="19">
          <cell r="A19">
            <v>22525</v>
          </cell>
          <cell r="B19">
            <v>-0.1</v>
          </cell>
          <cell r="E19">
            <v>-0.3</v>
          </cell>
          <cell r="F19">
            <v>-0.1</v>
          </cell>
          <cell r="G19">
            <v>0</v>
          </cell>
          <cell r="H19">
            <v>-0.1</v>
          </cell>
          <cell r="J19">
            <v>-0.4</v>
          </cell>
          <cell r="Q19">
            <v>-0.2</v>
          </cell>
          <cell r="R19">
            <v>61559</v>
          </cell>
          <cell r="U19">
            <v>57576</v>
          </cell>
          <cell r="V19">
            <v>54107</v>
          </cell>
          <cell r="W19">
            <v>53430</v>
          </cell>
          <cell r="X19">
            <v>49273</v>
          </cell>
          <cell r="Z19">
            <v>4335</v>
          </cell>
          <cell r="AB19">
            <v>4324</v>
          </cell>
          <cell r="AC19">
            <v>543</v>
          </cell>
          <cell r="AK19">
            <v>54.4</v>
          </cell>
          <cell r="AL19">
            <v>-0.5</v>
          </cell>
          <cell r="AO19">
            <v>-0.7</v>
          </cell>
          <cell r="AP19">
            <v>0.4</v>
          </cell>
          <cell r="AQ19">
            <v>0.8</v>
          </cell>
          <cell r="AR19">
            <v>0.8</v>
          </cell>
          <cell r="AT19">
            <v>0.1</v>
          </cell>
          <cell r="BA19">
            <v>5.7</v>
          </cell>
          <cell r="BB19">
            <v>61304</v>
          </cell>
          <cell r="BE19">
            <v>57311</v>
          </cell>
          <cell r="BF19">
            <v>54073</v>
          </cell>
          <cell r="BG19">
            <v>53529</v>
          </cell>
          <cell r="BH19">
            <v>49345</v>
          </cell>
          <cell r="BJ19">
            <v>4332</v>
          </cell>
          <cell r="BL19">
            <v>4334</v>
          </cell>
          <cell r="BM19">
            <v>539</v>
          </cell>
          <cell r="BN19">
            <v>13.5</v>
          </cell>
          <cell r="BU19">
            <v>55.9</v>
          </cell>
          <cell r="BV19">
            <v>2.2000000000000002</v>
          </cell>
          <cell r="BW19">
            <v>1.6</v>
          </cell>
          <cell r="BY19">
            <v>2.7</v>
          </cell>
          <cell r="BZ19">
            <v>3.7</v>
          </cell>
          <cell r="CA19">
            <v>4.3</v>
          </cell>
          <cell r="CB19">
            <v>5.0999999999999996</v>
          </cell>
          <cell r="CC19">
            <v>4.5</v>
          </cell>
          <cell r="CD19">
            <v>3.4</v>
          </cell>
          <cell r="CK19">
            <v>9.6999999999999993</v>
          </cell>
          <cell r="CL19">
            <v>60338</v>
          </cell>
          <cell r="CM19">
            <v>5703</v>
          </cell>
          <cell r="CO19">
            <v>56204</v>
          </cell>
          <cell r="CP19">
            <v>53354</v>
          </cell>
          <cell r="CQ19">
            <v>52882</v>
          </cell>
          <cell r="CR19">
            <v>48589</v>
          </cell>
          <cell r="CS19">
            <v>4592</v>
          </cell>
          <cell r="CT19">
            <v>4295</v>
          </cell>
          <cell r="CU19">
            <v>406</v>
          </cell>
          <cell r="CV19">
            <v>4366</v>
          </cell>
          <cell r="CW19">
            <v>628</v>
          </cell>
          <cell r="CX19">
            <v>17.600000000000001</v>
          </cell>
          <cell r="DE19">
            <v>57.1</v>
          </cell>
        </row>
        <row r="20">
          <cell r="A20">
            <v>22616</v>
          </cell>
          <cell r="B20">
            <v>1.2</v>
          </cell>
          <cell r="E20">
            <v>1.5</v>
          </cell>
          <cell r="F20">
            <v>1.6</v>
          </cell>
          <cell r="G20">
            <v>1.7</v>
          </cell>
          <cell r="H20">
            <v>2</v>
          </cell>
          <cell r="J20">
            <v>1.2</v>
          </cell>
          <cell r="Q20">
            <v>2</v>
          </cell>
          <cell r="R20">
            <v>62309</v>
          </cell>
          <cell r="U20">
            <v>58421</v>
          </cell>
          <cell r="V20">
            <v>54972</v>
          </cell>
          <cell r="W20">
            <v>54339</v>
          </cell>
          <cell r="X20">
            <v>50280</v>
          </cell>
          <cell r="Z20">
            <v>4386</v>
          </cell>
          <cell r="AB20">
            <v>4401</v>
          </cell>
          <cell r="AC20">
            <v>577</v>
          </cell>
          <cell r="AK20">
            <v>55.5</v>
          </cell>
          <cell r="AL20">
            <v>1.3</v>
          </cell>
          <cell r="AO20">
            <v>1.5</v>
          </cell>
          <cell r="AP20">
            <v>1.1000000000000001</v>
          </cell>
          <cell r="AQ20">
            <v>0.8</v>
          </cell>
          <cell r="AR20">
            <v>1.2</v>
          </cell>
          <cell r="AT20">
            <v>0.8</v>
          </cell>
          <cell r="BA20">
            <v>-1.6</v>
          </cell>
          <cell r="BB20">
            <v>62087</v>
          </cell>
          <cell r="BE20">
            <v>58181</v>
          </cell>
          <cell r="BF20">
            <v>54684</v>
          </cell>
          <cell r="BG20">
            <v>53946</v>
          </cell>
          <cell r="BH20">
            <v>49934</v>
          </cell>
          <cell r="BJ20">
            <v>4366</v>
          </cell>
          <cell r="BL20">
            <v>4366</v>
          </cell>
          <cell r="BM20">
            <v>566</v>
          </cell>
          <cell r="BN20">
            <v>13.1</v>
          </cell>
          <cell r="BU20">
            <v>55</v>
          </cell>
          <cell r="BV20">
            <v>13</v>
          </cell>
          <cell r="BW20">
            <v>12.3</v>
          </cell>
          <cell r="BY20">
            <v>15.9</v>
          </cell>
          <cell r="BZ20">
            <v>12.8</v>
          </cell>
          <cell r="CA20">
            <v>12.3</v>
          </cell>
          <cell r="CB20">
            <v>15.3</v>
          </cell>
          <cell r="CC20">
            <v>14.6</v>
          </cell>
          <cell r="CD20">
            <v>12.2</v>
          </cell>
          <cell r="CK20">
            <v>-2.2000000000000002</v>
          </cell>
          <cell r="CL20">
            <v>68190</v>
          </cell>
          <cell r="CM20">
            <v>6407</v>
          </cell>
          <cell r="CO20">
            <v>65160</v>
          </cell>
          <cell r="CP20">
            <v>60190</v>
          </cell>
          <cell r="CQ20">
            <v>59369</v>
          </cell>
          <cell r="CR20">
            <v>56030</v>
          </cell>
          <cell r="CS20">
            <v>5265</v>
          </cell>
          <cell r="CT20">
            <v>4819</v>
          </cell>
          <cell r="CU20">
            <v>453</v>
          </cell>
          <cell r="CV20">
            <v>4870</v>
          </cell>
          <cell r="CW20">
            <v>899</v>
          </cell>
          <cell r="CX20">
            <v>22.2</v>
          </cell>
          <cell r="DE20">
            <v>55.9</v>
          </cell>
        </row>
        <row r="21">
          <cell r="A21">
            <v>22706</v>
          </cell>
          <cell r="B21">
            <v>2.1</v>
          </cell>
          <cell r="E21">
            <v>2.5</v>
          </cell>
          <cell r="F21">
            <v>2.4</v>
          </cell>
          <cell r="G21">
            <v>2.4</v>
          </cell>
          <cell r="H21">
            <v>2.8</v>
          </cell>
          <cell r="J21">
            <v>2.1</v>
          </cell>
          <cell r="Q21">
            <v>1.4</v>
          </cell>
          <cell r="R21">
            <v>63629</v>
          </cell>
          <cell r="U21">
            <v>59872</v>
          </cell>
          <cell r="V21">
            <v>56294</v>
          </cell>
          <cell r="W21">
            <v>55636</v>
          </cell>
          <cell r="X21">
            <v>51690</v>
          </cell>
          <cell r="Z21">
            <v>4480</v>
          </cell>
          <cell r="AB21">
            <v>4520</v>
          </cell>
          <cell r="AC21">
            <v>637</v>
          </cell>
          <cell r="AK21">
            <v>56.3</v>
          </cell>
          <cell r="AL21">
            <v>2.9</v>
          </cell>
          <cell r="AO21">
            <v>3.4</v>
          </cell>
          <cell r="AP21">
            <v>3.5</v>
          </cell>
          <cell r="AQ21">
            <v>3.7</v>
          </cell>
          <cell r="AR21">
            <v>4.0999999999999996</v>
          </cell>
          <cell r="AT21">
            <v>3</v>
          </cell>
          <cell r="BA21">
            <v>3.5</v>
          </cell>
          <cell r="BB21">
            <v>63880</v>
          </cell>
          <cell r="BE21">
            <v>60168</v>
          </cell>
          <cell r="BF21">
            <v>56576</v>
          </cell>
          <cell r="BG21">
            <v>55948</v>
          </cell>
          <cell r="BH21">
            <v>51983</v>
          </cell>
          <cell r="BJ21">
            <v>4497</v>
          </cell>
          <cell r="BL21">
            <v>4537</v>
          </cell>
          <cell r="BM21">
            <v>645</v>
          </cell>
          <cell r="BN21">
            <v>12.9</v>
          </cell>
          <cell r="BU21">
            <v>56.9</v>
          </cell>
          <cell r="BV21">
            <v>-10.4</v>
          </cell>
          <cell r="BW21">
            <v>-10.8</v>
          </cell>
          <cell r="BY21">
            <v>-12.5</v>
          </cell>
          <cell r="BZ21">
            <v>-10.3</v>
          </cell>
          <cell r="CA21">
            <v>-10.199999999999999</v>
          </cell>
          <cell r="CB21">
            <v>-12.4</v>
          </cell>
          <cell r="CC21">
            <v>-12.8</v>
          </cell>
          <cell r="CD21">
            <v>-11.5</v>
          </cell>
          <cell r="CK21">
            <v>0</v>
          </cell>
          <cell r="CL21">
            <v>61101</v>
          </cell>
          <cell r="CM21">
            <v>5714</v>
          </cell>
          <cell r="CO21">
            <v>56990</v>
          </cell>
          <cell r="CP21">
            <v>53984</v>
          </cell>
          <cell r="CQ21">
            <v>53314</v>
          </cell>
          <cell r="CR21">
            <v>49065</v>
          </cell>
          <cell r="CS21">
            <v>4588</v>
          </cell>
          <cell r="CT21">
            <v>4265</v>
          </cell>
          <cell r="CU21">
            <v>399</v>
          </cell>
          <cell r="CV21">
            <v>4252</v>
          </cell>
          <cell r="CW21">
            <v>496</v>
          </cell>
          <cell r="CX21">
            <v>9.1</v>
          </cell>
          <cell r="DE21">
            <v>55.9</v>
          </cell>
        </row>
        <row r="22">
          <cell r="A22">
            <v>22798</v>
          </cell>
          <cell r="B22">
            <v>1.9</v>
          </cell>
          <cell r="E22">
            <v>2.1</v>
          </cell>
          <cell r="F22">
            <v>1.9</v>
          </cell>
          <cell r="G22">
            <v>1.9</v>
          </cell>
          <cell r="H22">
            <v>2</v>
          </cell>
          <cell r="J22">
            <v>2.1</v>
          </cell>
          <cell r="Q22">
            <v>-0.3</v>
          </cell>
          <cell r="R22">
            <v>64859</v>
          </cell>
          <cell r="U22">
            <v>61128</v>
          </cell>
          <cell r="V22">
            <v>57367</v>
          </cell>
          <cell r="W22">
            <v>56670</v>
          </cell>
          <cell r="X22">
            <v>52729</v>
          </cell>
          <cell r="Z22">
            <v>4576</v>
          </cell>
          <cell r="AB22">
            <v>4618</v>
          </cell>
          <cell r="AC22">
            <v>671</v>
          </cell>
          <cell r="AK22">
            <v>56.1</v>
          </cell>
          <cell r="AL22">
            <v>1.9</v>
          </cell>
          <cell r="AO22">
            <v>2.1</v>
          </cell>
          <cell r="AP22">
            <v>1.9</v>
          </cell>
          <cell r="AQ22">
            <v>1.8</v>
          </cell>
          <cell r="AR22">
            <v>2.2000000000000002</v>
          </cell>
          <cell r="AT22">
            <v>2.2000000000000002</v>
          </cell>
          <cell r="BA22">
            <v>-0.3</v>
          </cell>
          <cell r="BB22">
            <v>65115</v>
          </cell>
          <cell r="BE22">
            <v>61448</v>
          </cell>
          <cell r="BF22">
            <v>57662</v>
          </cell>
          <cell r="BG22">
            <v>56983</v>
          </cell>
          <cell r="BH22">
            <v>53125</v>
          </cell>
          <cell r="BJ22">
            <v>4595</v>
          </cell>
          <cell r="BL22">
            <v>4659</v>
          </cell>
          <cell r="BM22">
            <v>697</v>
          </cell>
          <cell r="BN22">
            <v>14.2</v>
          </cell>
          <cell r="BU22">
            <v>56.7</v>
          </cell>
          <cell r="BV22">
            <v>2.7</v>
          </cell>
          <cell r="BW22">
            <v>2.2000000000000002</v>
          </cell>
          <cell r="BY22">
            <v>3.1</v>
          </cell>
          <cell r="BZ22">
            <v>2.7</v>
          </cell>
          <cell r="CA22">
            <v>2.9</v>
          </cell>
          <cell r="CB22">
            <v>3.3</v>
          </cell>
          <cell r="CC22">
            <v>2.8</v>
          </cell>
          <cell r="CD22">
            <v>3.4</v>
          </cell>
          <cell r="CK22">
            <v>0</v>
          </cell>
          <cell r="CL22">
            <v>62757</v>
          </cell>
          <cell r="CM22">
            <v>5841</v>
          </cell>
          <cell r="CO22">
            <v>58754</v>
          </cell>
          <cell r="CP22">
            <v>55468</v>
          </cell>
          <cell r="CQ22">
            <v>54841</v>
          </cell>
          <cell r="CR22">
            <v>50703</v>
          </cell>
          <cell r="CS22">
            <v>4719</v>
          </cell>
          <cell r="CT22">
            <v>4411</v>
          </cell>
          <cell r="CU22">
            <v>411</v>
          </cell>
          <cell r="CV22">
            <v>4371</v>
          </cell>
          <cell r="CW22">
            <v>393</v>
          </cell>
          <cell r="CX22">
            <v>1.7</v>
          </cell>
          <cell r="DE22">
            <v>55.9</v>
          </cell>
        </row>
        <row r="23">
          <cell r="A23">
            <v>22890</v>
          </cell>
          <cell r="B23">
            <v>1.7</v>
          </cell>
          <cell r="E23">
            <v>1.7</v>
          </cell>
          <cell r="F23">
            <v>1.6</v>
          </cell>
          <cell r="G23">
            <v>1.5</v>
          </cell>
          <cell r="H23">
            <v>1.5</v>
          </cell>
          <cell r="J23">
            <v>2.2999999999999998</v>
          </cell>
          <cell r="Q23">
            <v>-0.4</v>
          </cell>
          <cell r="R23">
            <v>65973</v>
          </cell>
          <cell r="U23">
            <v>62189</v>
          </cell>
          <cell r="V23">
            <v>58307</v>
          </cell>
          <cell r="W23">
            <v>57527</v>
          </cell>
          <cell r="X23">
            <v>53519</v>
          </cell>
          <cell r="Z23">
            <v>4682</v>
          </cell>
          <cell r="AB23">
            <v>4689</v>
          </cell>
          <cell r="AC23">
            <v>680</v>
          </cell>
          <cell r="AK23">
            <v>55.9</v>
          </cell>
          <cell r="AL23">
            <v>0.8</v>
          </cell>
          <cell r="AO23">
            <v>0.5</v>
          </cell>
          <cell r="AP23">
            <v>0.5</v>
          </cell>
          <cell r="AQ23">
            <v>0.4</v>
          </cell>
          <cell r="AR23">
            <v>0</v>
          </cell>
          <cell r="AT23">
            <v>1.2</v>
          </cell>
          <cell r="BA23">
            <v>-1.7</v>
          </cell>
          <cell r="BB23">
            <v>65624</v>
          </cell>
          <cell r="BE23">
            <v>61767</v>
          </cell>
          <cell r="BF23">
            <v>57960</v>
          </cell>
          <cell r="BG23">
            <v>57183</v>
          </cell>
          <cell r="BH23">
            <v>53109</v>
          </cell>
          <cell r="BJ23">
            <v>4650</v>
          </cell>
          <cell r="BL23">
            <v>4663</v>
          </cell>
          <cell r="BM23">
            <v>664</v>
          </cell>
          <cell r="BN23">
            <v>13.8</v>
          </cell>
          <cell r="BU23">
            <v>55.8</v>
          </cell>
          <cell r="BV23">
            <v>2.8</v>
          </cell>
          <cell r="BW23">
            <v>2.2999999999999998</v>
          </cell>
          <cell r="BY23">
            <v>3</v>
          </cell>
          <cell r="BZ23">
            <v>2.7</v>
          </cell>
          <cell r="CA23">
            <v>2.6</v>
          </cell>
          <cell r="CB23">
            <v>2.7</v>
          </cell>
          <cell r="CC23">
            <v>2.2000000000000002</v>
          </cell>
          <cell r="CD23">
            <v>4</v>
          </cell>
          <cell r="CK23">
            <v>-0.6</v>
          </cell>
          <cell r="CL23">
            <v>64508</v>
          </cell>
          <cell r="CM23">
            <v>5976</v>
          </cell>
          <cell r="CO23">
            <v>60496</v>
          </cell>
          <cell r="CP23">
            <v>56946</v>
          </cell>
          <cell r="CQ23">
            <v>56278</v>
          </cell>
          <cell r="CR23">
            <v>52079</v>
          </cell>
          <cell r="CS23">
            <v>4824</v>
          </cell>
          <cell r="CT23">
            <v>4588</v>
          </cell>
          <cell r="CU23">
            <v>425</v>
          </cell>
          <cell r="CV23">
            <v>4684</v>
          </cell>
          <cell r="CW23">
            <v>740</v>
          </cell>
          <cell r="CX23">
            <v>16.899999999999999</v>
          </cell>
          <cell r="DE23">
            <v>55.5</v>
          </cell>
        </row>
        <row r="24">
          <cell r="A24">
            <v>22981</v>
          </cell>
          <cell r="B24">
            <v>1.2</v>
          </cell>
          <cell r="E24">
            <v>1.1000000000000001</v>
          </cell>
          <cell r="F24">
            <v>1.3</v>
          </cell>
          <cell r="G24">
            <v>1.1000000000000001</v>
          </cell>
          <cell r="H24">
            <v>1</v>
          </cell>
          <cell r="J24">
            <v>2</v>
          </cell>
          <cell r="Q24">
            <v>0.5</v>
          </cell>
          <cell r="R24">
            <v>66792</v>
          </cell>
          <cell r="U24">
            <v>62900</v>
          </cell>
          <cell r="V24">
            <v>59046</v>
          </cell>
          <cell r="W24">
            <v>58185</v>
          </cell>
          <cell r="X24">
            <v>54063</v>
          </cell>
          <cell r="Z24">
            <v>4776</v>
          </cell>
          <cell r="AB24">
            <v>4746</v>
          </cell>
          <cell r="AC24">
            <v>673</v>
          </cell>
          <cell r="AK24">
            <v>56.1</v>
          </cell>
          <cell r="AL24">
            <v>1.8</v>
          </cell>
          <cell r="AO24">
            <v>1.8</v>
          </cell>
          <cell r="AP24">
            <v>1.7</v>
          </cell>
          <cell r="AQ24">
            <v>1.6</v>
          </cell>
          <cell r="AR24">
            <v>1.6</v>
          </cell>
          <cell r="AT24">
            <v>2.8</v>
          </cell>
          <cell r="BA24">
            <v>-0.3</v>
          </cell>
          <cell r="BB24">
            <v>66780</v>
          </cell>
          <cell r="BE24">
            <v>62882</v>
          </cell>
          <cell r="BF24">
            <v>58932</v>
          </cell>
          <cell r="BG24">
            <v>58077</v>
          </cell>
          <cell r="BH24">
            <v>53953</v>
          </cell>
          <cell r="BJ24">
            <v>4781</v>
          </cell>
          <cell r="BL24">
            <v>4735</v>
          </cell>
          <cell r="BM24">
            <v>664</v>
          </cell>
          <cell r="BN24">
            <v>13.7</v>
          </cell>
          <cell r="BU24">
            <v>55.6</v>
          </cell>
          <cell r="BV24">
            <v>14</v>
          </cell>
          <cell r="BW24">
            <v>13.5</v>
          </cell>
          <cell r="BY24">
            <v>16.7</v>
          </cell>
          <cell r="BZ24">
            <v>14</v>
          </cell>
          <cell r="CA24">
            <v>13.7</v>
          </cell>
          <cell r="CB24">
            <v>16.2</v>
          </cell>
          <cell r="CC24">
            <v>15.7</v>
          </cell>
          <cell r="CD24">
            <v>15.1</v>
          </cell>
          <cell r="CK24">
            <v>0</v>
          </cell>
          <cell r="CL24">
            <v>73571</v>
          </cell>
          <cell r="CM24">
            <v>6783</v>
          </cell>
          <cell r="CO24">
            <v>70589</v>
          </cell>
          <cell r="CP24">
            <v>64915</v>
          </cell>
          <cell r="CQ24">
            <v>63963</v>
          </cell>
          <cell r="CR24">
            <v>60514</v>
          </cell>
          <cell r="CS24">
            <v>5579</v>
          </cell>
          <cell r="CT24">
            <v>5283</v>
          </cell>
          <cell r="CU24">
            <v>487</v>
          </cell>
          <cell r="CV24">
            <v>5296</v>
          </cell>
          <cell r="CW24">
            <v>1040</v>
          </cell>
          <cell r="CX24">
            <v>22.6</v>
          </cell>
          <cell r="DE24">
            <v>55.5</v>
          </cell>
        </row>
        <row r="25">
          <cell r="A25">
            <v>23071</v>
          </cell>
          <cell r="B25">
            <v>1.1000000000000001</v>
          </cell>
          <cell r="E25">
            <v>1</v>
          </cell>
          <cell r="F25">
            <v>1.4</v>
          </cell>
          <cell r="G25">
            <v>1.3</v>
          </cell>
          <cell r="H25">
            <v>1.2</v>
          </cell>
          <cell r="J25">
            <v>2</v>
          </cell>
          <cell r="Q25">
            <v>2.6</v>
          </cell>
          <cell r="R25">
            <v>67521</v>
          </cell>
          <cell r="U25">
            <v>63529</v>
          </cell>
          <cell r="V25">
            <v>59871</v>
          </cell>
          <cell r="W25">
            <v>58970</v>
          </cell>
          <cell r="X25">
            <v>54731</v>
          </cell>
          <cell r="Z25">
            <v>4871</v>
          </cell>
          <cell r="AB25">
            <v>4841</v>
          </cell>
          <cell r="AC25">
            <v>687</v>
          </cell>
          <cell r="AK25">
            <v>57.6</v>
          </cell>
          <cell r="AL25">
            <v>2.2999999999999998</v>
          </cell>
          <cell r="AO25">
            <v>2.4</v>
          </cell>
          <cell r="AP25">
            <v>2.9</v>
          </cell>
          <cell r="AQ25">
            <v>2.7</v>
          </cell>
          <cell r="AR25">
            <v>2.8</v>
          </cell>
          <cell r="AT25">
            <v>3</v>
          </cell>
          <cell r="BA25">
            <v>5</v>
          </cell>
          <cell r="BB25">
            <v>68287</v>
          </cell>
          <cell r="BE25">
            <v>64400</v>
          </cell>
          <cell r="BF25">
            <v>60637</v>
          </cell>
          <cell r="BG25">
            <v>59641</v>
          </cell>
          <cell r="BH25">
            <v>55482</v>
          </cell>
          <cell r="BJ25">
            <v>4926</v>
          </cell>
          <cell r="BL25">
            <v>4869</v>
          </cell>
          <cell r="BM25">
            <v>713</v>
          </cell>
          <cell r="BN25">
            <v>13.3</v>
          </cell>
          <cell r="BU25">
            <v>58.3</v>
          </cell>
          <cell r="BV25">
            <v>-11.6</v>
          </cell>
          <cell r="BW25">
            <v>-12</v>
          </cell>
          <cell r="BY25">
            <v>-14</v>
          </cell>
          <cell r="BZ25">
            <v>-10.9</v>
          </cell>
          <cell r="CA25">
            <v>-11.2</v>
          </cell>
          <cell r="CB25">
            <v>-13.5</v>
          </cell>
          <cell r="CC25">
            <v>-13.9</v>
          </cell>
          <cell r="CD25">
            <v>-11.8</v>
          </cell>
          <cell r="CK25">
            <v>5.8</v>
          </cell>
          <cell r="CL25">
            <v>65050</v>
          </cell>
          <cell r="CM25">
            <v>5969</v>
          </cell>
          <cell r="CO25">
            <v>60730</v>
          </cell>
          <cell r="CP25">
            <v>57820</v>
          </cell>
          <cell r="CQ25">
            <v>56779</v>
          </cell>
          <cell r="CR25">
            <v>52332</v>
          </cell>
          <cell r="CS25">
            <v>4802</v>
          </cell>
          <cell r="CT25">
            <v>4657</v>
          </cell>
          <cell r="CU25">
            <v>427</v>
          </cell>
          <cell r="CV25">
            <v>4542</v>
          </cell>
          <cell r="CW25">
            <v>534</v>
          </cell>
          <cell r="CX25">
            <v>9.3000000000000007</v>
          </cell>
          <cell r="DE25">
            <v>58.7</v>
          </cell>
        </row>
        <row r="26">
          <cell r="A26">
            <v>23163</v>
          </cell>
          <cell r="B26">
            <v>1.5</v>
          </cell>
          <cell r="E26">
            <v>1.5</v>
          </cell>
          <cell r="F26">
            <v>2</v>
          </cell>
          <cell r="G26">
            <v>2</v>
          </cell>
          <cell r="H26">
            <v>2.1</v>
          </cell>
          <cell r="J26">
            <v>2.2999999999999998</v>
          </cell>
          <cell r="Q26">
            <v>3.3</v>
          </cell>
          <cell r="R26">
            <v>68538</v>
          </cell>
          <cell r="U26">
            <v>64506</v>
          </cell>
          <cell r="V26">
            <v>61052</v>
          </cell>
          <cell r="W26">
            <v>60149</v>
          </cell>
          <cell r="X26">
            <v>55859</v>
          </cell>
          <cell r="Z26">
            <v>4983</v>
          </cell>
          <cell r="AB26">
            <v>4986</v>
          </cell>
          <cell r="AC26">
            <v>740</v>
          </cell>
          <cell r="AK26">
            <v>59.5</v>
          </cell>
          <cell r="AL26">
            <v>-1.3</v>
          </cell>
          <cell r="AO26">
            <v>-1.9</v>
          </cell>
          <cell r="AP26">
            <v>-1.1000000000000001</v>
          </cell>
          <cell r="AQ26">
            <v>-0.7</v>
          </cell>
          <cell r="AR26">
            <v>-1.1000000000000001</v>
          </cell>
          <cell r="AT26">
            <v>-0.7</v>
          </cell>
          <cell r="BA26">
            <v>2.1</v>
          </cell>
          <cell r="BB26">
            <v>67381</v>
          </cell>
          <cell r="BE26">
            <v>63188</v>
          </cell>
          <cell r="BF26">
            <v>59993</v>
          </cell>
          <cell r="BG26">
            <v>59250</v>
          </cell>
          <cell r="BH26">
            <v>54844</v>
          </cell>
          <cell r="BJ26">
            <v>4893</v>
          </cell>
          <cell r="BL26">
            <v>4930</v>
          </cell>
          <cell r="BM26">
            <v>685</v>
          </cell>
          <cell r="BN26">
            <v>13.4</v>
          </cell>
          <cell r="BU26">
            <v>59.5</v>
          </cell>
          <cell r="BV26">
            <v>-0.2</v>
          </cell>
          <cell r="BW26">
            <v>-0.6</v>
          </cell>
          <cell r="BY26">
            <v>-0.5</v>
          </cell>
          <cell r="BZ26">
            <v>0</v>
          </cell>
          <cell r="CA26">
            <v>0.6</v>
          </cell>
          <cell r="CB26">
            <v>0.2</v>
          </cell>
          <cell r="CC26">
            <v>-0.2</v>
          </cell>
          <cell r="CD26">
            <v>1.1000000000000001</v>
          </cell>
          <cell r="CK26">
            <v>1.6</v>
          </cell>
          <cell r="CL26">
            <v>64942</v>
          </cell>
          <cell r="CM26">
            <v>5930</v>
          </cell>
          <cell r="CO26">
            <v>60423</v>
          </cell>
          <cell r="CP26">
            <v>57842</v>
          </cell>
          <cell r="CQ26">
            <v>57131</v>
          </cell>
          <cell r="CR26">
            <v>52462</v>
          </cell>
          <cell r="CS26">
            <v>4791</v>
          </cell>
          <cell r="CT26">
            <v>4706</v>
          </cell>
          <cell r="CU26">
            <v>430</v>
          </cell>
          <cell r="CV26">
            <v>4675</v>
          </cell>
          <cell r="CW26">
            <v>418</v>
          </cell>
          <cell r="CX26">
            <v>1.9</v>
          </cell>
          <cell r="DE26">
            <v>59.7</v>
          </cell>
        </row>
        <row r="27">
          <cell r="A27">
            <v>23255</v>
          </cell>
          <cell r="B27">
            <v>1.8</v>
          </cell>
          <cell r="E27">
            <v>1.9</v>
          </cell>
          <cell r="F27">
            <v>2.2999999999999998</v>
          </cell>
          <cell r="G27">
            <v>2.5</v>
          </cell>
          <cell r="H27">
            <v>2.7</v>
          </cell>
          <cell r="J27">
            <v>2.5</v>
          </cell>
          <cell r="Q27">
            <v>3.4</v>
          </cell>
          <cell r="R27">
            <v>69769</v>
          </cell>
          <cell r="U27">
            <v>65730</v>
          </cell>
          <cell r="V27">
            <v>62474</v>
          </cell>
          <cell r="W27">
            <v>61630</v>
          </cell>
          <cell r="X27">
            <v>57344</v>
          </cell>
          <cell r="Z27">
            <v>5106</v>
          </cell>
          <cell r="AB27">
            <v>5138</v>
          </cell>
          <cell r="AC27">
            <v>806</v>
          </cell>
          <cell r="AK27">
            <v>61.5</v>
          </cell>
          <cell r="AL27">
            <v>4.0999999999999996</v>
          </cell>
          <cell r="AO27">
            <v>4.8</v>
          </cell>
          <cell r="AP27">
            <v>4.7</v>
          </cell>
          <cell r="AQ27">
            <v>4.3</v>
          </cell>
          <cell r="AR27">
            <v>4.9000000000000004</v>
          </cell>
          <cell r="AT27">
            <v>5.3</v>
          </cell>
          <cell r="BA27">
            <v>3.6</v>
          </cell>
          <cell r="BB27">
            <v>70170</v>
          </cell>
          <cell r="BE27">
            <v>66189</v>
          </cell>
          <cell r="BF27">
            <v>62808</v>
          </cell>
          <cell r="BG27">
            <v>61799</v>
          </cell>
          <cell r="BH27">
            <v>57531</v>
          </cell>
          <cell r="BJ27">
            <v>5151</v>
          </cell>
          <cell r="BL27">
            <v>5179</v>
          </cell>
          <cell r="BM27">
            <v>839</v>
          </cell>
          <cell r="BN27">
            <v>15</v>
          </cell>
          <cell r="BU27">
            <v>61.7</v>
          </cell>
          <cell r="BV27">
            <v>6.1</v>
          </cell>
          <cell r="BW27">
            <v>5.6</v>
          </cell>
          <cell r="BY27">
            <v>7.2</v>
          </cell>
          <cell r="BZ27">
            <v>6.6</v>
          </cell>
          <cell r="CA27">
            <v>6.3</v>
          </cell>
          <cell r="CB27">
            <v>7.4</v>
          </cell>
          <cell r="CC27">
            <v>6.9</v>
          </cell>
          <cell r="CD27">
            <v>8.1999999999999993</v>
          </cell>
          <cell r="CK27">
            <v>2.8</v>
          </cell>
          <cell r="CL27">
            <v>68932</v>
          </cell>
          <cell r="CM27">
            <v>6265</v>
          </cell>
          <cell r="CO27">
            <v>64785</v>
          </cell>
          <cell r="CP27">
            <v>61653</v>
          </cell>
          <cell r="CQ27">
            <v>60737</v>
          </cell>
          <cell r="CR27">
            <v>56334</v>
          </cell>
          <cell r="CS27">
            <v>5120</v>
          </cell>
          <cell r="CT27">
            <v>5090</v>
          </cell>
          <cell r="CU27">
            <v>463</v>
          </cell>
          <cell r="CV27">
            <v>5179</v>
          </cell>
          <cell r="CW27">
            <v>891</v>
          </cell>
          <cell r="CX27">
            <v>18</v>
          </cell>
          <cell r="DE27">
            <v>61.3</v>
          </cell>
        </row>
        <row r="28">
          <cell r="A28">
            <v>23346</v>
          </cell>
          <cell r="B28">
            <v>1.9</v>
          </cell>
          <cell r="E28">
            <v>2.1</v>
          </cell>
          <cell r="F28">
            <v>2.4</v>
          </cell>
          <cell r="G28">
            <v>2.4</v>
          </cell>
          <cell r="H28">
            <v>2.7</v>
          </cell>
          <cell r="J28">
            <v>2.6</v>
          </cell>
          <cell r="Q28">
            <v>2.7</v>
          </cell>
          <cell r="R28">
            <v>71114</v>
          </cell>
          <cell r="U28">
            <v>67085</v>
          </cell>
          <cell r="V28">
            <v>63945</v>
          </cell>
          <cell r="W28">
            <v>63130</v>
          </cell>
          <cell r="X28">
            <v>58890</v>
          </cell>
          <cell r="Z28">
            <v>5238</v>
          </cell>
          <cell r="AB28">
            <v>5266</v>
          </cell>
          <cell r="AC28">
            <v>846</v>
          </cell>
          <cell r="AK28">
            <v>63.2</v>
          </cell>
          <cell r="AL28">
            <v>2.1</v>
          </cell>
          <cell r="AO28">
            <v>2.2999999999999998</v>
          </cell>
          <cell r="AP28">
            <v>2.5</v>
          </cell>
          <cell r="AQ28">
            <v>3</v>
          </cell>
          <cell r="AR28">
            <v>3.4</v>
          </cell>
          <cell r="AT28">
            <v>2.1</v>
          </cell>
          <cell r="BA28">
            <v>2</v>
          </cell>
          <cell r="BB28">
            <v>71649</v>
          </cell>
          <cell r="BE28">
            <v>67694</v>
          </cell>
          <cell r="BF28">
            <v>64402</v>
          </cell>
          <cell r="BG28">
            <v>63651</v>
          </cell>
          <cell r="BH28">
            <v>59467</v>
          </cell>
          <cell r="BJ28">
            <v>5262</v>
          </cell>
          <cell r="BL28">
            <v>5284</v>
          </cell>
          <cell r="BM28">
            <v>869</v>
          </cell>
          <cell r="BN28">
            <v>15.6</v>
          </cell>
          <cell r="BU28">
            <v>62.9</v>
          </cell>
          <cell r="BV28">
            <v>14.2</v>
          </cell>
          <cell r="BW28">
            <v>13.7</v>
          </cell>
          <cell r="BY28">
            <v>16.899999999999999</v>
          </cell>
          <cell r="BZ28">
            <v>14.7</v>
          </cell>
          <cell r="CA28">
            <v>15</v>
          </cell>
          <cell r="CB28">
            <v>17.8</v>
          </cell>
          <cell r="CC28">
            <v>17.3</v>
          </cell>
          <cell r="CD28">
            <v>14.2</v>
          </cell>
          <cell r="CK28">
            <v>2.6</v>
          </cell>
          <cell r="CL28">
            <v>78752</v>
          </cell>
          <cell r="CM28">
            <v>7123</v>
          </cell>
          <cell r="CO28">
            <v>75746</v>
          </cell>
          <cell r="CP28">
            <v>70698</v>
          </cell>
          <cell r="CQ28">
            <v>69856</v>
          </cell>
          <cell r="CR28">
            <v>66369</v>
          </cell>
          <cell r="CS28">
            <v>6003</v>
          </cell>
          <cell r="CT28">
            <v>5813</v>
          </cell>
          <cell r="CU28">
            <v>526</v>
          </cell>
          <cell r="CV28">
            <v>5906</v>
          </cell>
          <cell r="CW28">
            <v>1302</v>
          </cell>
          <cell r="CX28">
            <v>23.9</v>
          </cell>
          <cell r="DE28">
            <v>62.9</v>
          </cell>
        </row>
        <row r="29">
          <cell r="A29">
            <v>23437</v>
          </cell>
          <cell r="B29">
            <v>1.5</v>
          </cell>
          <cell r="E29">
            <v>1.5</v>
          </cell>
          <cell r="F29">
            <v>1.7</v>
          </cell>
          <cell r="G29">
            <v>1.7</v>
          </cell>
          <cell r="H29">
            <v>1.8</v>
          </cell>
          <cell r="J29">
            <v>2.2999999999999998</v>
          </cell>
          <cell r="Q29">
            <v>1.2</v>
          </cell>
          <cell r="R29">
            <v>72169</v>
          </cell>
          <cell r="U29">
            <v>68105</v>
          </cell>
          <cell r="V29">
            <v>65011</v>
          </cell>
          <cell r="W29">
            <v>64190</v>
          </cell>
          <cell r="X29">
            <v>59948</v>
          </cell>
          <cell r="Z29">
            <v>5357</v>
          </cell>
          <cell r="AB29">
            <v>5367</v>
          </cell>
          <cell r="AC29">
            <v>851</v>
          </cell>
          <cell r="AK29">
            <v>63.9</v>
          </cell>
          <cell r="AL29">
            <v>-0.1</v>
          </cell>
          <cell r="AO29">
            <v>-0.4</v>
          </cell>
          <cell r="AP29">
            <v>0.4</v>
          </cell>
          <cell r="AQ29">
            <v>0.5</v>
          </cell>
          <cell r="AR29">
            <v>0.3</v>
          </cell>
          <cell r="AT29">
            <v>1</v>
          </cell>
          <cell r="BA29">
            <v>3.5</v>
          </cell>
          <cell r="BB29">
            <v>71579</v>
          </cell>
          <cell r="BE29">
            <v>67437</v>
          </cell>
          <cell r="BF29">
            <v>64635</v>
          </cell>
          <cell r="BG29">
            <v>63939</v>
          </cell>
          <cell r="BH29">
            <v>59668</v>
          </cell>
          <cell r="BJ29">
            <v>5315</v>
          </cell>
          <cell r="BL29">
            <v>5348</v>
          </cell>
          <cell r="BM29">
            <v>835</v>
          </cell>
          <cell r="BN29">
            <v>14</v>
          </cell>
          <cell r="BU29">
            <v>65.2</v>
          </cell>
          <cell r="BV29">
            <v>-13.2</v>
          </cell>
          <cell r="BW29">
            <v>-13.7</v>
          </cell>
          <cell r="BY29">
            <v>-15.8</v>
          </cell>
          <cell r="BZ29">
            <v>-12.7</v>
          </cell>
          <cell r="CA29">
            <v>-12.6</v>
          </cell>
          <cell r="CB29">
            <v>-14.9</v>
          </cell>
          <cell r="CC29">
            <v>-15.4</v>
          </cell>
          <cell r="CD29">
            <v>-13.1</v>
          </cell>
          <cell r="CK29">
            <v>3.6</v>
          </cell>
          <cell r="CL29">
            <v>68324</v>
          </cell>
          <cell r="CM29">
            <v>6149</v>
          </cell>
          <cell r="CO29">
            <v>63747</v>
          </cell>
          <cell r="CP29">
            <v>61753</v>
          </cell>
          <cell r="CQ29">
            <v>61024</v>
          </cell>
          <cell r="CR29">
            <v>56461</v>
          </cell>
          <cell r="CS29">
            <v>5081</v>
          </cell>
          <cell r="CT29">
            <v>5050</v>
          </cell>
          <cell r="CU29">
            <v>455</v>
          </cell>
          <cell r="CV29">
            <v>5026</v>
          </cell>
          <cell r="CW29">
            <v>681</v>
          </cell>
          <cell r="CX29">
            <v>11.4</v>
          </cell>
          <cell r="DE29">
            <v>65.2</v>
          </cell>
        </row>
        <row r="30">
          <cell r="A30">
            <v>23529</v>
          </cell>
          <cell r="B30">
            <v>1.2</v>
          </cell>
          <cell r="E30">
            <v>1.2</v>
          </cell>
          <cell r="F30">
            <v>1.1000000000000001</v>
          </cell>
          <cell r="G30">
            <v>1.1000000000000001</v>
          </cell>
          <cell r="H30">
            <v>1.1000000000000001</v>
          </cell>
          <cell r="J30">
            <v>2.1</v>
          </cell>
          <cell r="Q30">
            <v>-0.6</v>
          </cell>
          <cell r="R30">
            <v>73032</v>
          </cell>
          <cell r="U30">
            <v>68902</v>
          </cell>
          <cell r="V30">
            <v>65722</v>
          </cell>
          <cell r="W30">
            <v>64906</v>
          </cell>
          <cell r="X30">
            <v>60606</v>
          </cell>
          <cell r="Z30">
            <v>5469</v>
          </cell>
          <cell r="AB30">
            <v>5473</v>
          </cell>
          <cell r="AC30">
            <v>841</v>
          </cell>
          <cell r="AK30">
            <v>63.5</v>
          </cell>
          <cell r="AL30">
            <v>2.5</v>
          </cell>
          <cell r="AO30">
            <v>2.7</v>
          </cell>
          <cell r="AP30">
            <v>2</v>
          </cell>
          <cell r="AQ30">
            <v>1.5</v>
          </cell>
          <cell r="AR30">
            <v>1.6</v>
          </cell>
          <cell r="AT30">
            <v>3.4</v>
          </cell>
          <cell r="BA30">
            <v>-3.2</v>
          </cell>
          <cell r="BB30">
            <v>73372</v>
          </cell>
          <cell r="BE30">
            <v>69287</v>
          </cell>
          <cell r="BF30">
            <v>65922</v>
          </cell>
          <cell r="BG30">
            <v>64898</v>
          </cell>
          <cell r="BH30">
            <v>60619</v>
          </cell>
          <cell r="BJ30">
            <v>5495</v>
          </cell>
          <cell r="BL30">
            <v>5456</v>
          </cell>
          <cell r="BM30">
            <v>828</v>
          </cell>
          <cell r="BN30">
            <v>13.8</v>
          </cell>
          <cell r="BU30">
            <v>63.1</v>
          </cell>
          <cell r="BV30">
            <v>3.6</v>
          </cell>
          <cell r="BW30">
            <v>3</v>
          </cell>
          <cell r="BY30">
            <v>4.0999999999999996</v>
          </cell>
          <cell r="BZ30">
            <v>3.1</v>
          </cell>
          <cell r="CA30">
            <v>2.7</v>
          </cell>
          <cell r="CB30">
            <v>2.9</v>
          </cell>
          <cell r="CC30">
            <v>2.4</v>
          </cell>
          <cell r="CD30">
            <v>4.9000000000000004</v>
          </cell>
          <cell r="CK30">
            <v>-2.6</v>
          </cell>
          <cell r="CL30">
            <v>70763</v>
          </cell>
          <cell r="CM30">
            <v>6336</v>
          </cell>
          <cell r="CO30">
            <v>66330</v>
          </cell>
          <cell r="CP30">
            <v>63662</v>
          </cell>
          <cell r="CQ30">
            <v>62670</v>
          </cell>
          <cell r="CR30">
            <v>58120</v>
          </cell>
          <cell r="CS30">
            <v>5204</v>
          </cell>
          <cell r="CT30">
            <v>5300</v>
          </cell>
          <cell r="CU30">
            <v>475</v>
          </cell>
          <cell r="CV30">
            <v>5160</v>
          </cell>
          <cell r="CW30">
            <v>505</v>
          </cell>
          <cell r="CX30">
            <v>1.2</v>
          </cell>
          <cell r="DE30">
            <v>63.5</v>
          </cell>
        </row>
        <row r="31">
          <cell r="A31">
            <v>23621</v>
          </cell>
          <cell r="B31">
            <v>1.6</v>
          </cell>
          <cell r="E31">
            <v>1.7</v>
          </cell>
          <cell r="F31">
            <v>1.4</v>
          </cell>
          <cell r="G31">
            <v>1.4</v>
          </cell>
          <cell r="H31">
            <v>1.4</v>
          </cell>
          <cell r="J31">
            <v>2.5</v>
          </cell>
          <cell r="Q31">
            <v>-1.8</v>
          </cell>
          <cell r="R31">
            <v>74226</v>
          </cell>
          <cell r="U31">
            <v>70079</v>
          </cell>
          <cell r="V31">
            <v>66619</v>
          </cell>
          <cell r="W31">
            <v>65809</v>
          </cell>
          <cell r="X31">
            <v>61440</v>
          </cell>
          <cell r="Z31">
            <v>5605</v>
          </cell>
          <cell r="AB31">
            <v>5614</v>
          </cell>
          <cell r="AC31">
            <v>852</v>
          </cell>
          <cell r="AK31">
            <v>62.4</v>
          </cell>
          <cell r="AL31">
            <v>0.6</v>
          </cell>
          <cell r="AO31">
            <v>0.5</v>
          </cell>
          <cell r="AP31">
            <v>0.5</v>
          </cell>
          <cell r="AQ31">
            <v>1</v>
          </cell>
          <cell r="AR31">
            <v>0.8</v>
          </cell>
          <cell r="AT31">
            <v>1.5</v>
          </cell>
          <cell r="BA31">
            <v>-1</v>
          </cell>
          <cell r="BB31">
            <v>73833</v>
          </cell>
          <cell r="BE31">
            <v>69629</v>
          </cell>
          <cell r="BF31">
            <v>66258</v>
          </cell>
          <cell r="BG31">
            <v>65554</v>
          </cell>
          <cell r="BH31">
            <v>61132</v>
          </cell>
          <cell r="BJ31">
            <v>5580</v>
          </cell>
          <cell r="BL31">
            <v>5624</v>
          </cell>
          <cell r="BM31">
            <v>861</v>
          </cell>
          <cell r="BN31">
            <v>13.1</v>
          </cell>
          <cell r="BU31">
            <v>62.5</v>
          </cell>
          <cell r="BV31">
            <v>2.9</v>
          </cell>
          <cell r="BW31">
            <v>2.2999999999999998</v>
          </cell>
          <cell r="BY31">
            <v>3.2</v>
          </cell>
          <cell r="BZ31">
            <v>2.5</v>
          </cell>
          <cell r="CA31">
            <v>3.1</v>
          </cell>
          <cell r="CB31">
            <v>3.4</v>
          </cell>
          <cell r="CC31">
            <v>2.9</v>
          </cell>
          <cell r="CD31">
            <v>4.5</v>
          </cell>
          <cell r="CK31">
            <v>-2</v>
          </cell>
          <cell r="CL31">
            <v>72786</v>
          </cell>
          <cell r="CM31">
            <v>6485</v>
          </cell>
          <cell r="CO31">
            <v>68448</v>
          </cell>
          <cell r="CP31">
            <v>65283</v>
          </cell>
          <cell r="CQ31">
            <v>64629</v>
          </cell>
          <cell r="CR31">
            <v>60108</v>
          </cell>
          <cell r="CS31">
            <v>5355</v>
          </cell>
          <cell r="CT31">
            <v>5538</v>
          </cell>
          <cell r="CU31">
            <v>493</v>
          </cell>
          <cell r="CV31">
            <v>5721</v>
          </cell>
          <cell r="CW31">
            <v>1012</v>
          </cell>
          <cell r="CX31">
            <v>18.8</v>
          </cell>
          <cell r="DE31">
            <v>62.2</v>
          </cell>
        </row>
        <row r="32">
          <cell r="A32">
            <v>23712</v>
          </cell>
          <cell r="B32">
            <v>1.8</v>
          </cell>
          <cell r="E32">
            <v>1.9</v>
          </cell>
          <cell r="F32">
            <v>1.5</v>
          </cell>
          <cell r="G32">
            <v>1.5</v>
          </cell>
          <cell r="H32">
            <v>1.5</v>
          </cell>
          <cell r="J32">
            <v>2.5</v>
          </cell>
          <cell r="Q32">
            <v>-2.6</v>
          </cell>
          <cell r="R32">
            <v>75579</v>
          </cell>
          <cell r="U32">
            <v>71442</v>
          </cell>
          <cell r="V32">
            <v>67591</v>
          </cell>
          <cell r="W32">
            <v>66815</v>
          </cell>
          <cell r="X32">
            <v>62362</v>
          </cell>
          <cell r="Z32">
            <v>5745</v>
          </cell>
          <cell r="AB32">
            <v>5765</v>
          </cell>
          <cell r="AC32">
            <v>881</v>
          </cell>
          <cell r="AK32">
            <v>60.8</v>
          </cell>
          <cell r="AL32">
            <v>2.8</v>
          </cell>
          <cell r="AO32">
            <v>3.1</v>
          </cell>
          <cell r="AP32">
            <v>2.5</v>
          </cell>
          <cell r="AQ32">
            <v>2.5</v>
          </cell>
          <cell r="AR32">
            <v>2.7</v>
          </cell>
          <cell r="AT32">
            <v>3.3</v>
          </cell>
          <cell r="BA32">
            <v>-1.7</v>
          </cell>
          <cell r="BB32">
            <v>75887</v>
          </cell>
          <cell r="BE32">
            <v>71792</v>
          </cell>
          <cell r="BF32">
            <v>67936</v>
          </cell>
          <cell r="BG32">
            <v>67173</v>
          </cell>
          <cell r="BH32">
            <v>62798</v>
          </cell>
          <cell r="BJ32">
            <v>5763</v>
          </cell>
          <cell r="BL32">
            <v>5766</v>
          </cell>
          <cell r="BM32">
            <v>875</v>
          </cell>
          <cell r="BN32">
            <v>12.9</v>
          </cell>
          <cell r="BU32">
            <v>61.4</v>
          </cell>
          <cell r="BV32">
            <v>14.3</v>
          </cell>
          <cell r="BW32">
            <v>13.7</v>
          </cell>
          <cell r="BY32">
            <v>17</v>
          </cell>
          <cell r="BZ32">
            <v>14.1</v>
          </cell>
          <cell r="CA32">
            <v>14</v>
          </cell>
          <cell r="CB32">
            <v>16.5</v>
          </cell>
          <cell r="CC32">
            <v>15.9</v>
          </cell>
          <cell r="CD32">
            <v>14.7</v>
          </cell>
          <cell r="CK32">
            <v>-1</v>
          </cell>
          <cell r="CL32">
            <v>83180</v>
          </cell>
          <cell r="CM32">
            <v>7374</v>
          </cell>
          <cell r="CO32">
            <v>80071</v>
          </cell>
          <cell r="CP32">
            <v>74502</v>
          </cell>
          <cell r="CQ32">
            <v>73669</v>
          </cell>
          <cell r="CR32">
            <v>70031</v>
          </cell>
          <cell r="CS32">
            <v>6208</v>
          </cell>
          <cell r="CT32">
            <v>6350</v>
          </cell>
          <cell r="CU32">
            <v>563</v>
          </cell>
          <cell r="CV32">
            <v>6347</v>
          </cell>
          <cell r="CW32">
            <v>1224</v>
          </cell>
          <cell r="CX32">
            <v>20.100000000000001</v>
          </cell>
          <cell r="DE32">
            <v>61.6</v>
          </cell>
        </row>
        <row r="33">
          <cell r="A33">
            <v>23802</v>
          </cell>
          <cell r="B33">
            <v>1.5</v>
          </cell>
          <cell r="E33">
            <v>1.5</v>
          </cell>
          <cell r="F33">
            <v>1.1000000000000001</v>
          </cell>
          <cell r="G33">
            <v>1.1000000000000001</v>
          </cell>
          <cell r="H33">
            <v>1.1000000000000001</v>
          </cell>
          <cell r="J33">
            <v>2</v>
          </cell>
          <cell r="Q33">
            <v>-2.5</v>
          </cell>
          <cell r="R33">
            <v>76690</v>
          </cell>
          <cell r="U33">
            <v>72532</v>
          </cell>
          <cell r="V33">
            <v>68349</v>
          </cell>
          <cell r="W33">
            <v>67553</v>
          </cell>
          <cell r="X33">
            <v>63021</v>
          </cell>
          <cell r="Z33">
            <v>5861</v>
          </cell>
          <cell r="AB33">
            <v>5890</v>
          </cell>
          <cell r="AC33">
            <v>900</v>
          </cell>
          <cell r="AK33">
            <v>59.2</v>
          </cell>
          <cell r="AL33">
            <v>0.8</v>
          </cell>
          <cell r="AO33">
            <v>0.7</v>
          </cell>
          <cell r="AP33">
            <v>0.4</v>
          </cell>
          <cell r="AQ33">
            <v>0.3</v>
          </cell>
          <cell r="AR33">
            <v>0</v>
          </cell>
          <cell r="AT33">
            <v>1.6</v>
          </cell>
          <cell r="BA33">
            <v>-3.3</v>
          </cell>
          <cell r="BB33">
            <v>76498</v>
          </cell>
          <cell r="BE33">
            <v>72316</v>
          </cell>
          <cell r="BF33">
            <v>68186</v>
          </cell>
          <cell r="BG33">
            <v>67369</v>
          </cell>
          <cell r="BH33">
            <v>62769</v>
          </cell>
          <cell r="BJ33">
            <v>5852</v>
          </cell>
          <cell r="BL33">
            <v>5882</v>
          </cell>
          <cell r="BM33">
            <v>893</v>
          </cell>
          <cell r="BN33">
            <v>13.6</v>
          </cell>
          <cell r="BU33">
            <v>59.4</v>
          </cell>
          <cell r="BV33">
            <v>-12.3</v>
          </cell>
          <cell r="BW33">
            <v>-12.7</v>
          </cell>
          <cell r="BY33">
            <v>-14.7</v>
          </cell>
          <cell r="BZ33">
            <v>-12.8</v>
          </cell>
          <cell r="CA33">
            <v>-12.9</v>
          </cell>
          <cell r="CB33">
            <v>-15.4</v>
          </cell>
          <cell r="CC33">
            <v>-15.8</v>
          </cell>
          <cell r="CD33">
            <v>-12.5</v>
          </cell>
          <cell r="CK33">
            <v>-3.9</v>
          </cell>
          <cell r="CL33">
            <v>72989</v>
          </cell>
          <cell r="CM33">
            <v>6438</v>
          </cell>
          <cell r="CO33">
            <v>68335</v>
          </cell>
          <cell r="CP33">
            <v>64989</v>
          </cell>
          <cell r="CQ33">
            <v>64189</v>
          </cell>
          <cell r="CR33">
            <v>59254</v>
          </cell>
          <cell r="CS33">
            <v>5227</v>
          </cell>
          <cell r="CT33">
            <v>5557</v>
          </cell>
          <cell r="CU33">
            <v>490</v>
          </cell>
          <cell r="CV33">
            <v>5550</v>
          </cell>
          <cell r="CW33">
            <v>741</v>
          </cell>
          <cell r="CX33">
            <v>11.2</v>
          </cell>
          <cell r="DE33">
            <v>59.2</v>
          </cell>
        </row>
        <row r="34">
          <cell r="A34">
            <v>23894</v>
          </cell>
          <cell r="B34">
            <v>1</v>
          </cell>
          <cell r="E34">
            <v>0.9</v>
          </cell>
          <cell r="F34">
            <v>0.7</v>
          </cell>
          <cell r="G34">
            <v>0.6</v>
          </cell>
          <cell r="H34">
            <v>0.5</v>
          </cell>
          <cell r="J34">
            <v>1.5</v>
          </cell>
          <cell r="Q34">
            <v>-1.6</v>
          </cell>
          <cell r="R34">
            <v>77430</v>
          </cell>
          <cell r="U34">
            <v>73201</v>
          </cell>
          <cell r="V34">
            <v>68855</v>
          </cell>
          <cell r="W34">
            <v>67984</v>
          </cell>
          <cell r="X34">
            <v>63358</v>
          </cell>
          <cell r="Z34">
            <v>5947</v>
          </cell>
          <cell r="AB34">
            <v>5965</v>
          </cell>
          <cell r="AC34">
            <v>882</v>
          </cell>
          <cell r="AK34">
            <v>58.3</v>
          </cell>
          <cell r="AL34">
            <v>1.6</v>
          </cell>
          <cell r="AO34">
            <v>1.6</v>
          </cell>
          <cell r="AP34">
            <v>1.2</v>
          </cell>
          <cell r="AQ34">
            <v>1.1000000000000001</v>
          </cell>
          <cell r="AR34">
            <v>1.2</v>
          </cell>
          <cell r="AT34">
            <v>2</v>
          </cell>
          <cell r="BA34">
            <v>-2.6</v>
          </cell>
          <cell r="BB34">
            <v>77700</v>
          </cell>
          <cell r="BE34">
            <v>73505</v>
          </cell>
          <cell r="BF34">
            <v>68982</v>
          </cell>
          <cell r="BG34">
            <v>68129</v>
          </cell>
          <cell r="BH34">
            <v>63495</v>
          </cell>
          <cell r="BJ34">
            <v>5969</v>
          </cell>
          <cell r="BL34">
            <v>5991</v>
          </cell>
          <cell r="BM34">
            <v>914</v>
          </cell>
          <cell r="BN34">
            <v>12.2</v>
          </cell>
          <cell r="BU34">
            <v>57.8</v>
          </cell>
          <cell r="BV34">
            <v>2.7</v>
          </cell>
          <cell r="BW34">
            <v>2.2000000000000002</v>
          </cell>
          <cell r="BY34">
            <v>3</v>
          </cell>
          <cell r="BZ34">
            <v>2.5</v>
          </cell>
          <cell r="CA34">
            <v>2.4</v>
          </cell>
          <cell r="CB34">
            <v>2.6</v>
          </cell>
          <cell r="CC34">
            <v>2.1</v>
          </cell>
          <cell r="CD34">
            <v>3.5</v>
          </cell>
          <cell r="CK34">
            <v>-1.6</v>
          </cell>
          <cell r="CL34">
            <v>74962</v>
          </cell>
          <cell r="CM34">
            <v>6580</v>
          </cell>
          <cell r="CO34">
            <v>70389</v>
          </cell>
          <cell r="CP34">
            <v>66588</v>
          </cell>
          <cell r="CQ34">
            <v>65739</v>
          </cell>
          <cell r="CR34">
            <v>60801</v>
          </cell>
          <cell r="CS34">
            <v>5337</v>
          </cell>
          <cell r="CT34">
            <v>5752</v>
          </cell>
          <cell r="CU34">
            <v>505</v>
          </cell>
          <cell r="CV34">
            <v>5667</v>
          </cell>
          <cell r="CW34">
            <v>587</v>
          </cell>
          <cell r="CX34">
            <v>-2</v>
          </cell>
          <cell r="DE34">
            <v>58.3</v>
          </cell>
        </row>
        <row r="35">
          <cell r="A35">
            <v>23986</v>
          </cell>
          <cell r="B35">
            <v>0.2</v>
          </cell>
          <cell r="E35">
            <v>0</v>
          </cell>
          <cell r="F35">
            <v>0.3</v>
          </cell>
          <cell r="G35">
            <v>0.2</v>
          </cell>
          <cell r="H35">
            <v>0</v>
          </cell>
          <cell r="J35">
            <v>0.8</v>
          </cell>
          <cell r="Q35">
            <v>0.5</v>
          </cell>
          <cell r="R35">
            <v>77592</v>
          </cell>
          <cell r="U35">
            <v>73207</v>
          </cell>
          <cell r="V35">
            <v>69041</v>
          </cell>
          <cell r="W35">
            <v>68147</v>
          </cell>
          <cell r="X35">
            <v>63371</v>
          </cell>
          <cell r="Z35">
            <v>5996</v>
          </cell>
          <cell r="AB35">
            <v>5996</v>
          </cell>
          <cell r="AC35">
            <v>832</v>
          </cell>
          <cell r="AK35">
            <v>58.6</v>
          </cell>
          <cell r="AL35">
            <v>-0.2</v>
          </cell>
          <cell r="AO35">
            <v>-0.5</v>
          </cell>
          <cell r="AP35">
            <v>0</v>
          </cell>
          <cell r="AQ35">
            <v>-0.1</v>
          </cell>
          <cell r="AR35">
            <v>-0.2</v>
          </cell>
          <cell r="AT35">
            <v>0.2</v>
          </cell>
          <cell r="BA35">
            <v>1.8</v>
          </cell>
          <cell r="BB35">
            <v>77522</v>
          </cell>
          <cell r="BE35">
            <v>73128</v>
          </cell>
          <cell r="BF35">
            <v>69004</v>
          </cell>
          <cell r="BG35">
            <v>68074</v>
          </cell>
          <cell r="BH35">
            <v>63397</v>
          </cell>
          <cell r="BJ35">
            <v>5983</v>
          </cell>
          <cell r="BL35">
            <v>6000</v>
          </cell>
          <cell r="BM35">
            <v>830</v>
          </cell>
          <cell r="BN35">
            <v>11.8</v>
          </cell>
          <cell r="BU35">
            <v>58.9</v>
          </cell>
          <cell r="BV35">
            <v>2</v>
          </cell>
          <cell r="BW35">
            <v>1.5</v>
          </cell>
          <cell r="BY35">
            <v>2.1</v>
          </cell>
          <cell r="BZ35">
            <v>2.2000000000000002</v>
          </cell>
          <cell r="CA35">
            <v>2.1</v>
          </cell>
          <cell r="CB35">
            <v>2.6</v>
          </cell>
          <cell r="CC35">
            <v>2.1</v>
          </cell>
          <cell r="CD35">
            <v>3</v>
          </cell>
          <cell r="CK35">
            <v>1.1000000000000001</v>
          </cell>
          <cell r="CL35">
            <v>76443</v>
          </cell>
          <cell r="CM35">
            <v>6677</v>
          </cell>
          <cell r="CO35">
            <v>71899</v>
          </cell>
          <cell r="CP35">
            <v>68045</v>
          </cell>
          <cell r="CQ35">
            <v>67147</v>
          </cell>
          <cell r="CR35">
            <v>62358</v>
          </cell>
          <cell r="CS35">
            <v>5447</v>
          </cell>
          <cell r="CT35">
            <v>5925</v>
          </cell>
          <cell r="CU35">
            <v>518</v>
          </cell>
          <cell r="CV35">
            <v>6057</v>
          </cell>
          <cell r="CW35">
            <v>943</v>
          </cell>
          <cell r="CX35">
            <v>17.600000000000001</v>
          </cell>
          <cell r="DE35">
            <v>59</v>
          </cell>
        </row>
        <row r="36">
          <cell r="A36">
            <v>24077</v>
          </cell>
          <cell r="B36">
            <v>-0.1</v>
          </cell>
          <cell r="E36">
            <v>-0.4</v>
          </cell>
          <cell r="F36">
            <v>0.1</v>
          </cell>
          <cell r="G36">
            <v>0.2</v>
          </cell>
          <cell r="H36">
            <v>-0.1</v>
          </cell>
          <cell r="J36">
            <v>0.7</v>
          </cell>
          <cell r="Q36">
            <v>2</v>
          </cell>
          <cell r="R36">
            <v>77492</v>
          </cell>
          <cell r="U36">
            <v>72904</v>
          </cell>
          <cell r="V36">
            <v>69135</v>
          </cell>
          <cell r="W36">
            <v>68271</v>
          </cell>
          <cell r="X36">
            <v>63298</v>
          </cell>
          <cell r="Z36">
            <v>6035</v>
          </cell>
          <cell r="AB36">
            <v>6026</v>
          </cell>
          <cell r="AC36">
            <v>788</v>
          </cell>
          <cell r="AK36">
            <v>59.7</v>
          </cell>
          <cell r="AL36">
            <v>0.2</v>
          </cell>
          <cell r="AO36">
            <v>0</v>
          </cell>
          <cell r="AP36">
            <v>0.4</v>
          </cell>
          <cell r="AQ36">
            <v>0.5</v>
          </cell>
          <cell r="AR36">
            <v>0</v>
          </cell>
          <cell r="AT36">
            <v>1.2</v>
          </cell>
          <cell r="BA36">
            <v>1.7</v>
          </cell>
          <cell r="BB36">
            <v>77672</v>
          </cell>
          <cell r="BE36">
            <v>73113</v>
          </cell>
          <cell r="BF36">
            <v>69296</v>
          </cell>
          <cell r="BG36">
            <v>68430</v>
          </cell>
          <cell r="BH36">
            <v>63397</v>
          </cell>
          <cell r="BJ36">
            <v>6055</v>
          </cell>
          <cell r="BL36">
            <v>6009</v>
          </cell>
          <cell r="BM36">
            <v>759</v>
          </cell>
          <cell r="BN36">
            <v>11.1</v>
          </cell>
          <cell r="BU36">
            <v>59.9</v>
          </cell>
          <cell r="BV36">
            <v>11.7</v>
          </cell>
          <cell r="BW36">
            <v>11.1</v>
          </cell>
          <cell r="BY36">
            <v>13.9</v>
          </cell>
          <cell r="BZ36">
            <v>11.9</v>
          </cell>
          <cell r="CA36">
            <v>12.1</v>
          </cell>
          <cell r="CB36">
            <v>14</v>
          </cell>
          <cell r="CC36">
            <v>13.4</v>
          </cell>
          <cell r="CD36">
            <v>12.7</v>
          </cell>
          <cell r="CK36">
            <v>1.6</v>
          </cell>
          <cell r="CL36">
            <v>85373</v>
          </cell>
          <cell r="CM36">
            <v>7420</v>
          </cell>
          <cell r="CO36">
            <v>81926</v>
          </cell>
          <cell r="CP36">
            <v>76176</v>
          </cell>
          <cell r="CQ36">
            <v>75277</v>
          </cell>
          <cell r="CR36">
            <v>71060</v>
          </cell>
          <cell r="CS36">
            <v>6176</v>
          </cell>
          <cell r="CT36">
            <v>6678</v>
          </cell>
          <cell r="CU36">
            <v>580</v>
          </cell>
          <cell r="CV36">
            <v>6661</v>
          </cell>
          <cell r="CW36">
            <v>1162</v>
          </cell>
          <cell r="CX36">
            <v>19.2</v>
          </cell>
          <cell r="DE36">
            <v>59.9</v>
          </cell>
        </row>
        <row r="37">
          <cell r="A37">
            <v>24167</v>
          </cell>
          <cell r="B37">
            <v>0.4</v>
          </cell>
          <cell r="E37">
            <v>0.2</v>
          </cell>
          <cell r="F37">
            <v>0.5</v>
          </cell>
          <cell r="G37">
            <v>0.6</v>
          </cell>
          <cell r="H37">
            <v>0.4</v>
          </cell>
          <cell r="J37">
            <v>1.4</v>
          </cell>
          <cell r="Q37">
            <v>1.3</v>
          </cell>
          <cell r="R37">
            <v>77770</v>
          </cell>
          <cell r="U37">
            <v>73017</v>
          </cell>
          <cell r="V37">
            <v>69509</v>
          </cell>
          <cell r="W37">
            <v>68680</v>
          </cell>
          <cell r="X37">
            <v>63533</v>
          </cell>
          <cell r="Z37">
            <v>6120</v>
          </cell>
          <cell r="AB37">
            <v>6106</v>
          </cell>
          <cell r="AC37">
            <v>783</v>
          </cell>
          <cell r="AK37">
            <v>60.5</v>
          </cell>
          <cell r="AL37">
            <v>-0.3</v>
          </cell>
          <cell r="AO37">
            <v>-0.7</v>
          </cell>
          <cell r="AP37">
            <v>-0.1</v>
          </cell>
          <cell r="AQ37">
            <v>0</v>
          </cell>
          <cell r="AR37">
            <v>-0.2</v>
          </cell>
          <cell r="AT37">
            <v>0.6</v>
          </cell>
          <cell r="BA37">
            <v>2</v>
          </cell>
          <cell r="BB37">
            <v>77425</v>
          </cell>
          <cell r="BE37">
            <v>72625</v>
          </cell>
          <cell r="BF37">
            <v>69255</v>
          </cell>
          <cell r="BG37">
            <v>68441</v>
          </cell>
          <cell r="BH37">
            <v>63279</v>
          </cell>
          <cell r="BJ37">
            <v>6093</v>
          </cell>
          <cell r="BL37">
            <v>6090</v>
          </cell>
          <cell r="BM37">
            <v>790</v>
          </cell>
          <cell r="BN37">
            <v>12.7</v>
          </cell>
          <cell r="BU37">
            <v>61.1</v>
          </cell>
          <cell r="BV37">
            <v>-14.2</v>
          </cell>
          <cell r="BW37">
            <v>-14.6</v>
          </cell>
          <cell r="BY37">
            <v>-17.2</v>
          </cell>
          <cell r="BZ37">
            <v>-14</v>
          </cell>
          <cell r="CA37">
            <v>-14</v>
          </cell>
          <cell r="CB37">
            <v>-16.8</v>
          </cell>
          <cell r="CC37">
            <v>-17.2</v>
          </cell>
          <cell r="CD37">
            <v>-14.2</v>
          </cell>
          <cell r="CK37">
            <v>1.4</v>
          </cell>
          <cell r="CL37">
            <v>73255</v>
          </cell>
          <cell r="CM37">
            <v>6340</v>
          </cell>
          <cell r="CO37">
            <v>67850</v>
          </cell>
          <cell r="CP37">
            <v>65484</v>
          </cell>
          <cell r="CQ37">
            <v>64704</v>
          </cell>
          <cell r="CR37">
            <v>59119</v>
          </cell>
          <cell r="CS37">
            <v>5116</v>
          </cell>
          <cell r="CT37">
            <v>5731</v>
          </cell>
          <cell r="CU37">
            <v>496</v>
          </cell>
          <cell r="CV37">
            <v>5717</v>
          </cell>
          <cell r="CW37">
            <v>607</v>
          </cell>
          <cell r="CX37">
            <v>9.5</v>
          </cell>
          <cell r="DE37">
            <v>60.7</v>
          </cell>
        </row>
        <row r="38">
          <cell r="A38">
            <v>24259</v>
          </cell>
          <cell r="B38">
            <v>1.2</v>
          </cell>
          <cell r="E38">
            <v>1.1000000000000001</v>
          </cell>
          <cell r="F38">
            <v>1.2</v>
          </cell>
          <cell r="G38">
            <v>1.3</v>
          </cell>
          <cell r="H38">
            <v>1.2</v>
          </cell>
          <cell r="J38">
            <v>2.6</v>
          </cell>
          <cell r="Q38">
            <v>0.4</v>
          </cell>
          <cell r="R38">
            <v>78666</v>
          </cell>
          <cell r="U38">
            <v>73827</v>
          </cell>
          <cell r="V38">
            <v>70349</v>
          </cell>
          <cell r="W38">
            <v>69540</v>
          </cell>
          <cell r="X38">
            <v>64304</v>
          </cell>
          <cell r="Z38">
            <v>6278</v>
          </cell>
          <cell r="AB38">
            <v>6254</v>
          </cell>
          <cell r="AC38">
            <v>821</v>
          </cell>
          <cell r="AK38">
            <v>60.7</v>
          </cell>
          <cell r="AL38">
            <v>1.4</v>
          </cell>
          <cell r="AO38">
            <v>1.4</v>
          </cell>
          <cell r="AP38">
            <v>1.4</v>
          </cell>
          <cell r="AQ38">
            <v>1.5</v>
          </cell>
          <cell r="AR38">
            <v>1.4</v>
          </cell>
          <cell r="AT38">
            <v>2.6</v>
          </cell>
          <cell r="BA38">
            <v>0</v>
          </cell>
          <cell r="BB38">
            <v>78484</v>
          </cell>
          <cell r="BE38">
            <v>73615</v>
          </cell>
          <cell r="BF38">
            <v>70214</v>
          </cell>
          <cell r="BG38">
            <v>69444</v>
          </cell>
          <cell r="BH38">
            <v>64182</v>
          </cell>
          <cell r="BJ38">
            <v>6252</v>
          </cell>
          <cell r="BL38">
            <v>6266</v>
          </cell>
          <cell r="BM38">
            <v>836</v>
          </cell>
          <cell r="BN38">
            <v>12.6</v>
          </cell>
          <cell r="BU38">
            <v>61.1</v>
          </cell>
          <cell r="BV38">
            <v>3.8</v>
          </cell>
          <cell r="BW38">
            <v>3.3</v>
          </cell>
          <cell r="BY38">
            <v>4.4000000000000004</v>
          </cell>
          <cell r="BZ38">
            <v>3.9</v>
          </cell>
          <cell r="CA38">
            <v>4</v>
          </cell>
          <cell r="CB38">
            <v>4.4000000000000004</v>
          </cell>
          <cell r="CC38">
            <v>3.9</v>
          </cell>
          <cell r="CD38">
            <v>5.5</v>
          </cell>
          <cell r="CK38">
            <v>1</v>
          </cell>
          <cell r="CL38">
            <v>76031</v>
          </cell>
          <cell r="CM38">
            <v>6552</v>
          </cell>
          <cell r="CO38">
            <v>70808</v>
          </cell>
          <cell r="CP38">
            <v>68063</v>
          </cell>
          <cell r="CQ38">
            <v>67262</v>
          </cell>
          <cell r="CR38">
            <v>61717</v>
          </cell>
          <cell r="CS38">
            <v>5318</v>
          </cell>
          <cell r="CT38">
            <v>6047</v>
          </cell>
          <cell r="CU38">
            <v>521</v>
          </cell>
          <cell r="CV38">
            <v>5919</v>
          </cell>
          <cell r="CW38">
            <v>491</v>
          </cell>
          <cell r="CX38">
            <v>-1.1000000000000001</v>
          </cell>
          <cell r="DE38">
            <v>61.3</v>
          </cell>
        </row>
        <row r="39">
          <cell r="A39">
            <v>24351</v>
          </cell>
          <cell r="B39">
            <v>2</v>
          </cell>
          <cell r="E39">
            <v>2.1</v>
          </cell>
          <cell r="F39">
            <v>2</v>
          </cell>
          <cell r="G39">
            <v>2</v>
          </cell>
          <cell r="H39">
            <v>2.2000000000000002</v>
          </cell>
          <cell r="J39">
            <v>3.5</v>
          </cell>
          <cell r="Q39">
            <v>0.1</v>
          </cell>
          <cell r="R39">
            <v>80228</v>
          </cell>
          <cell r="U39">
            <v>75396</v>
          </cell>
          <cell r="V39">
            <v>71760</v>
          </cell>
          <cell r="W39">
            <v>70959</v>
          </cell>
          <cell r="X39">
            <v>65704</v>
          </cell>
          <cell r="Z39">
            <v>6499</v>
          </cell>
          <cell r="AB39">
            <v>6462</v>
          </cell>
          <cell r="AC39">
            <v>897</v>
          </cell>
          <cell r="AK39">
            <v>60.8</v>
          </cell>
          <cell r="AL39">
            <v>2.9</v>
          </cell>
          <cell r="AO39">
            <v>3.2</v>
          </cell>
          <cell r="AP39">
            <v>2.7</v>
          </cell>
          <cell r="AQ39">
            <v>2.5</v>
          </cell>
          <cell r="AR39">
            <v>2.8</v>
          </cell>
          <cell r="AT39">
            <v>4.5</v>
          </cell>
          <cell r="BA39">
            <v>-1.8</v>
          </cell>
          <cell r="BB39">
            <v>80763</v>
          </cell>
          <cell r="BE39">
            <v>76003</v>
          </cell>
          <cell r="BF39">
            <v>72081</v>
          </cell>
          <cell r="BG39">
            <v>71192</v>
          </cell>
          <cell r="BH39">
            <v>65998</v>
          </cell>
          <cell r="BJ39">
            <v>6533</v>
          </cell>
          <cell r="BL39">
            <v>6452</v>
          </cell>
          <cell r="BM39">
            <v>872</v>
          </cell>
          <cell r="BN39">
            <v>14.2</v>
          </cell>
          <cell r="BU39">
            <v>60</v>
          </cell>
          <cell r="BV39">
            <v>4.2</v>
          </cell>
          <cell r="BW39">
            <v>3.7</v>
          </cell>
          <cell r="BY39">
            <v>4.8</v>
          </cell>
          <cell r="BZ39">
            <v>3.7</v>
          </cell>
          <cell r="CA39">
            <v>3.7</v>
          </cell>
          <cell r="CB39">
            <v>4.3</v>
          </cell>
          <cell r="CC39">
            <v>3.9</v>
          </cell>
          <cell r="CD39">
            <v>6.9</v>
          </cell>
          <cell r="CK39">
            <v>-3</v>
          </cell>
          <cell r="CL39">
            <v>79204</v>
          </cell>
          <cell r="CM39">
            <v>6796</v>
          </cell>
          <cell r="CO39">
            <v>74219</v>
          </cell>
          <cell r="CP39">
            <v>70602</v>
          </cell>
          <cell r="CQ39">
            <v>69748</v>
          </cell>
          <cell r="CR39">
            <v>64369</v>
          </cell>
          <cell r="CS39">
            <v>5523</v>
          </cell>
          <cell r="CT39">
            <v>6465</v>
          </cell>
          <cell r="CU39">
            <v>555</v>
          </cell>
          <cell r="CV39">
            <v>6542</v>
          </cell>
          <cell r="CW39">
            <v>1020</v>
          </cell>
          <cell r="CX39">
            <v>20</v>
          </cell>
          <cell r="DE39">
            <v>59.5</v>
          </cell>
        </row>
        <row r="40">
          <cell r="A40">
            <v>24442</v>
          </cell>
          <cell r="B40">
            <v>2.2000000000000002</v>
          </cell>
          <cell r="E40">
            <v>2.4</v>
          </cell>
          <cell r="F40">
            <v>2.2000000000000002</v>
          </cell>
          <cell r="G40">
            <v>2.2000000000000002</v>
          </cell>
          <cell r="H40">
            <v>2.2999999999999998</v>
          </cell>
          <cell r="J40">
            <v>3.5</v>
          </cell>
          <cell r="Q40">
            <v>-0.3</v>
          </cell>
          <cell r="R40">
            <v>81998</v>
          </cell>
          <cell r="U40">
            <v>77197</v>
          </cell>
          <cell r="V40">
            <v>73307</v>
          </cell>
          <cell r="W40">
            <v>72491</v>
          </cell>
          <cell r="X40">
            <v>67208</v>
          </cell>
          <cell r="Z40">
            <v>6724</v>
          </cell>
          <cell r="AB40">
            <v>6685</v>
          </cell>
          <cell r="AC40">
            <v>990</v>
          </cell>
          <cell r="AK40">
            <v>60.6</v>
          </cell>
          <cell r="AL40">
            <v>0.6</v>
          </cell>
          <cell r="AO40">
            <v>0.5</v>
          </cell>
          <cell r="AP40">
            <v>1</v>
          </cell>
          <cell r="AQ40">
            <v>1.2</v>
          </cell>
          <cell r="AR40">
            <v>1</v>
          </cell>
          <cell r="AT40">
            <v>2.5</v>
          </cell>
          <cell r="BA40">
            <v>2.8</v>
          </cell>
          <cell r="BB40">
            <v>81247</v>
          </cell>
          <cell r="BE40">
            <v>76345</v>
          </cell>
          <cell r="BF40">
            <v>72774</v>
          </cell>
          <cell r="BG40">
            <v>72021</v>
          </cell>
          <cell r="BH40">
            <v>66676</v>
          </cell>
          <cell r="BJ40">
            <v>6699</v>
          </cell>
          <cell r="BL40">
            <v>6662</v>
          </cell>
          <cell r="BM40">
            <v>975</v>
          </cell>
          <cell r="BN40">
            <v>14.6</v>
          </cell>
          <cell r="BU40">
            <v>61.7</v>
          </cell>
          <cell r="BV40">
            <v>14.1</v>
          </cell>
          <cell r="BW40">
            <v>13.6</v>
          </cell>
          <cell r="BY40">
            <v>16.8</v>
          </cell>
          <cell r="BZ40">
            <v>14.6</v>
          </cell>
          <cell r="CA40">
            <v>14.8</v>
          </cell>
          <cell r="CB40">
            <v>17.5</v>
          </cell>
          <cell r="CC40">
            <v>17</v>
          </cell>
          <cell r="CD40">
            <v>13.5</v>
          </cell>
          <cell r="CK40">
            <v>3.9</v>
          </cell>
          <cell r="CL40">
            <v>90338</v>
          </cell>
          <cell r="CM40">
            <v>7718</v>
          </cell>
          <cell r="CO40">
            <v>86692</v>
          </cell>
          <cell r="CP40">
            <v>80895</v>
          </cell>
          <cell r="CQ40">
            <v>80081</v>
          </cell>
          <cell r="CR40">
            <v>75641</v>
          </cell>
          <cell r="CS40">
            <v>6462</v>
          </cell>
          <cell r="CT40">
            <v>7338</v>
          </cell>
          <cell r="CU40">
            <v>627</v>
          </cell>
          <cell r="CV40">
            <v>7309</v>
          </cell>
          <cell r="CW40">
            <v>1353</v>
          </cell>
          <cell r="CX40">
            <v>21.1</v>
          </cell>
          <cell r="DE40">
            <v>61.8</v>
          </cell>
        </row>
        <row r="41">
          <cell r="A41">
            <v>24532</v>
          </cell>
          <cell r="B41">
            <v>1.9</v>
          </cell>
          <cell r="E41">
            <v>2</v>
          </cell>
          <cell r="F41">
            <v>1.6</v>
          </cell>
          <cell r="G41">
            <v>1.6</v>
          </cell>
          <cell r="H41">
            <v>1.6</v>
          </cell>
          <cell r="J41">
            <v>2.5</v>
          </cell>
          <cell r="Q41">
            <v>-1.7</v>
          </cell>
          <cell r="R41">
            <v>83534</v>
          </cell>
          <cell r="U41">
            <v>78721</v>
          </cell>
          <cell r="V41">
            <v>74502</v>
          </cell>
          <cell r="W41">
            <v>73652</v>
          </cell>
          <cell r="X41">
            <v>68290</v>
          </cell>
          <cell r="Z41">
            <v>6891</v>
          </cell>
          <cell r="AB41">
            <v>6863</v>
          </cell>
          <cell r="AC41">
            <v>1040</v>
          </cell>
          <cell r="AK41">
            <v>59.6</v>
          </cell>
          <cell r="AL41">
            <v>3.9</v>
          </cell>
          <cell r="AO41">
            <v>4.4000000000000004</v>
          </cell>
          <cell r="AP41">
            <v>3.5</v>
          </cell>
          <cell r="AQ41">
            <v>3.4</v>
          </cell>
          <cell r="AR41">
            <v>3.7</v>
          </cell>
          <cell r="AT41">
            <v>3.6</v>
          </cell>
          <cell r="BA41">
            <v>-2.9</v>
          </cell>
          <cell r="BB41">
            <v>84404</v>
          </cell>
          <cell r="BE41">
            <v>79714</v>
          </cell>
          <cell r="BF41">
            <v>75313</v>
          </cell>
          <cell r="BG41">
            <v>74473</v>
          </cell>
          <cell r="BH41">
            <v>69170</v>
          </cell>
          <cell r="BJ41">
            <v>6938</v>
          </cell>
          <cell r="BL41">
            <v>6928</v>
          </cell>
          <cell r="BM41">
            <v>1097</v>
          </cell>
          <cell r="BN41">
            <v>16.100000000000001</v>
          </cell>
          <cell r="BU41">
            <v>59.9</v>
          </cell>
          <cell r="BV41">
            <v>-10.4</v>
          </cell>
          <cell r="BW41">
            <v>-10.8</v>
          </cell>
          <cell r="BY41">
            <v>-12.6</v>
          </cell>
          <cell r="BZ41">
            <v>-10.7</v>
          </cell>
          <cell r="CA41">
            <v>-10.8</v>
          </cell>
          <cell r="CB41">
            <v>-12.9</v>
          </cell>
          <cell r="CC41">
            <v>-13.3</v>
          </cell>
          <cell r="CD41">
            <v>-9.8000000000000007</v>
          </cell>
          <cell r="CK41">
            <v>-2.8</v>
          </cell>
          <cell r="CL41">
            <v>80934</v>
          </cell>
          <cell r="CM41">
            <v>6884</v>
          </cell>
          <cell r="CO41">
            <v>75767</v>
          </cell>
          <cell r="CP41">
            <v>72223</v>
          </cell>
          <cell r="CQ41">
            <v>71447</v>
          </cell>
          <cell r="CR41">
            <v>65849</v>
          </cell>
          <cell r="CS41">
            <v>5601</v>
          </cell>
          <cell r="CT41">
            <v>6623</v>
          </cell>
          <cell r="CU41">
            <v>563</v>
          </cell>
          <cell r="CV41">
            <v>6581</v>
          </cell>
          <cell r="CW41">
            <v>963</v>
          </cell>
          <cell r="CX41">
            <v>14.6</v>
          </cell>
          <cell r="DE41">
            <v>60</v>
          </cell>
        </row>
        <row r="42">
          <cell r="A42">
            <v>24624</v>
          </cell>
          <cell r="B42">
            <v>1.6</v>
          </cell>
          <cell r="E42">
            <v>1.6</v>
          </cell>
          <cell r="F42">
            <v>1.2</v>
          </cell>
          <cell r="G42">
            <v>1.1000000000000001</v>
          </cell>
          <cell r="H42">
            <v>1</v>
          </cell>
          <cell r="J42">
            <v>1.7</v>
          </cell>
          <cell r="Q42">
            <v>-3</v>
          </cell>
          <cell r="R42">
            <v>84876</v>
          </cell>
          <cell r="U42">
            <v>80012</v>
          </cell>
          <cell r="V42">
            <v>75394</v>
          </cell>
          <cell r="W42">
            <v>74426</v>
          </cell>
          <cell r="X42">
            <v>68942</v>
          </cell>
          <cell r="Z42">
            <v>7007</v>
          </cell>
          <cell r="AB42">
            <v>6984</v>
          </cell>
          <cell r="AC42">
            <v>1028</v>
          </cell>
          <cell r="AK42">
            <v>57.7</v>
          </cell>
          <cell r="AL42">
            <v>-0.1</v>
          </cell>
          <cell r="AO42">
            <v>-0.5</v>
          </cell>
          <cell r="AP42">
            <v>-0.6</v>
          </cell>
          <cell r="AQ42">
            <v>-0.8</v>
          </cell>
          <cell r="AR42">
            <v>-1.2</v>
          </cell>
          <cell r="AT42">
            <v>0.7</v>
          </cell>
          <cell r="BA42">
            <v>-3.1</v>
          </cell>
          <cell r="BB42">
            <v>84284</v>
          </cell>
          <cell r="BE42">
            <v>79337</v>
          </cell>
          <cell r="BF42">
            <v>74866</v>
          </cell>
          <cell r="BG42">
            <v>73858</v>
          </cell>
          <cell r="BH42">
            <v>68374</v>
          </cell>
          <cell r="BJ42">
            <v>6989</v>
          </cell>
          <cell r="BL42">
            <v>6966</v>
          </cell>
          <cell r="BM42">
            <v>1025</v>
          </cell>
          <cell r="BN42">
            <v>14.4</v>
          </cell>
          <cell r="BU42">
            <v>58</v>
          </cell>
          <cell r="BV42">
            <v>-0.9</v>
          </cell>
          <cell r="BW42">
            <v>-1.3</v>
          </cell>
          <cell r="BY42">
            <v>-1.4</v>
          </cell>
          <cell r="BZ42">
            <v>-1.3</v>
          </cell>
          <cell r="CA42">
            <v>-1.6</v>
          </cell>
          <cell r="CB42">
            <v>-2.2999999999999998</v>
          </cell>
          <cell r="CC42">
            <v>-2.7</v>
          </cell>
          <cell r="CD42">
            <v>2</v>
          </cell>
          <cell r="CK42">
            <v>-2.5</v>
          </cell>
          <cell r="CL42">
            <v>80222</v>
          </cell>
          <cell r="CM42">
            <v>6794</v>
          </cell>
          <cell r="CO42">
            <v>74721</v>
          </cell>
          <cell r="CP42">
            <v>71314</v>
          </cell>
          <cell r="CQ42">
            <v>70268</v>
          </cell>
          <cell r="CR42">
            <v>64361</v>
          </cell>
          <cell r="CS42">
            <v>5450</v>
          </cell>
          <cell r="CT42">
            <v>6754</v>
          </cell>
          <cell r="CU42">
            <v>572</v>
          </cell>
          <cell r="CV42">
            <v>6585</v>
          </cell>
          <cell r="CW42">
            <v>647</v>
          </cell>
          <cell r="CX42">
            <v>1.4</v>
          </cell>
          <cell r="DE42">
            <v>58.5</v>
          </cell>
        </row>
        <row r="43">
          <cell r="A43">
            <v>24716</v>
          </cell>
          <cell r="B43">
            <v>0.9</v>
          </cell>
          <cell r="E43">
            <v>0.8</v>
          </cell>
          <cell r="F43">
            <v>0.6</v>
          </cell>
          <cell r="G43">
            <v>0.4</v>
          </cell>
          <cell r="H43">
            <v>0.2</v>
          </cell>
          <cell r="J43">
            <v>1.4</v>
          </cell>
          <cell r="Q43">
            <v>-2.5</v>
          </cell>
          <cell r="R43">
            <v>85637</v>
          </cell>
          <cell r="U43">
            <v>80642</v>
          </cell>
          <cell r="V43">
            <v>75836</v>
          </cell>
          <cell r="W43">
            <v>74730</v>
          </cell>
          <cell r="X43">
            <v>69092</v>
          </cell>
          <cell r="Z43">
            <v>7105</v>
          </cell>
          <cell r="AB43">
            <v>7062</v>
          </cell>
          <cell r="AC43">
            <v>949</v>
          </cell>
          <cell r="AK43">
            <v>56.3</v>
          </cell>
          <cell r="AL43">
            <v>1.9</v>
          </cell>
          <cell r="AO43">
            <v>2</v>
          </cell>
          <cell r="AP43">
            <v>1.5</v>
          </cell>
          <cell r="AQ43">
            <v>1.5</v>
          </cell>
          <cell r="AR43">
            <v>1.4</v>
          </cell>
          <cell r="AT43">
            <v>1.4</v>
          </cell>
          <cell r="BA43">
            <v>-3.9</v>
          </cell>
          <cell r="BB43">
            <v>85924</v>
          </cell>
          <cell r="BE43">
            <v>80962</v>
          </cell>
          <cell r="BF43">
            <v>75985</v>
          </cell>
          <cell r="BG43">
            <v>74975</v>
          </cell>
          <cell r="BH43">
            <v>69303</v>
          </cell>
          <cell r="BJ43">
            <v>7089</v>
          </cell>
          <cell r="BL43">
            <v>7037</v>
          </cell>
          <cell r="BM43">
            <v>914</v>
          </cell>
          <cell r="BN43">
            <v>12.2</v>
          </cell>
          <cell r="BU43">
            <v>55.7</v>
          </cell>
          <cell r="BV43">
            <v>4.9000000000000004</v>
          </cell>
          <cell r="BW43">
            <v>4.4000000000000004</v>
          </cell>
          <cell r="BY43">
            <v>5.6</v>
          </cell>
          <cell r="BZ43">
            <v>4.2</v>
          </cell>
          <cell r="CA43">
            <v>4.4000000000000004</v>
          </cell>
          <cell r="CB43">
            <v>4.9000000000000004</v>
          </cell>
          <cell r="CC43">
            <v>4.4000000000000004</v>
          </cell>
          <cell r="CD43">
            <v>3.8</v>
          </cell>
          <cell r="CK43">
            <v>-5.4</v>
          </cell>
          <cell r="CL43">
            <v>84143</v>
          </cell>
          <cell r="CM43">
            <v>7094</v>
          </cell>
          <cell r="CO43">
            <v>78941</v>
          </cell>
          <cell r="CP43">
            <v>74322</v>
          </cell>
          <cell r="CQ43">
            <v>73370</v>
          </cell>
          <cell r="CR43">
            <v>67497</v>
          </cell>
          <cell r="CS43">
            <v>5691</v>
          </cell>
          <cell r="CT43">
            <v>7010</v>
          </cell>
          <cell r="CU43">
            <v>591</v>
          </cell>
          <cell r="CV43">
            <v>7018</v>
          </cell>
          <cell r="CW43">
            <v>954</v>
          </cell>
          <cell r="CX43">
            <v>16.399999999999999</v>
          </cell>
          <cell r="DE43">
            <v>55.4</v>
          </cell>
        </row>
        <row r="44">
          <cell r="A44">
            <v>24807</v>
          </cell>
          <cell r="B44">
            <v>0.5</v>
          </cell>
          <cell r="E44">
            <v>0.4</v>
          </cell>
          <cell r="F44">
            <v>0.6</v>
          </cell>
          <cell r="G44">
            <v>0.5</v>
          </cell>
          <cell r="H44">
            <v>0.4</v>
          </cell>
          <cell r="J44">
            <v>1.5</v>
          </cell>
          <cell r="Q44">
            <v>0.5</v>
          </cell>
          <cell r="R44">
            <v>86108</v>
          </cell>
          <cell r="U44">
            <v>80942</v>
          </cell>
          <cell r="V44">
            <v>76312</v>
          </cell>
          <cell r="W44">
            <v>75121</v>
          </cell>
          <cell r="X44">
            <v>69361</v>
          </cell>
          <cell r="Z44">
            <v>7213</v>
          </cell>
          <cell r="AB44">
            <v>7161</v>
          </cell>
          <cell r="AC44">
            <v>882</v>
          </cell>
          <cell r="AK44">
            <v>56.6</v>
          </cell>
          <cell r="AL44">
            <v>0.8</v>
          </cell>
          <cell r="AO44">
            <v>0.7</v>
          </cell>
          <cell r="AP44">
            <v>1</v>
          </cell>
          <cell r="AQ44">
            <v>0.5</v>
          </cell>
          <cell r="AR44">
            <v>0.5</v>
          </cell>
          <cell r="AT44">
            <v>2</v>
          </cell>
          <cell r="BA44">
            <v>1.6</v>
          </cell>
          <cell r="BB44">
            <v>86620</v>
          </cell>
          <cell r="BE44">
            <v>81527</v>
          </cell>
          <cell r="BF44">
            <v>76729</v>
          </cell>
          <cell r="BG44">
            <v>75362</v>
          </cell>
          <cell r="BH44">
            <v>69649</v>
          </cell>
          <cell r="BJ44">
            <v>7233</v>
          </cell>
          <cell r="BL44">
            <v>7191</v>
          </cell>
          <cell r="BM44">
            <v>943</v>
          </cell>
          <cell r="BN44">
            <v>13.3</v>
          </cell>
          <cell r="BU44">
            <v>56.6</v>
          </cell>
          <cell r="BV44">
            <v>14.6</v>
          </cell>
          <cell r="BW44">
            <v>14.1</v>
          </cell>
          <cell r="BY44">
            <v>17.399999999999999</v>
          </cell>
          <cell r="BZ44">
            <v>15</v>
          </cell>
          <cell r="CA44">
            <v>14.6</v>
          </cell>
          <cell r="CB44">
            <v>17.5</v>
          </cell>
          <cell r="CC44">
            <v>17</v>
          </cell>
          <cell r="CD44">
            <v>13.1</v>
          </cell>
          <cell r="CK44">
            <v>2.2999999999999998</v>
          </cell>
          <cell r="CL44">
            <v>96465</v>
          </cell>
          <cell r="CM44">
            <v>8098</v>
          </cell>
          <cell r="CO44">
            <v>92710</v>
          </cell>
          <cell r="CP44">
            <v>85491</v>
          </cell>
          <cell r="CQ44">
            <v>84064</v>
          </cell>
          <cell r="CR44">
            <v>79318</v>
          </cell>
          <cell r="CS44">
            <v>6659</v>
          </cell>
          <cell r="CT44">
            <v>7927</v>
          </cell>
          <cell r="CU44">
            <v>665</v>
          </cell>
          <cell r="CV44">
            <v>7852</v>
          </cell>
          <cell r="CW44">
            <v>1308</v>
          </cell>
          <cell r="CX44">
            <v>19.5</v>
          </cell>
          <cell r="DE44">
            <v>56.6</v>
          </cell>
        </row>
        <row r="45">
          <cell r="A45">
            <v>24898</v>
          </cell>
          <cell r="B45">
            <v>1</v>
          </cell>
          <cell r="E45">
            <v>0.9</v>
          </cell>
          <cell r="F45">
            <v>1.2</v>
          </cell>
          <cell r="G45">
            <v>1.2</v>
          </cell>
          <cell r="H45">
            <v>1.2</v>
          </cell>
          <cell r="J45">
            <v>1.9</v>
          </cell>
          <cell r="Q45">
            <v>1.9</v>
          </cell>
          <cell r="R45">
            <v>86941</v>
          </cell>
          <cell r="U45">
            <v>81652</v>
          </cell>
          <cell r="V45">
            <v>77249</v>
          </cell>
          <cell r="W45">
            <v>76022</v>
          </cell>
          <cell r="X45">
            <v>70207</v>
          </cell>
          <cell r="Z45">
            <v>7349</v>
          </cell>
          <cell r="AB45">
            <v>7295</v>
          </cell>
          <cell r="AC45">
            <v>884</v>
          </cell>
          <cell r="AK45">
            <v>57.7</v>
          </cell>
          <cell r="AL45">
            <v>-0.9</v>
          </cell>
          <cell r="AO45">
            <v>-1.4</v>
          </cell>
          <cell r="AP45">
            <v>-0.6</v>
          </cell>
          <cell r="AQ45">
            <v>-0.2</v>
          </cell>
          <cell r="AR45">
            <v>-0.5</v>
          </cell>
          <cell r="AT45">
            <v>1.6</v>
          </cell>
          <cell r="BA45">
            <v>2.1</v>
          </cell>
          <cell r="BB45">
            <v>85833</v>
          </cell>
          <cell r="BE45">
            <v>80397</v>
          </cell>
          <cell r="BF45">
            <v>76273</v>
          </cell>
          <cell r="BG45">
            <v>75191</v>
          </cell>
          <cell r="BH45">
            <v>69277</v>
          </cell>
          <cell r="BJ45">
            <v>7345</v>
          </cell>
          <cell r="BL45">
            <v>7265</v>
          </cell>
          <cell r="BM45">
            <v>796</v>
          </cell>
          <cell r="BN45">
            <v>8.9</v>
          </cell>
          <cell r="BU45">
            <v>57.9</v>
          </cell>
          <cell r="BV45">
            <v>-15.7</v>
          </cell>
          <cell r="BW45">
            <v>-16.2</v>
          </cell>
          <cell r="BY45">
            <v>-18.899999999999999</v>
          </cell>
          <cell r="BZ45">
            <v>-15.5</v>
          </cell>
          <cell r="CA45">
            <v>-15.3</v>
          </cell>
          <cell r="CB45">
            <v>-18.2</v>
          </cell>
          <cell r="CC45">
            <v>-18.600000000000001</v>
          </cell>
          <cell r="CD45">
            <v>-12.7</v>
          </cell>
          <cell r="CK45">
            <v>2.2000000000000002</v>
          </cell>
          <cell r="CL45">
            <v>81280</v>
          </cell>
          <cell r="CM45">
            <v>6790</v>
          </cell>
          <cell r="CO45">
            <v>75229</v>
          </cell>
          <cell r="CP45">
            <v>72199</v>
          </cell>
          <cell r="CQ45">
            <v>71188</v>
          </cell>
          <cell r="CR45">
            <v>64869</v>
          </cell>
          <cell r="CS45">
            <v>5419</v>
          </cell>
          <cell r="CT45">
            <v>6920</v>
          </cell>
          <cell r="CU45">
            <v>578</v>
          </cell>
          <cell r="CV45">
            <v>6957</v>
          </cell>
          <cell r="CW45">
            <v>720</v>
          </cell>
          <cell r="CX45">
            <v>7.8</v>
          </cell>
          <cell r="DE45">
            <v>57.9</v>
          </cell>
        </row>
        <row r="46">
          <cell r="A46">
            <v>24990</v>
          </cell>
          <cell r="B46">
            <v>1.9</v>
          </cell>
          <cell r="E46">
            <v>2</v>
          </cell>
          <cell r="F46">
            <v>1.9</v>
          </cell>
          <cell r="G46">
            <v>1.9</v>
          </cell>
          <cell r="H46">
            <v>2.1</v>
          </cell>
          <cell r="J46">
            <v>2.7</v>
          </cell>
          <cell r="Q46">
            <v>0.2</v>
          </cell>
          <cell r="R46">
            <v>88607</v>
          </cell>
          <cell r="U46">
            <v>83304</v>
          </cell>
          <cell r="V46">
            <v>78744</v>
          </cell>
          <cell r="W46">
            <v>77489</v>
          </cell>
          <cell r="X46">
            <v>71670</v>
          </cell>
          <cell r="Z46">
            <v>7546</v>
          </cell>
          <cell r="AB46">
            <v>7490</v>
          </cell>
          <cell r="AC46">
            <v>986</v>
          </cell>
          <cell r="AK46">
            <v>57.8</v>
          </cell>
          <cell r="AL46">
            <v>3.9</v>
          </cell>
          <cell r="AO46">
            <v>4.4000000000000004</v>
          </cell>
          <cell r="AP46">
            <v>4.2</v>
          </cell>
          <cell r="AQ46">
            <v>4</v>
          </cell>
          <cell r="AR46">
            <v>4.5999999999999996</v>
          </cell>
          <cell r="AT46">
            <v>2.6</v>
          </cell>
          <cell r="BA46">
            <v>2.6</v>
          </cell>
          <cell r="BB46">
            <v>89159</v>
          </cell>
          <cell r="BE46">
            <v>83925</v>
          </cell>
          <cell r="BF46">
            <v>79474</v>
          </cell>
          <cell r="BG46">
            <v>78173</v>
          </cell>
          <cell r="BH46">
            <v>72458</v>
          </cell>
          <cell r="BJ46">
            <v>7533</v>
          </cell>
          <cell r="BL46">
            <v>7516</v>
          </cell>
          <cell r="BM46">
            <v>1022</v>
          </cell>
          <cell r="BN46">
            <v>12.4</v>
          </cell>
          <cell r="BU46">
            <v>59.4</v>
          </cell>
          <cell r="BV46">
            <v>5.4</v>
          </cell>
          <cell r="BW46">
            <v>4.9000000000000004</v>
          </cell>
          <cell r="BY46">
            <v>6.3</v>
          </cell>
          <cell r="BZ46">
            <v>5.9</v>
          </cell>
          <cell r="CA46">
            <v>5.5</v>
          </cell>
          <cell r="CB46">
            <v>6.4</v>
          </cell>
          <cell r="CC46">
            <v>5.9</v>
          </cell>
          <cell r="CD46">
            <v>6.2</v>
          </cell>
          <cell r="CK46">
            <v>3.8</v>
          </cell>
          <cell r="CL46">
            <v>85647</v>
          </cell>
          <cell r="CM46">
            <v>7120</v>
          </cell>
          <cell r="CO46">
            <v>79932</v>
          </cell>
          <cell r="CP46">
            <v>76449</v>
          </cell>
          <cell r="CQ46">
            <v>75079</v>
          </cell>
          <cell r="CR46">
            <v>69003</v>
          </cell>
          <cell r="CS46">
            <v>5736</v>
          </cell>
          <cell r="CT46">
            <v>7348</v>
          </cell>
          <cell r="CU46">
            <v>611</v>
          </cell>
          <cell r="CV46">
            <v>7140</v>
          </cell>
          <cell r="CW46">
            <v>654</v>
          </cell>
          <cell r="CX46">
            <v>0.2</v>
          </cell>
          <cell r="DE46">
            <v>60</v>
          </cell>
        </row>
        <row r="47">
          <cell r="A47">
            <v>25082</v>
          </cell>
          <cell r="B47">
            <v>2.5</v>
          </cell>
          <cell r="E47">
            <v>2.7</v>
          </cell>
          <cell r="F47">
            <v>2.4</v>
          </cell>
          <cell r="G47">
            <v>2.5</v>
          </cell>
          <cell r="H47">
            <v>2.7</v>
          </cell>
          <cell r="J47">
            <v>3.4</v>
          </cell>
          <cell r="Q47">
            <v>-0.5</v>
          </cell>
          <cell r="R47">
            <v>90821</v>
          </cell>
          <cell r="U47">
            <v>85573</v>
          </cell>
          <cell r="V47">
            <v>80650</v>
          </cell>
          <cell r="W47">
            <v>79388</v>
          </cell>
          <cell r="X47">
            <v>73581</v>
          </cell>
          <cell r="Z47">
            <v>7806</v>
          </cell>
          <cell r="AB47">
            <v>7745</v>
          </cell>
          <cell r="AC47">
            <v>1148</v>
          </cell>
          <cell r="AK47">
            <v>57.5</v>
          </cell>
          <cell r="AL47">
            <v>1.3</v>
          </cell>
          <cell r="AO47">
            <v>1.3</v>
          </cell>
          <cell r="AP47">
            <v>0.8</v>
          </cell>
          <cell r="AQ47">
            <v>0.9</v>
          </cell>
          <cell r="AR47">
            <v>0.7</v>
          </cell>
          <cell r="AT47">
            <v>3</v>
          </cell>
          <cell r="BA47">
            <v>-3.8</v>
          </cell>
          <cell r="BB47">
            <v>90344</v>
          </cell>
          <cell r="BE47">
            <v>85031</v>
          </cell>
          <cell r="BF47">
            <v>80136</v>
          </cell>
          <cell r="BG47">
            <v>78872</v>
          </cell>
          <cell r="BH47">
            <v>72978</v>
          </cell>
          <cell r="BJ47">
            <v>7759</v>
          </cell>
          <cell r="BL47">
            <v>7668</v>
          </cell>
          <cell r="BM47">
            <v>1102</v>
          </cell>
          <cell r="BN47">
            <v>13.9</v>
          </cell>
          <cell r="BU47">
            <v>57.1</v>
          </cell>
          <cell r="BV47">
            <v>3.3</v>
          </cell>
          <cell r="BW47">
            <v>2.8</v>
          </cell>
          <cell r="BY47">
            <v>3.8</v>
          </cell>
          <cell r="BZ47">
            <v>2.6</v>
          </cell>
          <cell r="CA47">
            <v>3</v>
          </cell>
          <cell r="CB47">
            <v>3.2</v>
          </cell>
          <cell r="CC47">
            <v>2.7</v>
          </cell>
          <cell r="CD47">
            <v>4.5</v>
          </cell>
          <cell r="CK47">
            <v>-5.2</v>
          </cell>
          <cell r="CL47">
            <v>88509</v>
          </cell>
          <cell r="CM47">
            <v>7322</v>
          </cell>
          <cell r="CO47">
            <v>82935</v>
          </cell>
          <cell r="CP47">
            <v>78469</v>
          </cell>
          <cell r="CQ47">
            <v>77308</v>
          </cell>
          <cell r="CR47">
            <v>71203</v>
          </cell>
          <cell r="CS47">
            <v>5891</v>
          </cell>
          <cell r="CT47">
            <v>7680</v>
          </cell>
          <cell r="CU47">
            <v>635</v>
          </cell>
          <cell r="CV47">
            <v>7748</v>
          </cell>
          <cell r="CW47">
            <v>1243</v>
          </cell>
          <cell r="CX47">
            <v>18.7</v>
          </cell>
          <cell r="DE47">
            <v>56.9</v>
          </cell>
        </row>
        <row r="48">
          <cell r="A48">
            <v>25173</v>
          </cell>
          <cell r="B48">
            <v>2</v>
          </cell>
          <cell r="E48">
            <v>2.1</v>
          </cell>
          <cell r="F48">
            <v>2.1</v>
          </cell>
          <cell r="G48">
            <v>2.1</v>
          </cell>
          <cell r="H48">
            <v>2.2999999999999998</v>
          </cell>
          <cell r="J48">
            <v>3.5</v>
          </cell>
          <cell r="Q48">
            <v>1.3</v>
          </cell>
          <cell r="R48">
            <v>92627</v>
          </cell>
          <cell r="U48">
            <v>87369</v>
          </cell>
          <cell r="V48">
            <v>82357</v>
          </cell>
          <cell r="W48">
            <v>81084</v>
          </cell>
          <cell r="X48">
            <v>75239</v>
          </cell>
          <cell r="Z48">
            <v>8077</v>
          </cell>
          <cell r="AB48">
            <v>7994</v>
          </cell>
          <cell r="AC48">
            <v>1260</v>
          </cell>
          <cell r="AK48">
            <v>58.3</v>
          </cell>
          <cell r="AL48">
            <v>3.7</v>
          </cell>
          <cell r="AO48">
            <v>4.2</v>
          </cell>
          <cell r="AP48">
            <v>3.5</v>
          </cell>
          <cell r="AQ48">
            <v>3.5</v>
          </cell>
          <cell r="AR48">
            <v>3.9</v>
          </cell>
          <cell r="AT48">
            <v>5.4</v>
          </cell>
          <cell r="BA48">
            <v>-1.4</v>
          </cell>
          <cell r="BB48">
            <v>93686</v>
          </cell>
          <cell r="BE48">
            <v>88580</v>
          </cell>
          <cell r="BF48">
            <v>82922</v>
          </cell>
          <cell r="BG48">
            <v>81611</v>
          </cell>
          <cell r="BH48">
            <v>75838</v>
          </cell>
          <cell r="BJ48">
            <v>8174</v>
          </cell>
          <cell r="BL48">
            <v>8105</v>
          </cell>
          <cell r="BM48">
            <v>1358</v>
          </cell>
          <cell r="BN48">
            <v>16.600000000000001</v>
          </cell>
          <cell r="BU48">
            <v>56.3</v>
          </cell>
          <cell r="BV48">
            <v>18</v>
          </cell>
          <cell r="BW48">
            <v>17.399999999999999</v>
          </cell>
          <cell r="BY48">
            <v>21.6</v>
          </cell>
          <cell r="BZ48">
            <v>17.7</v>
          </cell>
          <cell r="CA48">
            <v>17.600000000000001</v>
          </cell>
          <cell r="CB48">
            <v>21.1</v>
          </cell>
          <cell r="CC48">
            <v>20.5</v>
          </cell>
          <cell r="CD48">
            <v>16.7</v>
          </cell>
          <cell r="CK48">
            <v>-2</v>
          </cell>
          <cell r="CL48">
            <v>104448</v>
          </cell>
          <cell r="CM48">
            <v>8600</v>
          </cell>
          <cell r="CO48">
            <v>100835</v>
          </cell>
          <cell r="CP48">
            <v>92374</v>
          </cell>
          <cell r="CQ48">
            <v>90940</v>
          </cell>
          <cell r="CR48">
            <v>86205</v>
          </cell>
          <cell r="CS48">
            <v>7098</v>
          </cell>
          <cell r="CT48">
            <v>8962</v>
          </cell>
          <cell r="CU48">
            <v>738</v>
          </cell>
          <cell r="CV48">
            <v>8844</v>
          </cell>
          <cell r="CW48">
            <v>1778</v>
          </cell>
          <cell r="CX48">
            <v>21.9</v>
          </cell>
          <cell r="DE48">
            <v>55.8</v>
          </cell>
        </row>
        <row r="49">
          <cell r="A49">
            <v>25263</v>
          </cell>
          <cell r="B49">
            <v>1.2</v>
          </cell>
          <cell r="E49">
            <v>1.1000000000000001</v>
          </cell>
          <cell r="F49">
            <v>1.5</v>
          </cell>
          <cell r="G49">
            <v>1.6</v>
          </cell>
          <cell r="H49">
            <v>1.5</v>
          </cell>
          <cell r="J49">
            <v>3.1</v>
          </cell>
          <cell r="Q49">
            <v>2.6</v>
          </cell>
          <cell r="R49">
            <v>93743</v>
          </cell>
          <cell r="U49">
            <v>88369</v>
          </cell>
          <cell r="V49">
            <v>83600</v>
          </cell>
          <cell r="W49">
            <v>82355</v>
          </cell>
          <cell r="X49">
            <v>76401</v>
          </cell>
          <cell r="Z49">
            <v>8328</v>
          </cell>
          <cell r="AB49">
            <v>8217</v>
          </cell>
          <cell r="AC49">
            <v>1283</v>
          </cell>
          <cell r="AK49">
            <v>59.8</v>
          </cell>
          <cell r="AL49">
            <v>-0.7</v>
          </cell>
          <cell r="AO49">
            <v>-1.1000000000000001</v>
          </cell>
          <cell r="AP49">
            <v>0.6</v>
          </cell>
          <cell r="AQ49">
            <v>0.8</v>
          </cell>
          <cell r="AR49">
            <v>0.6</v>
          </cell>
          <cell r="AT49">
            <v>1.3</v>
          </cell>
          <cell r="BA49">
            <v>10.7</v>
          </cell>
          <cell r="BB49">
            <v>93071</v>
          </cell>
          <cell r="BE49">
            <v>87603</v>
          </cell>
          <cell r="BF49">
            <v>83393</v>
          </cell>
          <cell r="BG49">
            <v>82231</v>
          </cell>
          <cell r="BH49">
            <v>76287</v>
          </cell>
          <cell r="BJ49">
            <v>8283</v>
          </cell>
          <cell r="BL49">
            <v>8193</v>
          </cell>
          <cell r="BM49">
            <v>1265</v>
          </cell>
          <cell r="BN49">
            <v>13.7</v>
          </cell>
          <cell r="BU49">
            <v>62.3</v>
          </cell>
          <cell r="BV49">
            <v>-15.2</v>
          </cell>
          <cell r="BW49">
            <v>-15.6</v>
          </cell>
          <cell r="BY49">
            <v>-18.2</v>
          </cell>
          <cell r="BZ49">
            <v>-14</v>
          </cell>
          <cell r="CA49">
            <v>-13.8</v>
          </cell>
          <cell r="CB49">
            <v>-16.399999999999999</v>
          </cell>
          <cell r="CC49">
            <v>-16.899999999999999</v>
          </cell>
          <cell r="CD49">
            <v>-12.5</v>
          </cell>
          <cell r="CK49">
            <v>11.6</v>
          </cell>
          <cell r="CL49">
            <v>88603</v>
          </cell>
          <cell r="CM49">
            <v>7256</v>
          </cell>
          <cell r="CO49">
            <v>82511</v>
          </cell>
          <cell r="CP49">
            <v>79426</v>
          </cell>
          <cell r="CQ49">
            <v>78356</v>
          </cell>
          <cell r="CR49">
            <v>72032</v>
          </cell>
          <cell r="CS49">
            <v>5899</v>
          </cell>
          <cell r="CT49">
            <v>7843</v>
          </cell>
          <cell r="CU49">
            <v>642</v>
          </cell>
          <cell r="CV49">
            <v>7773</v>
          </cell>
          <cell r="CW49">
            <v>1092</v>
          </cell>
          <cell r="CX49">
            <v>11.6</v>
          </cell>
          <cell r="DE49">
            <v>62.2</v>
          </cell>
        </row>
        <row r="50">
          <cell r="A50">
            <v>25355</v>
          </cell>
          <cell r="B50">
            <v>1.3</v>
          </cell>
          <cell r="E50">
            <v>1.2</v>
          </cell>
          <cell r="F50">
            <v>1.4</v>
          </cell>
          <cell r="G50">
            <v>1.4</v>
          </cell>
          <cell r="H50">
            <v>1.4</v>
          </cell>
          <cell r="J50">
            <v>2.9</v>
          </cell>
          <cell r="Q50">
            <v>0.9</v>
          </cell>
          <cell r="R50">
            <v>94931</v>
          </cell>
          <cell r="U50">
            <v>89447</v>
          </cell>
          <cell r="V50">
            <v>84763</v>
          </cell>
          <cell r="W50">
            <v>83537</v>
          </cell>
          <cell r="X50">
            <v>77462</v>
          </cell>
          <cell r="Z50">
            <v>8571</v>
          </cell>
          <cell r="AB50">
            <v>8455</v>
          </cell>
          <cell r="AC50">
            <v>1285</v>
          </cell>
          <cell r="AK50">
            <v>60.4</v>
          </cell>
          <cell r="AL50">
            <v>2</v>
          </cell>
          <cell r="AO50">
            <v>2.1</v>
          </cell>
          <cell r="AP50">
            <v>1.7</v>
          </cell>
          <cell r="AQ50">
            <v>1.5</v>
          </cell>
          <cell r="AR50">
            <v>1.4</v>
          </cell>
          <cell r="AT50">
            <v>3.2</v>
          </cell>
          <cell r="BA50">
            <v>-2.7</v>
          </cell>
          <cell r="BB50">
            <v>94943</v>
          </cell>
          <cell r="BE50">
            <v>89459</v>
          </cell>
          <cell r="BF50">
            <v>84797</v>
          </cell>
          <cell r="BG50">
            <v>83473</v>
          </cell>
          <cell r="BH50">
            <v>77359</v>
          </cell>
          <cell r="BJ50">
            <v>8544</v>
          </cell>
          <cell r="BL50">
            <v>8380</v>
          </cell>
          <cell r="BM50">
            <v>1216</v>
          </cell>
          <cell r="BN50">
            <v>13.2</v>
          </cell>
          <cell r="BU50">
            <v>60.6</v>
          </cell>
          <cell r="BV50">
            <v>2.1</v>
          </cell>
          <cell r="BW50">
            <v>1.6</v>
          </cell>
          <cell r="BY50">
            <v>2.2999999999999998</v>
          </cell>
          <cell r="BZ50">
            <v>2</v>
          </cell>
          <cell r="CA50">
            <v>1.6</v>
          </cell>
          <cell r="CB50">
            <v>1.4</v>
          </cell>
          <cell r="CC50">
            <v>0.8</v>
          </cell>
          <cell r="CD50">
            <v>5.4</v>
          </cell>
          <cell r="CK50">
            <v>-1.4</v>
          </cell>
          <cell r="CL50">
            <v>90485</v>
          </cell>
          <cell r="CM50">
            <v>7371</v>
          </cell>
          <cell r="CO50">
            <v>84392</v>
          </cell>
          <cell r="CP50">
            <v>80978</v>
          </cell>
          <cell r="CQ50">
            <v>79584</v>
          </cell>
          <cell r="CR50">
            <v>73023</v>
          </cell>
          <cell r="CS50">
            <v>5948</v>
          </cell>
          <cell r="CT50">
            <v>8268</v>
          </cell>
          <cell r="CU50">
            <v>674</v>
          </cell>
          <cell r="CV50">
            <v>7944</v>
          </cell>
          <cell r="CW50">
            <v>792</v>
          </cell>
          <cell r="CX50">
            <v>1.9</v>
          </cell>
          <cell r="DE50">
            <v>61.4</v>
          </cell>
        </row>
        <row r="51">
          <cell r="A51">
            <v>25447</v>
          </cell>
          <cell r="B51">
            <v>1.7</v>
          </cell>
          <cell r="E51">
            <v>1.7</v>
          </cell>
          <cell r="F51">
            <v>1.6</v>
          </cell>
          <cell r="G51">
            <v>1.6</v>
          </cell>
          <cell r="H51">
            <v>1.6</v>
          </cell>
          <cell r="J51">
            <v>2.8</v>
          </cell>
          <cell r="Q51">
            <v>-0.6</v>
          </cell>
          <cell r="R51">
            <v>96536</v>
          </cell>
          <cell r="U51">
            <v>91011</v>
          </cell>
          <cell r="V51">
            <v>86157</v>
          </cell>
          <cell r="W51">
            <v>84876</v>
          </cell>
          <cell r="X51">
            <v>78725</v>
          </cell>
          <cell r="Z51">
            <v>8815</v>
          </cell>
          <cell r="AB51">
            <v>8711</v>
          </cell>
          <cell r="AC51">
            <v>1295</v>
          </cell>
          <cell r="AK51">
            <v>60</v>
          </cell>
          <cell r="AL51">
            <v>1.7</v>
          </cell>
          <cell r="AO51">
            <v>1.7</v>
          </cell>
          <cell r="AP51">
            <v>1.5</v>
          </cell>
          <cell r="AQ51">
            <v>1.6</v>
          </cell>
          <cell r="AR51">
            <v>1.7</v>
          </cell>
          <cell r="AT51">
            <v>3.7</v>
          </cell>
          <cell r="BA51">
            <v>-1.7</v>
          </cell>
          <cell r="BB51">
            <v>96513</v>
          </cell>
          <cell r="BE51">
            <v>90980</v>
          </cell>
          <cell r="BF51">
            <v>86035</v>
          </cell>
          <cell r="BG51">
            <v>84830</v>
          </cell>
          <cell r="BH51">
            <v>78678</v>
          </cell>
          <cell r="BJ51">
            <v>8857</v>
          </cell>
          <cell r="BL51">
            <v>8771</v>
          </cell>
          <cell r="BM51">
            <v>1355</v>
          </cell>
          <cell r="BN51">
            <v>13.8</v>
          </cell>
          <cell r="BU51">
            <v>59.6</v>
          </cell>
          <cell r="BV51">
            <v>4.7</v>
          </cell>
          <cell r="BW51">
            <v>4.2</v>
          </cell>
          <cell r="BY51">
            <v>5.5</v>
          </cell>
          <cell r="BZ51">
            <v>4.3</v>
          </cell>
          <cell r="CA51">
            <v>4.8</v>
          </cell>
          <cell r="CB51">
            <v>5.6</v>
          </cell>
          <cell r="CC51">
            <v>5</v>
          </cell>
          <cell r="CD51">
            <v>6.4</v>
          </cell>
          <cell r="CK51">
            <v>-3</v>
          </cell>
          <cell r="CL51">
            <v>94777</v>
          </cell>
          <cell r="CM51">
            <v>7679</v>
          </cell>
          <cell r="CO51">
            <v>89016</v>
          </cell>
          <cell r="CP51">
            <v>84496</v>
          </cell>
          <cell r="CQ51">
            <v>83419</v>
          </cell>
          <cell r="CR51">
            <v>77088</v>
          </cell>
          <cell r="CS51">
            <v>6246</v>
          </cell>
          <cell r="CT51">
            <v>8793</v>
          </cell>
          <cell r="CU51">
            <v>712</v>
          </cell>
          <cell r="CV51">
            <v>8859</v>
          </cell>
          <cell r="CW51">
            <v>1512</v>
          </cell>
          <cell r="CX51">
            <v>18.8</v>
          </cell>
          <cell r="DE51">
            <v>59.6</v>
          </cell>
        </row>
        <row r="52">
          <cell r="A52">
            <v>25538</v>
          </cell>
          <cell r="B52">
            <v>2.2999999999999998</v>
          </cell>
          <cell r="E52">
            <v>2.5</v>
          </cell>
          <cell r="F52">
            <v>2.2999999999999998</v>
          </cell>
          <cell r="G52">
            <v>2.2000000000000002</v>
          </cell>
          <cell r="H52">
            <v>2.5</v>
          </cell>
          <cell r="J52">
            <v>3.1</v>
          </cell>
          <cell r="Q52">
            <v>-0.2</v>
          </cell>
          <cell r="R52">
            <v>98771</v>
          </cell>
          <cell r="U52">
            <v>93312</v>
          </cell>
          <cell r="V52">
            <v>88159</v>
          </cell>
          <cell r="W52">
            <v>86784</v>
          </cell>
          <cell r="X52">
            <v>80664</v>
          </cell>
          <cell r="Z52">
            <v>9089</v>
          </cell>
          <cell r="AB52">
            <v>9010</v>
          </cell>
          <cell r="AC52">
            <v>1362</v>
          </cell>
          <cell r="AK52">
            <v>59.9</v>
          </cell>
          <cell r="AL52">
            <v>2.2999999999999998</v>
          </cell>
          <cell r="AO52">
            <v>2.5</v>
          </cell>
          <cell r="AP52">
            <v>2.1</v>
          </cell>
          <cell r="AQ52">
            <v>2</v>
          </cell>
          <cell r="AR52">
            <v>2.1</v>
          </cell>
          <cell r="AT52">
            <v>2.5</v>
          </cell>
          <cell r="BA52">
            <v>-1.3</v>
          </cell>
          <cell r="BB52">
            <v>98693</v>
          </cell>
          <cell r="BE52">
            <v>93222</v>
          </cell>
          <cell r="BF52">
            <v>87838</v>
          </cell>
          <cell r="BG52">
            <v>86529</v>
          </cell>
          <cell r="BH52">
            <v>80367</v>
          </cell>
          <cell r="BJ52">
            <v>9076</v>
          </cell>
          <cell r="BL52">
            <v>9016</v>
          </cell>
          <cell r="BM52">
            <v>1346</v>
          </cell>
          <cell r="BN52">
            <v>13.4</v>
          </cell>
          <cell r="BU52">
            <v>58.8</v>
          </cell>
          <cell r="BV52">
            <v>14.5</v>
          </cell>
          <cell r="BW52">
            <v>13.9</v>
          </cell>
          <cell r="BY52">
            <v>17.2</v>
          </cell>
          <cell r="BZ52">
            <v>14.4</v>
          </cell>
          <cell r="CA52">
            <v>14.1</v>
          </cell>
          <cell r="CB52">
            <v>16.7</v>
          </cell>
          <cell r="CC52">
            <v>16.100000000000001</v>
          </cell>
          <cell r="CD52">
            <v>11.5</v>
          </cell>
          <cell r="CK52">
            <v>-0.5</v>
          </cell>
          <cell r="CL52">
            <v>108519</v>
          </cell>
          <cell r="CM52">
            <v>8746</v>
          </cell>
          <cell r="CO52">
            <v>104347</v>
          </cell>
          <cell r="CP52">
            <v>96675</v>
          </cell>
          <cell r="CQ52">
            <v>95211</v>
          </cell>
          <cell r="CR52">
            <v>89937</v>
          </cell>
          <cell r="CS52">
            <v>7249</v>
          </cell>
          <cell r="CT52">
            <v>9809</v>
          </cell>
          <cell r="CU52">
            <v>791</v>
          </cell>
          <cell r="CV52">
            <v>9874</v>
          </cell>
          <cell r="CW52">
            <v>1853</v>
          </cell>
          <cell r="CX52">
            <v>19.5</v>
          </cell>
          <cell r="DE52">
            <v>59.3</v>
          </cell>
        </row>
        <row r="53">
          <cell r="A53">
            <v>25628</v>
          </cell>
          <cell r="B53">
            <v>2.1</v>
          </cell>
          <cell r="E53">
            <v>2.2000000000000002</v>
          </cell>
          <cell r="F53">
            <v>2.2000000000000002</v>
          </cell>
          <cell r="G53">
            <v>2.2000000000000002</v>
          </cell>
          <cell r="H53">
            <v>2.2999999999999998</v>
          </cell>
          <cell r="J53">
            <v>2.8</v>
          </cell>
          <cell r="Q53">
            <v>0.8</v>
          </cell>
          <cell r="R53">
            <v>100796</v>
          </cell>
          <cell r="U53">
            <v>95385</v>
          </cell>
          <cell r="V53">
            <v>90073</v>
          </cell>
          <cell r="W53">
            <v>88651</v>
          </cell>
          <cell r="X53">
            <v>82555</v>
          </cell>
          <cell r="Z53">
            <v>9347</v>
          </cell>
          <cell r="AB53">
            <v>9265</v>
          </cell>
          <cell r="AC53">
            <v>1421</v>
          </cell>
          <cell r="AK53">
            <v>60.3</v>
          </cell>
          <cell r="AL53">
            <v>2.1</v>
          </cell>
          <cell r="AO53">
            <v>2.2000000000000002</v>
          </cell>
          <cell r="AP53">
            <v>2.9</v>
          </cell>
          <cell r="AQ53">
            <v>2.6</v>
          </cell>
          <cell r="AR53">
            <v>2.9</v>
          </cell>
          <cell r="AT53">
            <v>2.4</v>
          </cell>
          <cell r="BA53">
            <v>6.2</v>
          </cell>
          <cell r="BB53">
            <v>100726</v>
          </cell>
          <cell r="BE53">
            <v>95307</v>
          </cell>
          <cell r="BF53">
            <v>90378</v>
          </cell>
          <cell r="BG53">
            <v>88761</v>
          </cell>
          <cell r="BH53">
            <v>82701</v>
          </cell>
          <cell r="BJ53">
            <v>9298</v>
          </cell>
          <cell r="BL53">
            <v>9195</v>
          </cell>
          <cell r="BM53">
            <v>1361</v>
          </cell>
          <cell r="BN53">
            <v>13.3</v>
          </cell>
          <cell r="BU53">
            <v>62.4</v>
          </cell>
          <cell r="BV53">
            <v>-10.9</v>
          </cell>
          <cell r="BW53">
            <v>-11.4</v>
          </cell>
          <cell r="BY53">
            <v>-13.1</v>
          </cell>
          <cell r="BZ53">
            <v>-10.3</v>
          </cell>
          <cell r="CA53">
            <v>-10.5</v>
          </cell>
          <cell r="CB53">
            <v>-12.3</v>
          </cell>
          <cell r="CC53">
            <v>-12.8</v>
          </cell>
          <cell r="CD53">
            <v>-9.5</v>
          </cell>
          <cell r="CK53">
            <v>5.4</v>
          </cell>
          <cell r="CL53">
            <v>96639</v>
          </cell>
          <cell r="CM53">
            <v>7749</v>
          </cell>
          <cell r="CO53">
            <v>90690</v>
          </cell>
          <cell r="CP53">
            <v>86723</v>
          </cell>
          <cell r="CQ53">
            <v>85199</v>
          </cell>
          <cell r="CR53">
            <v>78851</v>
          </cell>
          <cell r="CS53">
            <v>6323</v>
          </cell>
          <cell r="CT53">
            <v>8874</v>
          </cell>
          <cell r="CU53">
            <v>712</v>
          </cell>
          <cell r="CV53">
            <v>8654</v>
          </cell>
          <cell r="CW53">
            <v>1102</v>
          </cell>
          <cell r="CX53">
            <v>10.3</v>
          </cell>
          <cell r="DE53">
            <v>62.5</v>
          </cell>
        </row>
        <row r="54">
          <cell r="A54">
            <v>25720</v>
          </cell>
          <cell r="B54">
            <v>1.4</v>
          </cell>
          <cell r="E54">
            <v>1.4</v>
          </cell>
          <cell r="F54">
            <v>1.2</v>
          </cell>
          <cell r="G54">
            <v>1.2</v>
          </cell>
          <cell r="H54">
            <v>1.2</v>
          </cell>
          <cell r="J54">
            <v>2.2999999999999998</v>
          </cell>
          <cell r="Q54">
            <v>-1.1000000000000001</v>
          </cell>
          <cell r="R54">
            <v>102172</v>
          </cell>
          <cell r="U54">
            <v>96722</v>
          </cell>
          <cell r="V54">
            <v>91163</v>
          </cell>
          <cell r="W54">
            <v>89757</v>
          </cell>
          <cell r="X54">
            <v>83564</v>
          </cell>
          <cell r="Z54">
            <v>9560</v>
          </cell>
          <cell r="AB54">
            <v>9446</v>
          </cell>
          <cell r="AC54">
            <v>1424</v>
          </cell>
          <cell r="AK54">
            <v>59.7</v>
          </cell>
          <cell r="AL54">
            <v>2</v>
          </cell>
          <cell r="AO54">
            <v>2.2000000000000002</v>
          </cell>
          <cell r="AP54">
            <v>1.4</v>
          </cell>
          <cell r="AQ54">
            <v>1.8</v>
          </cell>
          <cell r="AR54">
            <v>1.8</v>
          </cell>
          <cell r="AT54">
            <v>3.9</v>
          </cell>
          <cell r="BA54">
            <v>-5</v>
          </cell>
          <cell r="BB54">
            <v>102776</v>
          </cell>
          <cell r="BE54">
            <v>97412</v>
          </cell>
          <cell r="BF54">
            <v>91600</v>
          </cell>
          <cell r="BG54">
            <v>90315</v>
          </cell>
          <cell r="BH54">
            <v>84194</v>
          </cell>
          <cell r="BJ54">
            <v>9657</v>
          </cell>
          <cell r="BL54">
            <v>9583</v>
          </cell>
          <cell r="BM54">
            <v>1547</v>
          </cell>
          <cell r="BN54">
            <v>14.1</v>
          </cell>
          <cell r="BU54">
            <v>59.3</v>
          </cell>
          <cell r="BV54">
            <v>2.2000000000000002</v>
          </cell>
          <cell r="BW54">
            <v>1.7</v>
          </cell>
          <cell r="BY54">
            <v>2.4</v>
          </cell>
          <cell r="BZ54">
            <v>1.4</v>
          </cell>
          <cell r="CA54">
            <v>1.7</v>
          </cell>
          <cell r="CB54">
            <v>1.5</v>
          </cell>
          <cell r="CC54">
            <v>1</v>
          </cell>
          <cell r="CD54">
            <v>6.2</v>
          </cell>
          <cell r="CK54">
            <v>-5.5</v>
          </cell>
          <cell r="CL54">
            <v>98773</v>
          </cell>
          <cell r="CM54">
            <v>7880</v>
          </cell>
          <cell r="CO54">
            <v>92869</v>
          </cell>
          <cell r="CP54">
            <v>87957</v>
          </cell>
          <cell r="CQ54">
            <v>86606</v>
          </cell>
          <cell r="CR54">
            <v>80065</v>
          </cell>
          <cell r="CS54">
            <v>6387</v>
          </cell>
          <cell r="CT54">
            <v>9428</v>
          </cell>
          <cell r="CU54">
            <v>752</v>
          </cell>
          <cell r="CV54">
            <v>9139</v>
          </cell>
          <cell r="CW54">
            <v>1107</v>
          </cell>
          <cell r="CX54">
            <v>3.7</v>
          </cell>
          <cell r="DE54">
            <v>59</v>
          </cell>
        </row>
        <row r="55">
          <cell r="A55">
            <v>25812</v>
          </cell>
          <cell r="B55">
            <v>0.7</v>
          </cell>
          <cell r="E55">
            <v>0.6</v>
          </cell>
          <cell r="F55">
            <v>0.3</v>
          </cell>
          <cell r="G55">
            <v>0.4</v>
          </cell>
          <cell r="H55">
            <v>0.1</v>
          </cell>
          <cell r="J55">
            <v>2</v>
          </cell>
          <cell r="Q55">
            <v>-2.8</v>
          </cell>
          <cell r="R55">
            <v>102866</v>
          </cell>
          <cell r="U55">
            <v>97281</v>
          </cell>
          <cell r="V55">
            <v>91426</v>
          </cell>
          <cell r="W55">
            <v>90078</v>
          </cell>
          <cell r="X55">
            <v>83664</v>
          </cell>
          <cell r="Z55">
            <v>9747</v>
          </cell>
          <cell r="AB55">
            <v>9608</v>
          </cell>
          <cell r="AC55">
            <v>1397</v>
          </cell>
          <cell r="AK55">
            <v>58</v>
          </cell>
          <cell r="AL55">
            <v>-0.2</v>
          </cell>
          <cell r="AO55">
            <v>-0.5</v>
          </cell>
          <cell r="AP55">
            <v>-0.4</v>
          </cell>
          <cell r="AQ55">
            <v>-0.5</v>
          </cell>
          <cell r="AR55">
            <v>-0.9</v>
          </cell>
          <cell r="AT55">
            <v>0.6</v>
          </cell>
          <cell r="BA55">
            <v>-1.7</v>
          </cell>
          <cell r="BB55">
            <v>102583</v>
          </cell>
          <cell r="BE55">
            <v>96957</v>
          </cell>
          <cell r="BF55">
            <v>91216</v>
          </cell>
          <cell r="BG55">
            <v>89872</v>
          </cell>
          <cell r="BH55">
            <v>83429</v>
          </cell>
          <cell r="BJ55">
            <v>9717</v>
          </cell>
          <cell r="BL55">
            <v>9533</v>
          </cell>
          <cell r="BM55">
            <v>1353</v>
          </cell>
          <cell r="BN55">
            <v>10.6</v>
          </cell>
          <cell r="BU55">
            <v>58.3</v>
          </cell>
          <cell r="BV55">
            <v>2.4</v>
          </cell>
          <cell r="BW55">
            <v>1.9</v>
          </cell>
          <cell r="BY55">
            <v>2.6</v>
          </cell>
          <cell r="BZ55">
            <v>2.1</v>
          </cell>
          <cell r="CA55">
            <v>2.4</v>
          </cell>
          <cell r="CB55">
            <v>2.4</v>
          </cell>
          <cell r="CC55">
            <v>1.9</v>
          </cell>
          <cell r="CD55">
            <v>2.8</v>
          </cell>
          <cell r="CK55">
            <v>-1.9</v>
          </cell>
          <cell r="CL55">
            <v>101133</v>
          </cell>
          <cell r="CM55">
            <v>8027</v>
          </cell>
          <cell r="CO55">
            <v>95309</v>
          </cell>
          <cell r="CP55">
            <v>89822</v>
          </cell>
          <cell r="CQ55">
            <v>88649</v>
          </cell>
          <cell r="CR55">
            <v>82022</v>
          </cell>
          <cell r="CS55">
            <v>6510</v>
          </cell>
          <cell r="CT55">
            <v>9695</v>
          </cell>
          <cell r="CU55">
            <v>769</v>
          </cell>
          <cell r="CV55">
            <v>9710</v>
          </cell>
          <cell r="CW55">
            <v>1600</v>
          </cell>
          <cell r="CX55">
            <v>17.399999999999999</v>
          </cell>
          <cell r="DE55">
            <v>57.9</v>
          </cell>
        </row>
        <row r="56">
          <cell r="A56">
            <v>25903</v>
          </cell>
          <cell r="B56">
            <v>0.3</v>
          </cell>
          <cell r="E56">
            <v>0.2</v>
          </cell>
          <cell r="F56">
            <v>-0.1</v>
          </cell>
          <cell r="G56">
            <v>-0.1</v>
          </cell>
          <cell r="H56">
            <v>-0.4</v>
          </cell>
          <cell r="J56">
            <v>2</v>
          </cell>
          <cell r="Q56">
            <v>-3.1</v>
          </cell>
          <cell r="R56">
            <v>103202</v>
          </cell>
          <cell r="U56">
            <v>97429</v>
          </cell>
          <cell r="V56">
            <v>91351</v>
          </cell>
          <cell r="W56">
            <v>90025</v>
          </cell>
          <cell r="X56">
            <v>83371</v>
          </cell>
          <cell r="Z56">
            <v>9941</v>
          </cell>
          <cell r="AB56">
            <v>9815</v>
          </cell>
          <cell r="AC56">
            <v>1403</v>
          </cell>
          <cell r="AK56">
            <v>56.2</v>
          </cell>
          <cell r="AL56">
            <v>0.4</v>
          </cell>
          <cell r="AO56">
            <v>0.3</v>
          </cell>
          <cell r="AP56">
            <v>-0.2</v>
          </cell>
          <cell r="AQ56">
            <v>-0.2</v>
          </cell>
          <cell r="AR56">
            <v>-0.5</v>
          </cell>
          <cell r="AT56">
            <v>1.7</v>
          </cell>
          <cell r="BA56">
            <v>-4.4000000000000004</v>
          </cell>
          <cell r="BB56">
            <v>103043</v>
          </cell>
          <cell r="BE56">
            <v>97247</v>
          </cell>
          <cell r="BF56">
            <v>91059</v>
          </cell>
          <cell r="BG56">
            <v>89718</v>
          </cell>
          <cell r="BH56">
            <v>83026</v>
          </cell>
          <cell r="BJ56">
            <v>9882</v>
          </cell>
          <cell r="BL56">
            <v>9768</v>
          </cell>
          <cell r="BM56">
            <v>1329</v>
          </cell>
          <cell r="BN56">
            <v>14.2</v>
          </cell>
          <cell r="BU56">
            <v>55.8</v>
          </cell>
          <cell r="BV56">
            <v>11.1</v>
          </cell>
          <cell r="BW56">
            <v>10.6</v>
          </cell>
          <cell r="BY56">
            <v>13.3</v>
          </cell>
          <cell r="BZ56">
            <v>10.5</v>
          </cell>
          <cell r="CA56">
            <v>10.199999999999999</v>
          </cell>
          <cell r="CB56">
            <v>12.1</v>
          </cell>
          <cell r="CC56">
            <v>11.5</v>
          </cell>
          <cell r="CD56">
            <v>9.4</v>
          </cell>
          <cell r="CK56">
            <v>-5</v>
          </cell>
          <cell r="CL56">
            <v>112404</v>
          </cell>
          <cell r="CM56">
            <v>8876</v>
          </cell>
          <cell r="CO56">
            <v>107995</v>
          </cell>
          <cell r="CP56">
            <v>99237</v>
          </cell>
          <cell r="CQ56">
            <v>97690</v>
          </cell>
          <cell r="CR56">
            <v>91914</v>
          </cell>
          <cell r="CS56">
            <v>7258</v>
          </cell>
          <cell r="CT56">
            <v>10602</v>
          </cell>
          <cell r="CU56">
            <v>837</v>
          </cell>
          <cell r="CV56">
            <v>10539</v>
          </cell>
          <cell r="CW56">
            <v>1714</v>
          </cell>
          <cell r="CX56">
            <v>18</v>
          </cell>
          <cell r="DE56">
            <v>55</v>
          </cell>
        </row>
        <row r="57">
          <cell r="A57">
            <v>25993</v>
          </cell>
          <cell r="B57">
            <v>0.8</v>
          </cell>
          <cell r="E57">
            <v>0.8</v>
          </cell>
          <cell r="F57">
            <v>0.7</v>
          </cell>
          <cell r="G57">
            <v>0.8</v>
          </cell>
          <cell r="H57">
            <v>0.7</v>
          </cell>
          <cell r="J57">
            <v>2.8</v>
          </cell>
          <cell r="Q57">
            <v>-0.6</v>
          </cell>
          <cell r="R57">
            <v>104075</v>
          </cell>
          <cell r="U57">
            <v>98183</v>
          </cell>
          <cell r="V57">
            <v>92036</v>
          </cell>
          <cell r="W57">
            <v>90735</v>
          </cell>
          <cell r="X57">
            <v>83974</v>
          </cell>
          <cell r="Z57">
            <v>10218</v>
          </cell>
          <cell r="AB57">
            <v>10127</v>
          </cell>
          <cell r="AC57">
            <v>1490</v>
          </cell>
          <cell r="AK57">
            <v>55.9</v>
          </cell>
          <cell r="AL57">
            <v>1.2</v>
          </cell>
          <cell r="AO57">
            <v>1.2</v>
          </cell>
          <cell r="AP57">
            <v>1.3</v>
          </cell>
          <cell r="AQ57">
            <v>1.4</v>
          </cell>
          <cell r="AR57">
            <v>1.4</v>
          </cell>
          <cell r="AT57">
            <v>3.8</v>
          </cell>
          <cell r="BA57">
            <v>0.5</v>
          </cell>
          <cell r="BB57">
            <v>104289</v>
          </cell>
          <cell r="BE57">
            <v>98432</v>
          </cell>
          <cell r="BF57">
            <v>92273</v>
          </cell>
          <cell r="BG57">
            <v>90941</v>
          </cell>
          <cell r="BH57">
            <v>84159</v>
          </cell>
          <cell r="BJ57">
            <v>10258</v>
          </cell>
          <cell r="BL57">
            <v>10151</v>
          </cell>
          <cell r="BM57">
            <v>1513</v>
          </cell>
          <cell r="BN57">
            <v>15.2</v>
          </cell>
          <cell r="BU57">
            <v>56.1</v>
          </cell>
          <cell r="BV57">
            <v>-11.2</v>
          </cell>
          <cell r="BW57">
            <v>-12.2</v>
          </cell>
          <cell r="BY57">
            <v>-13.7</v>
          </cell>
          <cell r="BZ57">
            <v>-11.1</v>
          </cell>
          <cell r="CA57">
            <v>-10.9</v>
          </cell>
          <cell r="CB57">
            <v>-13.1</v>
          </cell>
          <cell r="CC57">
            <v>-14</v>
          </cell>
          <cell r="CD57">
            <v>-7.9</v>
          </cell>
          <cell r="CK57">
            <v>2</v>
          </cell>
          <cell r="CL57">
            <v>99771</v>
          </cell>
          <cell r="CM57">
            <v>7796</v>
          </cell>
          <cell r="CO57">
            <v>93232</v>
          </cell>
          <cell r="CP57">
            <v>88267</v>
          </cell>
          <cell r="CQ57">
            <v>87004</v>
          </cell>
          <cell r="CR57">
            <v>79842</v>
          </cell>
          <cell r="CS57">
            <v>6239</v>
          </cell>
          <cell r="CT57">
            <v>9760</v>
          </cell>
          <cell r="CU57">
            <v>763</v>
          </cell>
          <cell r="CV57">
            <v>9592</v>
          </cell>
          <cell r="CW57">
            <v>1265</v>
          </cell>
          <cell r="CX57">
            <v>12.9</v>
          </cell>
          <cell r="DE57">
            <v>56.1</v>
          </cell>
        </row>
        <row r="58">
          <cell r="A58">
            <v>26085</v>
          </cell>
          <cell r="B58">
            <v>1.6</v>
          </cell>
          <cell r="E58">
            <v>1.6</v>
          </cell>
          <cell r="F58">
            <v>1.3</v>
          </cell>
          <cell r="G58">
            <v>1.4</v>
          </cell>
          <cell r="H58">
            <v>1.5</v>
          </cell>
          <cell r="J58">
            <v>3.2</v>
          </cell>
          <cell r="Q58">
            <v>-1.6</v>
          </cell>
          <cell r="R58">
            <v>105692</v>
          </cell>
          <cell r="U58">
            <v>99784</v>
          </cell>
          <cell r="V58">
            <v>93271</v>
          </cell>
          <cell r="W58">
            <v>91998</v>
          </cell>
          <cell r="X58">
            <v>85217</v>
          </cell>
          <cell r="Z58">
            <v>10541</v>
          </cell>
          <cell r="AB58">
            <v>10475</v>
          </cell>
          <cell r="AC58">
            <v>1586</v>
          </cell>
          <cell r="AK58">
            <v>54.9</v>
          </cell>
          <cell r="AL58">
            <v>0.5</v>
          </cell>
          <cell r="AO58">
            <v>0.3</v>
          </cell>
          <cell r="AP58">
            <v>0.1</v>
          </cell>
          <cell r="AQ58">
            <v>0.2</v>
          </cell>
          <cell r="AR58">
            <v>0.2</v>
          </cell>
          <cell r="AT58">
            <v>2.2999999999999998</v>
          </cell>
          <cell r="BA58">
            <v>-2.1</v>
          </cell>
          <cell r="BB58">
            <v>104769</v>
          </cell>
          <cell r="BE58">
            <v>98732</v>
          </cell>
          <cell r="BF58">
            <v>92380</v>
          </cell>
          <cell r="BG58">
            <v>91115</v>
          </cell>
          <cell r="BH58">
            <v>84298</v>
          </cell>
          <cell r="BJ58">
            <v>10490</v>
          </cell>
          <cell r="BL58">
            <v>10474</v>
          </cell>
          <cell r="BM58">
            <v>1636</v>
          </cell>
          <cell r="BN58">
            <v>16.100000000000001</v>
          </cell>
          <cell r="BU58">
            <v>54.9</v>
          </cell>
          <cell r="BV58">
            <v>1.6</v>
          </cell>
          <cell r="BW58">
            <v>-0.5</v>
          </cell>
          <cell r="BY58">
            <v>1.7</v>
          </cell>
          <cell r="BZ58">
            <v>1.5</v>
          </cell>
          <cell r="CA58">
            <v>1.5</v>
          </cell>
          <cell r="CB58">
            <v>1.6</v>
          </cell>
          <cell r="CC58">
            <v>-0.5</v>
          </cell>
          <cell r="CD58">
            <v>5.7</v>
          </cell>
          <cell r="CK58">
            <v>-0.2</v>
          </cell>
          <cell r="CL58">
            <v>101376</v>
          </cell>
          <cell r="CM58">
            <v>7758</v>
          </cell>
          <cell r="CO58">
            <v>94832</v>
          </cell>
          <cell r="CP58">
            <v>89601</v>
          </cell>
          <cell r="CQ58">
            <v>88304</v>
          </cell>
          <cell r="CR58">
            <v>81134</v>
          </cell>
          <cell r="CS58">
            <v>6209</v>
          </cell>
          <cell r="CT58">
            <v>10312</v>
          </cell>
          <cell r="CU58">
            <v>789</v>
          </cell>
          <cell r="CV58">
            <v>10125</v>
          </cell>
          <cell r="CW58">
            <v>1293</v>
          </cell>
          <cell r="CX58">
            <v>9.1</v>
          </cell>
          <cell r="DE58">
            <v>56.1</v>
          </cell>
        </row>
        <row r="59">
          <cell r="A59">
            <v>26177</v>
          </cell>
          <cell r="B59">
            <v>1.1000000000000001</v>
          </cell>
          <cell r="E59">
            <v>1.1000000000000001</v>
          </cell>
          <cell r="F59">
            <v>0.7</v>
          </cell>
          <cell r="G59">
            <v>0.7</v>
          </cell>
          <cell r="H59">
            <v>0.7</v>
          </cell>
          <cell r="J59">
            <v>2.2999999999999998</v>
          </cell>
          <cell r="Q59">
            <v>-3.4</v>
          </cell>
          <cell r="R59">
            <v>106903</v>
          </cell>
          <cell r="U59">
            <v>100924</v>
          </cell>
          <cell r="V59">
            <v>93930</v>
          </cell>
          <cell r="W59">
            <v>92661</v>
          </cell>
          <cell r="X59">
            <v>85773</v>
          </cell>
          <cell r="Z59">
            <v>10782</v>
          </cell>
          <cell r="AB59">
            <v>10724</v>
          </cell>
          <cell r="AC59">
            <v>1577</v>
          </cell>
          <cell r="AK59">
            <v>53.1</v>
          </cell>
          <cell r="AL59">
            <v>3.1</v>
          </cell>
          <cell r="AO59">
            <v>3.5</v>
          </cell>
          <cell r="AP59">
            <v>3.4</v>
          </cell>
          <cell r="AQ59">
            <v>3.5</v>
          </cell>
          <cell r="AR59">
            <v>3.9</v>
          </cell>
          <cell r="AT59">
            <v>3.9</v>
          </cell>
          <cell r="BA59">
            <v>1.5</v>
          </cell>
          <cell r="BB59">
            <v>108043</v>
          </cell>
          <cell r="BE59">
            <v>102220</v>
          </cell>
          <cell r="BF59">
            <v>95478</v>
          </cell>
          <cell r="BG59">
            <v>94322</v>
          </cell>
          <cell r="BH59">
            <v>87590</v>
          </cell>
          <cell r="BJ59">
            <v>10901</v>
          </cell>
          <cell r="BL59">
            <v>10802</v>
          </cell>
          <cell r="BM59">
            <v>1598</v>
          </cell>
          <cell r="BN59">
            <v>14.8</v>
          </cell>
          <cell r="BU59">
            <v>55.7</v>
          </cell>
          <cell r="BV59">
            <v>4</v>
          </cell>
          <cell r="BW59">
            <v>3.5</v>
          </cell>
          <cell r="BY59">
            <v>4.7</v>
          </cell>
          <cell r="BZ59">
            <v>3.6</v>
          </cell>
          <cell r="CA59">
            <v>4</v>
          </cell>
          <cell r="CB59">
            <v>4.5</v>
          </cell>
          <cell r="CC59">
            <v>3.9</v>
          </cell>
          <cell r="CD59">
            <v>4.5999999999999996</v>
          </cell>
          <cell r="CK59">
            <v>-3.5</v>
          </cell>
          <cell r="CL59">
            <v>105456</v>
          </cell>
          <cell r="CM59">
            <v>8030</v>
          </cell>
          <cell r="CO59">
            <v>99261</v>
          </cell>
          <cell r="CP59">
            <v>92801</v>
          </cell>
          <cell r="CQ59">
            <v>91820</v>
          </cell>
          <cell r="CR59">
            <v>84747</v>
          </cell>
          <cell r="CS59">
            <v>6453</v>
          </cell>
          <cell r="CT59">
            <v>10787</v>
          </cell>
          <cell r="CU59">
            <v>821</v>
          </cell>
          <cell r="CV59">
            <v>10796</v>
          </cell>
          <cell r="CW59">
            <v>1660</v>
          </cell>
          <cell r="CX59">
            <v>17.8</v>
          </cell>
          <cell r="DE59">
            <v>54.1</v>
          </cell>
        </row>
        <row r="60">
          <cell r="A60">
            <v>26268</v>
          </cell>
          <cell r="B60">
            <v>0.5</v>
          </cell>
          <cell r="E60">
            <v>0.4</v>
          </cell>
          <cell r="F60">
            <v>0.1</v>
          </cell>
          <cell r="G60">
            <v>0.1</v>
          </cell>
          <cell r="H60">
            <v>-0.1</v>
          </cell>
          <cell r="J60">
            <v>1.8</v>
          </cell>
          <cell r="Q60">
            <v>-3.4</v>
          </cell>
          <cell r="R60">
            <v>107465</v>
          </cell>
          <cell r="U60">
            <v>101335</v>
          </cell>
          <cell r="V60">
            <v>94032</v>
          </cell>
          <cell r="W60">
            <v>92779</v>
          </cell>
          <cell r="X60">
            <v>85688</v>
          </cell>
          <cell r="Z60">
            <v>10973</v>
          </cell>
          <cell r="AB60">
            <v>10930</v>
          </cell>
          <cell r="AC60">
            <v>1537</v>
          </cell>
          <cell r="AK60">
            <v>51.3</v>
          </cell>
          <cell r="AL60">
            <v>-0.3</v>
          </cell>
          <cell r="AO60">
            <v>-0.6</v>
          </cell>
          <cell r="AP60">
            <v>-2</v>
          </cell>
          <cell r="AQ60">
            <v>-2.2999999999999998</v>
          </cell>
          <cell r="AR60">
            <v>-2.9</v>
          </cell>
          <cell r="AT60">
            <v>0.1</v>
          </cell>
          <cell r="BA60">
            <v>-12.6</v>
          </cell>
          <cell r="BB60">
            <v>107670</v>
          </cell>
          <cell r="BE60">
            <v>101571</v>
          </cell>
          <cell r="BF60">
            <v>93594</v>
          </cell>
          <cell r="BG60">
            <v>92148</v>
          </cell>
          <cell r="BH60">
            <v>85011</v>
          </cell>
          <cell r="BJ60">
            <v>10917</v>
          </cell>
          <cell r="BL60">
            <v>10870</v>
          </cell>
          <cell r="BM60">
            <v>1494</v>
          </cell>
          <cell r="BN60">
            <v>14</v>
          </cell>
          <cell r="BU60">
            <v>48.7</v>
          </cell>
          <cell r="BV60">
            <v>12.1</v>
          </cell>
          <cell r="BW60">
            <v>11.5</v>
          </cell>
          <cell r="BY60">
            <v>14.4</v>
          </cell>
          <cell r="BZ60">
            <v>11</v>
          </cell>
          <cell r="CA60">
            <v>10.4</v>
          </cell>
          <cell r="CB60">
            <v>12.3</v>
          </cell>
          <cell r="CC60">
            <v>11.8</v>
          </cell>
          <cell r="CD60">
            <v>9.5</v>
          </cell>
          <cell r="CK60">
            <v>-8.5</v>
          </cell>
          <cell r="CL60">
            <v>118180</v>
          </cell>
          <cell r="CM60">
            <v>8954</v>
          </cell>
          <cell r="CO60">
            <v>113538</v>
          </cell>
          <cell r="CP60">
            <v>103047</v>
          </cell>
          <cell r="CQ60">
            <v>101386</v>
          </cell>
          <cell r="CR60">
            <v>95202</v>
          </cell>
          <cell r="CS60">
            <v>7213</v>
          </cell>
          <cell r="CT60">
            <v>11817</v>
          </cell>
          <cell r="CU60">
            <v>895</v>
          </cell>
          <cell r="CV60">
            <v>11863</v>
          </cell>
          <cell r="CW60">
            <v>2066</v>
          </cell>
          <cell r="CX60">
            <v>19.3</v>
          </cell>
          <cell r="DE60">
            <v>49.5</v>
          </cell>
        </row>
        <row r="61">
          <cell r="A61">
            <v>26359</v>
          </cell>
          <cell r="B61">
            <v>0.1</v>
          </cell>
          <cell r="E61">
            <v>-0.1</v>
          </cell>
          <cell r="F61">
            <v>0.2</v>
          </cell>
          <cell r="G61">
            <v>0.2</v>
          </cell>
          <cell r="H61">
            <v>0</v>
          </cell>
          <cell r="J61">
            <v>1.9</v>
          </cell>
          <cell r="Q61">
            <v>0.4</v>
          </cell>
          <cell r="R61">
            <v>107599</v>
          </cell>
          <cell r="U61">
            <v>101275</v>
          </cell>
          <cell r="V61">
            <v>94203</v>
          </cell>
          <cell r="W61">
            <v>93006</v>
          </cell>
          <cell r="X61">
            <v>85724</v>
          </cell>
          <cell r="Z61">
            <v>11181</v>
          </cell>
          <cell r="AB61">
            <v>11160</v>
          </cell>
          <cell r="AC61">
            <v>1552</v>
          </cell>
          <cell r="AK61">
            <v>51.5</v>
          </cell>
          <cell r="AL61">
            <v>-1.2</v>
          </cell>
          <cell r="AO61">
            <v>-1.7</v>
          </cell>
          <cell r="AP61">
            <v>-0.4</v>
          </cell>
          <cell r="AQ61">
            <v>0</v>
          </cell>
          <cell r="AR61">
            <v>-0.3</v>
          </cell>
          <cell r="AT61">
            <v>1.8</v>
          </cell>
          <cell r="BA61">
            <v>6.7</v>
          </cell>
          <cell r="BB61">
            <v>106382</v>
          </cell>
          <cell r="BE61">
            <v>99889</v>
          </cell>
          <cell r="BF61">
            <v>93211</v>
          </cell>
          <cell r="BG61">
            <v>92125</v>
          </cell>
          <cell r="BH61">
            <v>84724</v>
          </cell>
          <cell r="BJ61">
            <v>11110</v>
          </cell>
          <cell r="BL61">
            <v>11121</v>
          </cell>
          <cell r="BM61">
            <v>1510</v>
          </cell>
          <cell r="BN61">
            <v>13</v>
          </cell>
          <cell r="BU61">
            <v>52</v>
          </cell>
          <cell r="BV61">
            <v>-13.6</v>
          </cell>
          <cell r="BW61">
            <v>-14</v>
          </cell>
          <cell r="BY61">
            <v>-16.3</v>
          </cell>
          <cell r="BZ61">
            <v>-13.3</v>
          </cell>
          <cell r="CA61">
            <v>-12.9</v>
          </cell>
          <cell r="CB61">
            <v>-15.4</v>
          </cell>
          <cell r="CC61">
            <v>-15.7</v>
          </cell>
          <cell r="CD61">
            <v>-10.199999999999999</v>
          </cell>
          <cell r="CK61">
            <v>4.5999999999999996</v>
          </cell>
          <cell r="CL61">
            <v>102069</v>
          </cell>
          <cell r="CM61">
            <v>7703</v>
          </cell>
          <cell r="CO61">
            <v>94985</v>
          </cell>
          <cell r="CP61">
            <v>89331</v>
          </cell>
          <cell r="CQ61">
            <v>88286</v>
          </cell>
          <cell r="CR61">
            <v>80582</v>
          </cell>
          <cell r="CS61">
            <v>6081</v>
          </cell>
          <cell r="CT61">
            <v>10610</v>
          </cell>
          <cell r="CU61">
            <v>801</v>
          </cell>
          <cell r="CV61">
            <v>10593</v>
          </cell>
          <cell r="CW61">
            <v>1319</v>
          </cell>
          <cell r="CX61">
            <v>12</v>
          </cell>
          <cell r="DE61">
            <v>51.8</v>
          </cell>
        </row>
        <row r="62">
          <cell r="A62">
            <v>26451</v>
          </cell>
          <cell r="B62">
            <v>0.1</v>
          </cell>
          <cell r="E62">
            <v>0</v>
          </cell>
          <cell r="F62">
            <v>0.6</v>
          </cell>
          <cell r="G62">
            <v>0.7</v>
          </cell>
          <cell r="H62">
            <v>0.6</v>
          </cell>
          <cell r="J62">
            <v>2.2000000000000002</v>
          </cell>
          <cell r="Q62">
            <v>3.6</v>
          </cell>
          <cell r="R62">
            <v>107730</v>
          </cell>
          <cell r="U62">
            <v>101231</v>
          </cell>
          <cell r="V62">
            <v>94752</v>
          </cell>
          <cell r="W62">
            <v>93665</v>
          </cell>
          <cell r="X62">
            <v>86261</v>
          </cell>
          <cell r="Z62">
            <v>11428</v>
          </cell>
          <cell r="AB62">
            <v>11449</v>
          </cell>
          <cell r="AC62">
            <v>1642</v>
          </cell>
          <cell r="AK62">
            <v>53.3</v>
          </cell>
          <cell r="AL62">
            <v>2.2999999999999998</v>
          </cell>
          <cell r="AO62">
            <v>2.6</v>
          </cell>
          <cell r="AP62">
            <v>2.8</v>
          </cell>
          <cell r="AQ62">
            <v>2.8</v>
          </cell>
          <cell r="AR62">
            <v>3.2</v>
          </cell>
          <cell r="AT62">
            <v>3.9</v>
          </cell>
          <cell r="BA62">
            <v>4.0999999999999996</v>
          </cell>
          <cell r="BB62">
            <v>108807</v>
          </cell>
          <cell r="BE62">
            <v>102442</v>
          </cell>
          <cell r="BF62">
            <v>95856</v>
          </cell>
          <cell r="BG62">
            <v>94727</v>
          </cell>
          <cell r="BH62">
            <v>87431</v>
          </cell>
          <cell r="BJ62">
            <v>11540</v>
          </cell>
          <cell r="BL62">
            <v>11533</v>
          </cell>
          <cell r="BM62">
            <v>1720</v>
          </cell>
          <cell r="BN62">
            <v>15</v>
          </cell>
          <cell r="BU62">
            <v>54.1</v>
          </cell>
          <cell r="BV62">
            <v>3.1</v>
          </cell>
          <cell r="BW62">
            <v>2.7</v>
          </cell>
          <cell r="BY62">
            <v>3.5</v>
          </cell>
          <cell r="BZ62">
            <v>4.0999999999999996</v>
          </cell>
          <cell r="CA62">
            <v>4</v>
          </cell>
          <cell r="CB62">
            <v>4.5</v>
          </cell>
          <cell r="CC62">
            <v>4.0999999999999996</v>
          </cell>
          <cell r="CD62">
            <v>6.8</v>
          </cell>
          <cell r="CK62">
            <v>7.4</v>
          </cell>
          <cell r="CL62">
            <v>105197</v>
          </cell>
          <cell r="CM62">
            <v>7907</v>
          </cell>
          <cell r="CO62">
            <v>98337</v>
          </cell>
          <cell r="CP62">
            <v>92961</v>
          </cell>
          <cell r="CQ62">
            <v>91831</v>
          </cell>
          <cell r="CR62">
            <v>84224</v>
          </cell>
          <cell r="CS62">
            <v>6331</v>
          </cell>
          <cell r="CT62">
            <v>11328</v>
          </cell>
          <cell r="CU62">
            <v>851</v>
          </cell>
          <cell r="CV62">
            <v>11146</v>
          </cell>
          <cell r="CW62">
            <v>1353</v>
          </cell>
          <cell r="CX62">
            <v>8</v>
          </cell>
          <cell r="DE62">
            <v>55.6</v>
          </cell>
        </row>
        <row r="63">
          <cell r="A63">
            <v>26543</v>
          </cell>
          <cell r="B63">
            <v>0.8</v>
          </cell>
          <cell r="E63">
            <v>0.8</v>
          </cell>
          <cell r="F63">
            <v>1.6</v>
          </cell>
          <cell r="G63">
            <v>1.6</v>
          </cell>
          <cell r="H63">
            <v>1.8</v>
          </cell>
          <cell r="J63">
            <v>2.8</v>
          </cell>
          <cell r="Q63">
            <v>5.8</v>
          </cell>
          <cell r="R63">
            <v>108623</v>
          </cell>
          <cell r="U63">
            <v>102061</v>
          </cell>
          <cell r="V63">
            <v>96315</v>
          </cell>
          <cell r="W63">
            <v>95185</v>
          </cell>
          <cell r="X63">
            <v>87784</v>
          </cell>
          <cell r="Z63">
            <v>11747</v>
          </cell>
          <cell r="AB63">
            <v>11811</v>
          </cell>
          <cell r="AC63">
            <v>1788</v>
          </cell>
          <cell r="AK63">
            <v>56.4</v>
          </cell>
          <cell r="AL63">
            <v>-0.5</v>
          </cell>
          <cell r="AO63">
            <v>-0.8</v>
          </cell>
          <cell r="AP63">
            <v>0.2</v>
          </cell>
          <cell r="AQ63">
            <v>0.2</v>
          </cell>
          <cell r="AR63">
            <v>0.1</v>
          </cell>
          <cell r="AT63">
            <v>1.4</v>
          </cell>
          <cell r="BA63">
            <v>5.5</v>
          </cell>
          <cell r="BB63">
            <v>108210</v>
          </cell>
          <cell r="BE63">
            <v>101601</v>
          </cell>
          <cell r="BF63">
            <v>96005</v>
          </cell>
          <cell r="BG63">
            <v>94911</v>
          </cell>
          <cell r="BH63">
            <v>87508</v>
          </cell>
          <cell r="BJ63">
            <v>11703</v>
          </cell>
          <cell r="BL63">
            <v>11752</v>
          </cell>
          <cell r="BM63">
            <v>1718</v>
          </cell>
          <cell r="BN63">
            <v>15.1</v>
          </cell>
          <cell r="BU63">
            <v>57.1</v>
          </cell>
          <cell r="BV63">
            <v>1.4</v>
          </cell>
          <cell r="BW63">
            <v>1</v>
          </cell>
          <cell r="BY63">
            <v>1.5</v>
          </cell>
          <cell r="BZ63">
            <v>1.7</v>
          </cell>
          <cell r="CA63">
            <v>1.9</v>
          </cell>
          <cell r="CB63">
            <v>2.1</v>
          </cell>
          <cell r="CC63">
            <v>1.7</v>
          </cell>
          <cell r="CD63">
            <v>3.1</v>
          </cell>
          <cell r="CK63">
            <v>2.1</v>
          </cell>
          <cell r="CL63">
            <v>106679</v>
          </cell>
          <cell r="CM63">
            <v>7987</v>
          </cell>
          <cell r="CO63">
            <v>99855</v>
          </cell>
          <cell r="CP63">
            <v>94534</v>
          </cell>
          <cell r="CQ63">
            <v>93575</v>
          </cell>
          <cell r="CR63">
            <v>85982</v>
          </cell>
          <cell r="CS63">
            <v>6437</v>
          </cell>
          <cell r="CT63">
            <v>11678</v>
          </cell>
          <cell r="CU63">
            <v>874</v>
          </cell>
          <cell r="CV63">
            <v>11823</v>
          </cell>
          <cell r="CW63">
            <v>1858</v>
          </cell>
          <cell r="CX63">
            <v>19.100000000000001</v>
          </cell>
          <cell r="DE63">
            <v>56.8</v>
          </cell>
        </row>
        <row r="64">
          <cell r="A64">
            <v>26634</v>
          </cell>
          <cell r="B64">
            <v>1.2</v>
          </cell>
          <cell r="E64">
            <v>1.2</v>
          </cell>
          <cell r="F64">
            <v>2.1</v>
          </cell>
          <cell r="G64">
            <v>2</v>
          </cell>
          <cell r="H64">
            <v>2.2000000000000002</v>
          </cell>
          <cell r="J64">
            <v>3.3</v>
          </cell>
          <cell r="Q64">
            <v>6.6</v>
          </cell>
          <cell r="R64">
            <v>109905</v>
          </cell>
          <cell r="U64">
            <v>103319</v>
          </cell>
          <cell r="V64">
            <v>98368</v>
          </cell>
          <cell r="W64">
            <v>97072</v>
          </cell>
          <cell r="X64">
            <v>89718</v>
          </cell>
          <cell r="Z64">
            <v>12137</v>
          </cell>
          <cell r="AB64">
            <v>12205</v>
          </cell>
          <cell r="AC64">
            <v>1903</v>
          </cell>
          <cell r="AK64">
            <v>60.1</v>
          </cell>
          <cell r="AL64">
            <v>1</v>
          </cell>
          <cell r="AO64">
            <v>1</v>
          </cell>
          <cell r="AP64">
            <v>1.4</v>
          </cell>
          <cell r="AQ64">
            <v>1.4</v>
          </cell>
          <cell r="AR64">
            <v>1.4</v>
          </cell>
          <cell r="AT64">
            <v>3.3</v>
          </cell>
          <cell r="BA64">
            <v>1.9</v>
          </cell>
          <cell r="BB64">
            <v>109323</v>
          </cell>
          <cell r="BE64">
            <v>102662</v>
          </cell>
          <cell r="BF64">
            <v>97364</v>
          </cell>
          <cell r="BG64">
            <v>96241</v>
          </cell>
          <cell r="BH64">
            <v>88738</v>
          </cell>
          <cell r="BJ64">
            <v>12095</v>
          </cell>
          <cell r="BL64">
            <v>12225</v>
          </cell>
          <cell r="BM64">
            <v>1941</v>
          </cell>
          <cell r="BN64">
            <v>17.100000000000001</v>
          </cell>
          <cell r="BU64">
            <v>58.2</v>
          </cell>
          <cell r="BV64">
            <v>13</v>
          </cell>
          <cell r="BW64">
            <v>12.6</v>
          </cell>
          <cell r="BY64">
            <v>15.6</v>
          </cell>
          <cell r="BZ64">
            <v>13.6</v>
          </cell>
          <cell r="CA64">
            <v>13.3</v>
          </cell>
          <cell r="CB64">
            <v>15.7</v>
          </cell>
          <cell r="CC64">
            <v>15.2</v>
          </cell>
          <cell r="CD64">
            <v>12.6</v>
          </cell>
          <cell r="CK64">
            <v>4</v>
          </cell>
          <cell r="CL64">
            <v>120548</v>
          </cell>
          <cell r="CM64">
            <v>8990</v>
          </cell>
          <cell r="CO64">
            <v>115442</v>
          </cell>
          <cell r="CP64">
            <v>107352</v>
          </cell>
          <cell r="CQ64">
            <v>106015</v>
          </cell>
          <cell r="CR64">
            <v>99477</v>
          </cell>
          <cell r="CS64">
            <v>7419</v>
          </cell>
          <cell r="CT64">
            <v>13150</v>
          </cell>
          <cell r="CU64">
            <v>981</v>
          </cell>
          <cell r="CV64">
            <v>13422</v>
          </cell>
          <cell r="CW64">
            <v>2675</v>
          </cell>
          <cell r="CX64">
            <v>22.9</v>
          </cell>
          <cell r="DE64">
            <v>59</v>
          </cell>
        </row>
        <row r="65">
          <cell r="A65">
            <v>26724</v>
          </cell>
          <cell r="B65">
            <v>1.2</v>
          </cell>
          <cell r="E65">
            <v>1.2</v>
          </cell>
          <cell r="F65">
            <v>2.1</v>
          </cell>
          <cell r="G65">
            <v>2.1</v>
          </cell>
          <cell r="H65">
            <v>2.2999999999999998</v>
          </cell>
          <cell r="J65">
            <v>4.2</v>
          </cell>
          <cell r="Q65">
            <v>7.3</v>
          </cell>
          <cell r="R65">
            <v>111199</v>
          </cell>
          <cell r="U65">
            <v>104556</v>
          </cell>
          <cell r="V65">
            <v>100477</v>
          </cell>
          <cell r="W65">
            <v>99106</v>
          </cell>
          <cell r="X65">
            <v>91769</v>
          </cell>
          <cell r="Z65">
            <v>12647</v>
          </cell>
          <cell r="AB65">
            <v>12749</v>
          </cell>
          <cell r="AC65">
            <v>2054</v>
          </cell>
          <cell r="AK65">
            <v>64.5</v>
          </cell>
          <cell r="AL65">
            <v>2.6</v>
          </cell>
          <cell r="AO65">
            <v>2.9</v>
          </cell>
          <cell r="AP65">
            <v>4.5999999999999996</v>
          </cell>
          <cell r="AQ65">
            <v>4</v>
          </cell>
          <cell r="AR65">
            <v>4.7</v>
          </cell>
          <cell r="AT65">
            <v>4.9000000000000004</v>
          </cell>
          <cell r="BA65">
            <v>14.2</v>
          </cell>
          <cell r="BB65">
            <v>112167</v>
          </cell>
          <cell r="BE65">
            <v>105660</v>
          </cell>
          <cell r="BF65">
            <v>101800</v>
          </cell>
          <cell r="BG65">
            <v>100062</v>
          </cell>
          <cell r="BH65">
            <v>92918</v>
          </cell>
          <cell r="BJ65">
            <v>12694</v>
          </cell>
          <cell r="BL65">
            <v>12764</v>
          </cell>
          <cell r="BM65">
            <v>2107</v>
          </cell>
          <cell r="BN65">
            <v>17.899999999999999</v>
          </cell>
          <cell r="BU65">
            <v>66.400000000000006</v>
          </cell>
          <cell r="BV65">
            <v>-12.1</v>
          </cell>
          <cell r="BW65">
            <v>-12.4</v>
          </cell>
          <cell r="BY65">
            <v>-14.6</v>
          </cell>
          <cell r="BZ65">
            <v>-10.5</v>
          </cell>
          <cell r="CA65">
            <v>-10.9</v>
          </cell>
          <cell r="CB65">
            <v>-12.7</v>
          </cell>
          <cell r="CC65">
            <v>-13</v>
          </cell>
          <cell r="CD65">
            <v>-9.3000000000000007</v>
          </cell>
          <cell r="CK65">
            <v>11.4</v>
          </cell>
          <cell r="CL65">
            <v>105987</v>
          </cell>
          <cell r="CM65">
            <v>7876</v>
          </cell>
          <cell r="CO65">
            <v>98621</v>
          </cell>
          <cell r="CP65">
            <v>96126</v>
          </cell>
          <cell r="CQ65">
            <v>94448</v>
          </cell>
          <cell r="CR65">
            <v>86827</v>
          </cell>
          <cell r="CS65">
            <v>6452</v>
          </cell>
          <cell r="CT65">
            <v>11926</v>
          </cell>
          <cell r="CU65">
            <v>886</v>
          </cell>
          <cell r="CV65">
            <v>11877</v>
          </cell>
          <cell r="CW65">
            <v>1611</v>
          </cell>
          <cell r="CX65">
            <v>14.4</v>
          </cell>
          <cell r="DE65">
            <v>65.7</v>
          </cell>
        </row>
        <row r="66">
          <cell r="A66">
            <v>26816</v>
          </cell>
          <cell r="B66">
            <v>1.4</v>
          </cell>
          <cell r="E66">
            <v>1.4</v>
          </cell>
          <cell r="F66">
            <v>1.9</v>
          </cell>
          <cell r="G66">
            <v>2</v>
          </cell>
          <cell r="H66">
            <v>2.2000000000000002</v>
          </cell>
          <cell r="J66">
            <v>5.4</v>
          </cell>
          <cell r="Q66">
            <v>4.4000000000000004</v>
          </cell>
          <cell r="R66">
            <v>112733</v>
          </cell>
          <cell r="U66">
            <v>106039</v>
          </cell>
          <cell r="V66">
            <v>102394</v>
          </cell>
          <cell r="W66">
            <v>101120</v>
          </cell>
          <cell r="X66">
            <v>93746</v>
          </cell>
          <cell r="Z66">
            <v>13325</v>
          </cell>
          <cell r="AB66">
            <v>13450</v>
          </cell>
          <cell r="AC66">
            <v>2260</v>
          </cell>
          <cell r="AK66">
            <v>67.400000000000006</v>
          </cell>
          <cell r="AL66">
            <v>0.2</v>
          </cell>
          <cell r="AO66">
            <v>0</v>
          </cell>
          <cell r="AP66">
            <v>0.4</v>
          </cell>
          <cell r="AQ66">
            <v>1</v>
          </cell>
          <cell r="AR66">
            <v>0.8</v>
          </cell>
          <cell r="AT66">
            <v>4.7</v>
          </cell>
          <cell r="BA66">
            <v>3</v>
          </cell>
          <cell r="BB66">
            <v>112394</v>
          </cell>
          <cell r="BE66">
            <v>105654</v>
          </cell>
          <cell r="BF66">
            <v>102189</v>
          </cell>
          <cell r="BG66">
            <v>101100</v>
          </cell>
          <cell r="BH66">
            <v>93690</v>
          </cell>
          <cell r="BJ66">
            <v>13287</v>
          </cell>
          <cell r="BL66">
            <v>13284</v>
          </cell>
          <cell r="BM66">
            <v>2060</v>
          </cell>
          <cell r="BN66">
            <v>17.8</v>
          </cell>
          <cell r="BU66">
            <v>68.400000000000006</v>
          </cell>
          <cell r="BV66">
            <v>2.7</v>
          </cell>
          <cell r="BW66">
            <v>2.4</v>
          </cell>
          <cell r="BY66">
            <v>3.1</v>
          </cell>
          <cell r="BZ66">
            <v>3.3</v>
          </cell>
          <cell r="CA66">
            <v>4.0999999999999996</v>
          </cell>
          <cell r="CB66">
            <v>4.3</v>
          </cell>
          <cell r="CC66">
            <v>3.9</v>
          </cell>
          <cell r="CD66">
            <v>9.5</v>
          </cell>
          <cell r="CK66">
            <v>6.3</v>
          </cell>
          <cell r="CL66">
            <v>108878</v>
          </cell>
          <cell r="CM66">
            <v>8062</v>
          </cell>
          <cell r="CO66">
            <v>101659</v>
          </cell>
          <cell r="CP66">
            <v>99345</v>
          </cell>
          <cell r="CQ66">
            <v>98277</v>
          </cell>
          <cell r="CR66">
            <v>90568</v>
          </cell>
          <cell r="CS66">
            <v>6706</v>
          </cell>
          <cell r="CT66">
            <v>13056</v>
          </cell>
          <cell r="CU66">
            <v>967</v>
          </cell>
          <cell r="CV66">
            <v>12777</v>
          </cell>
          <cell r="CW66">
            <v>1567</v>
          </cell>
          <cell r="CX66">
            <v>10.8</v>
          </cell>
          <cell r="DE66">
            <v>69.900000000000006</v>
          </cell>
        </row>
        <row r="67">
          <cell r="A67">
            <v>26908</v>
          </cell>
          <cell r="B67">
            <v>1.4</v>
          </cell>
          <cell r="E67">
            <v>1.5</v>
          </cell>
          <cell r="F67">
            <v>1.6</v>
          </cell>
          <cell r="G67">
            <v>1.8</v>
          </cell>
          <cell r="H67">
            <v>1.8</v>
          </cell>
          <cell r="J67">
            <v>5.9</v>
          </cell>
          <cell r="Q67">
            <v>2</v>
          </cell>
          <cell r="R67">
            <v>114339</v>
          </cell>
          <cell r="S67">
            <v>8433</v>
          </cell>
          <cell r="U67">
            <v>107604</v>
          </cell>
          <cell r="V67">
            <v>104020</v>
          </cell>
          <cell r="W67">
            <v>102909</v>
          </cell>
          <cell r="X67">
            <v>95477</v>
          </cell>
          <cell r="Y67">
            <v>7042</v>
          </cell>
          <cell r="Z67">
            <v>14109</v>
          </cell>
          <cell r="AA67">
            <v>1041</v>
          </cell>
          <cell r="AB67">
            <v>14157</v>
          </cell>
          <cell r="AC67">
            <v>2424</v>
          </cell>
          <cell r="AD67">
            <v>18.8</v>
          </cell>
          <cell r="AK67">
            <v>68.7</v>
          </cell>
          <cell r="AL67">
            <v>1</v>
          </cell>
          <cell r="AO67">
            <v>1</v>
          </cell>
          <cell r="AP67">
            <v>0.9</v>
          </cell>
          <cell r="AQ67">
            <v>0.9</v>
          </cell>
          <cell r="AR67">
            <v>0.8</v>
          </cell>
          <cell r="AT67">
            <v>5.7</v>
          </cell>
          <cell r="BA67">
            <v>-0.5</v>
          </cell>
          <cell r="BB67">
            <v>113553</v>
          </cell>
          <cell r="BC67">
            <v>8374</v>
          </cell>
          <cell r="BE67">
            <v>106706</v>
          </cell>
          <cell r="BF67">
            <v>103123</v>
          </cell>
          <cell r="BG67">
            <v>102018</v>
          </cell>
          <cell r="BH67">
            <v>94469</v>
          </cell>
          <cell r="BI67">
            <v>6967</v>
          </cell>
          <cell r="BJ67">
            <v>14038</v>
          </cell>
          <cell r="BK67">
            <v>1035</v>
          </cell>
          <cell r="BL67">
            <v>14370</v>
          </cell>
          <cell r="BM67">
            <v>2631</v>
          </cell>
          <cell r="BN67">
            <v>20.6</v>
          </cell>
          <cell r="BU67">
            <v>68.099999999999994</v>
          </cell>
          <cell r="BV67">
            <v>1.5</v>
          </cell>
          <cell r="BW67">
            <v>1.1000000000000001</v>
          </cell>
          <cell r="BY67">
            <v>1.6</v>
          </cell>
          <cell r="BZ67">
            <v>0.9</v>
          </cell>
          <cell r="CA67">
            <v>1</v>
          </cell>
          <cell r="CB67">
            <v>0.9</v>
          </cell>
          <cell r="CC67">
            <v>0.4</v>
          </cell>
          <cell r="CD67">
            <v>6.3</v>
          </cell>
          <cell r="CK67">
            <v>-3.5</v>
          </cell>
          <cell r="CL67">
            <v>110515</v>
          </cell>
          <cell r="CM67">
            <v>8150</v>
          </cell>
          <cell r="CO67">
            <v>103269</v>
          </cell>
          <cell r="CP67">
            <v>100239</v>
          </cell>
          <cell r="CQ67">
            <v>99231</v>
          </cell>
          <cell r="CR67">
            <v>91344</v>
          </cell>
          <cell r="CS67">
            <v>6737</v>
          </cell>
          <cell r="CT67">
            <v>13873</v>
          </cell>
          <cell r="CU67">
            <v>1023</v>
          </cell>
          <cell r="CV67">
            <v>14206</v>
          </cell>
          <cell r="CW67">
            <v>2544</v>
          </cell>
          <cell r="CX67">
            <v>22</v>
          </cell>
          <cell r="DE67">
            <v>67.400000000000006</v>
          </cell>
        </row>
        <row r="68">
          <cell r="A68">
            <v>26999</v>
          </cell>
          <cell r="B68">
            <v>1</v>
          </cell>
          <cell r="C68">
            <v>0.6</v>
          </cell>
          <cell r="E68">
            <v>1</v>
          </cell>
          <cell r="F68">
            <v>0.9</v>
          </cell>
          <cell r="G68">
            <v>1</v>
          </cell>
          <cell r="H68">
            <v>0.9</v>
          </cell>
          <cell r="I68">
            <v>0.5</v>
          </cell>
          <cell r="J68">
            <v>5.0999999999999996</v>
          </cell>
          <cell r="Q68">
            <v>0</v>
          </cell>
          <cell r="R68">
            <v>115453</v>
          </cell>
          <cell r="S68">
            <v>8481</v>
          </cell>
          <cell r="U68">
            <v>108633</v>
          </cell>
          <cell r="V68">
            <v>104960</v>
          </cell>
          <cell r="W68">
            <v>103908</v>
          </cell>
          <cell r="X68">
            <v>96358</v>
          </cell>
          <cell r="Y68">
            <v>7078</v>
          </cell>
          <cell r="Z68">
            <v>14827</v>
          </cell>
          <cell r="AA68">
            <v>1089</v>
          </cell>
          <cell r="AB68">
            <v>14746</v>
          </cell>
          <cell r="AC68">
            <v>2481</v>
          </cell>
          <cell r="AD68">
            <v>18.7</v>
          </cell>
          <cell r="AK68">
            <v>68.7</v>
          </cell>
          <cell r="AL68">
            <v>2.5</v>
          </cell>
          <cell r="AM68">
            <v>2.1</v>
          </cell>
          <cell r="AO68">
            <v>2.8</v>
          </cell>
          <cell r="AP68">
            <v>2.4</v>
          </cell>
          <cell r="AQ68">
            <v>2.5</v>
          </cell>
          <cell r="AR68">
            <v>2.8</v>
          </cell>
          <cell r="AS68">
            <v>2.4</v>
          </cell>
          <cell r="AT68">
            <v>6.6</v>
          </cell>
          <cell r="BA68">
            <v>-0.7</v>
          </cell>
          <cell r="BB68">
            <v>116346</v>
          </cell>
          <cell r="BC68">
            <v>8547</v>
          </cell>
          <cell r="BE68">
            <v>109642</v>
          </cell>
          <cell r="BF68">
            <v>105551</v>
          </cell>
          <cell r="BG68">
            <v>104562</v>
          </cell>
          <cell r="BH68">
            <v>97072</v>
          </cell>
          <cell r="BI68">
            <v>7131</v>
          </cell>
          <cell r="BJ68">
            <v>14968</v>
          </cell>
          <cell r="BK68">
            <v>1100</v>
          </cell>
          <cell r="BL68">
            <v>14747</v>
          </cell>
          <cell r="BM68">
            <v>2463</v>
          </cell>
          <cell r="BN68">
            <v>17.600000000000001</v>
          </cell>
          <cell r="BU68">
            <v>67.599999999999994</v>
          </cell>
          <cell r="BV68">
            <v>15.9</v>
          </cell>
          <cell r="BW68">
            <v>15.4</v>
          </cell>
          <cell r="BY68">
            <v>19</v>
          </cell>
          <cell r="BZ68">
            <v>16</v>
          </cell>
          <cell r="CA68">
            <v>16</v>
          </cell>
          <cell r="CB68">
            <v>18.899999999999999</v>
          </cell>
          <cell r="CC68">
            <v>18.399999999999999</v>
          </cell>
          <cell r="CD68">
            <v>17.8</v>
          </cell>
          <cell r="CK68">
            <v>2.1</v>
          </cell>
          <cell r="CL68">
            <v>128074</v>
          </cell>
          <cell r="CM68">
            <v>9407</v>
          </cell>
          <cell r="CO68">
            <v>122851</v>
          </cell>
          <cell r="CP68">
            <v>116311</v>
          </cell>
          <cell r="CQ68">
            <v>115106</v>
          </cell>
          <cell r="CR68">
            <v>108597</v>
          </cell>
          <cell r="CS68">
            <v>7977</v>
          </cell>
          <cell r="CT68">
            <v>16347</v>
          </cell>
          <cell r="CU68">
            <v>1201</v>
          </cell>
          <cell r="CV68">
            <v>16306</v>
          </cell>
          <cell r="CW68">
            <v>3468</v>
          </cell>
          <cell r="CX68">
            <v>23.7</v>
          </cell>
          <cell r="DE68">
            <v>68.8</v>
          </cell>
        </row>
        <row r="69">
          <cell r="A69">
            <v>27089</v>
          </cell>
          <cell r="B69">
            <v>0.2</v>
          </cell>
          <cell r="C69">
            <v>-0.2</v>
          </cell>
          <cell r="E69">
            <v>0.1</v>
          </cell>
          <cell r="F69">
            <v>0.1</v>
          </cell>
          <cell r="G69">
            <v>0.1</v>
          </cell>
          <cell r="H69">
            <v>-0.1</v>
          </cell>
          <cell r="I69">
            <v>-0.5</v>
          </cell>
          <cell r="J69">
            <v>4</v>
          </cell>
          <cell r="Q69">
            <v>-0.9</v>
          </cell>
          <cell r="R69">
            <v>115718</v>
          </cell>
          <cell r="S69">
            <v>8466</v>
          </cell>
          <cell r="U69">
            <v>108728</v>
          </cell>
          <cell r="V69">
            <v>105077</v>
          </cell>
          <cell r="W69">
            <v>103995</v>
          </cell>
          <cell r="X69">
            <v>96261</v>
          </cell>
          <cell r="Y69">
            <v>7043</v>
          </cell>
          <cell r="Z69">
            <v>15413</v>
          </cell>
          <cell r="AA69">
            <v>1128</v>
          </cell>
          <cell r="AB69">
            <v>15274</v>
          </cell>
          <cell r="AC69">
            <v>2421</v>
          </cell>
          <cell r="AD69">
            <v>18.3</v>
          </cell>
          <cell r="AK69">
            <v>68.099999999999994</v>
          </cell>
          <cell r="AL69">
            <v>0</v>
          </cell>
          <cell r="AM69">
            <v>-0.4</v>
          </cell>
          <cell r="AO69">
            <v>-0.2</v>
          </cell>
          <cell r="AP69">
            <v>0.6</v>
          </cell>
          <cell r="AQ69">
            <v>0.4</v>
          </cell>
          <cell r="AR69">
            <v>0.3</v>
          </cell>
          <cell r="AS69">
            <v>-0.1</v>
          </cell>
          <cell r="AT69">
            <v>3.5</v>
          </cell>
          <cell r="BA69">
            <v>5.2</v>
          </cell>
          <cell r="BB69">
            <v>116349</v>
          </cell>
          <cell r="BC69">
            <v>8512</v>
          </cell>
          <cell r="BE69">
            <v>109442</v>
          </cell>
          <cell r="BF69">
            <v>106142</v>
          </cell>
          <cell r="BG69">
            <v>104959</v>
          </cell>
          <cell r="BH69">
            <v>97386</v>
          </cell>
          <cell r="BI69">
            <v>7125</v>
          </cell>
          <cell r="BJ69">
            <v>15493</v>
          </cell>
          <cell r="BK69">
            <v>1133</v>
          </cell>
          <cell r="BL69">
            <v>15216</v>
          </cell>
          <cell r="BM69">
            <v>2370</v>
          </cell>
          <cell r="BN69">
            <v>17.5</v>
          </cell>
          <cell r="BU69">
            <v>71.099999999999994</v>
          </cell>
          <cell r="BV69">
            <v>-13</v>
          </cell>
          <cell r="BW69">
            <v>-13.4</v>
          </cell>
          <cell r="BY69">
            <v>-15.5</v>
          </cell>
          <cell r="BZ69">
            <v>-12.7</v>
          </cell>
          <cell r="CA69">
            <v>-12.8</v>
          </cell>
          <cell r="CB69">
            <v>-14.8</v>
          </cell>
          <cell r="CC69">
            <v>-15.2</v>
          </cell>
          <cell r="CD69">
            <v>-9.4</v>
          </cell>
          <cell r="CK69">
            <v>2.1</v>
          </cell>
          <cell r="CL69">
            <v>111383</v>
          </cell>
          <cell r="CM69">
            <v>8149</v>
          </cell>
          <cell r="CO69">
            <v>103855</v>
          </cell>
          <cell r="CP69">
            <v>101520</v>
          </cell>
          <cell r="CQ69">
            <v>100401</v>
          </cell>
          <cell r="CR69">
            <v>92500</v>
          </cell>
          <cell r="CS69">
            <v>6767</v>
          </cell>
          <cell r="CT69">
            <v>14810</v>
          </cell>
          <cell r="CU69">
            <v>1083</v>
          </cell>
          <cell r="CV69">
            <v>14503</v>
          </cell>
          <cell r="CW69">
            <v>2133</v>
          </cell>
          <cell r="CX69">
            <v>16.899999999999999</v>
          </cell>
          <cell r="DE69">
            <v>70.3</v>
          </cell>
        </row>
        <row r="70">
          <cell r="A70">
            <v>27181</v>
          </cell>
          <cell r="B70">
            <v>-0.4</v>
          </cell>
          <cell r="C70">
            <v>-0.8</v>
          </cell>
          <cell r="E70">
            <v>-0.7</v>
          </cell>
          <cell r="F70">
            <v>-0.8</v>
          </cell>
          <cell r="G70">
            <v>-0.7</v>
          </cell>
          <cell r="H70">
            <v>-1.1000000000000001</v>
          </cell>
          <cell r="I70">
            <v>-1.5</v>
          </cell>
          <cell r="J70">
            <v>3.9</v>
          </cell>
          <cell r="Q70">
            <v>-2.9</v>
          </cell>
          <cell r="R70">
            <v>115246</v>
          </cell>
          <cell r="S70">
            <v>8397</v>
          </cell>
          <cell r="U70">
            <v>108005</v>
          </cell>
          <cell r="V70">
            <v>104271</v>
          </cell>
          <cell r="W70">
            <v>103249</v>
          </cell>
          <cell r="X70">
            <v>95218</v>
          </cell>
          <cell r="Y70">
            <v>6938</v>
          </cell>
          <cell r="Z70">
            <v>16010</v>
          </cell>
          <cell r="AA70">
            <v>1167</v>
          </cell>
          <cell r="AB70">
            <v>15949</v>
          </cell>
          <cell r="AC70">
            <v>2380</v>
          </cell>
          <cell r="AD70">
            <v>18</v>
          </cell>
          <cell r="AK70">
            <v>66.2</v>
          </cell>
          <cell r="AL70">
            <v>-2</v>
          </cell>
          <cell r="AM70">
            <v>-2.4</v>
          </cell>
          <cell r="AO70">
            <v>-2.6</v>
          </cell>
          <cell r="AP70">
            <v>-3.2</v>
          </cell>
          <cell r="AQ70">
            <v>-3.1</v>
          </cell>
          <cell r="AR70">
            <v>-4</v>
          </cell>
          <cell r="AS70">
            <v>-4.4000000000000004</v>
          </cell>
          <cell r="AT70">
            <v>1.8</v>
          </cell>
          <cell r="BA70">
            <v>-8.9</v>
          </cell>
          <cell r="BB70">
            <v>113972</v>
          </cell>
          <cell r="BC70">
            <v>8304</v>
          </cell>
          <cell r="BE70">
            <v>106566</v>
          </cell>
          <cell r="BF70">
            <v>102783</v>
          </cell>
          <cell r="BG70">
            <v>101748</v>
          </cell>
          <cell r="BH70">
            <v>93514</v>
          </cell>
          <cell r="BI70">
            <v>6814</v>
          </cell>
          <cell r="BJ70">
            <v>15777</v>
          </cell>
          <cell r="BK70">
            <v>1150</v>
          </cell>
          <cell r="BL70">
            <v>15841</v>
          </cell>
          <cell r="BM70">
            <v>2362</v>
          </cell>
          <cell r="BN70">
            <v>20.100000000000001</v>
          </cell>
          <cell r="BU70">
            <v>64.8</v>
          </cell>
          <cell r="BV70">
            <v>-1</v>
          </cell>
          <cell r="BW70">
            <v>-1.4</v>
          </cell>
          <cell r="BY70">
            <v>-1.4</v>
          </cell>
          <cell r="BZ70">
            <v>-2</v>
          </cell>
          <cell r="CA70">
            <v>-1.8</v>
          </cell>
          <cell r="CB70">
            <v>-2.7</v>
          </cell>
          <cell r="CC70">
            <v>-3.1</v>
          </cell>
          <cell r="CD70">
            <v>3.5</v>
          </cell>
          <cell r="CK70">
            <v>-7.3</v>
          </cell>
          <cell r="CL70">
            <v>110247</v>
          </cell>
          <cell r="CM70">
            <v>8034</v>
          </cell>
          <cell r="CO70">
            <v>102382</v>
          </cell>
          <cell r="CP70">
            <v>99529</v>
          </cell>
          <cell r="CQ70">
            <v>98549</v>
          </cell>
          <cell r="CR70">
            <v>89999</v>
          </cell>
          <cell r="CS70">
            <v>6559</v>
          </cell>
          <cell r="CT70">
            <v>15329</v>
          </cell>
          <cell r="CU70">
            <v>1117</v>
          </cell>
          <cell r="CV70">
            <v>15194</v>
          </cell>
          <cell r="CW70">
            <v>1738</v>
          </cell>
          <cell r="CX70">
            <v>12.2</v>
          </cell>
          <cell r="DE70">
            <v>65.2</v>
          </cell>
        </row>
        <row r="71">
          <cell r="A71">
            <v>27273</v>
          </cell>
          <cell r="B71">
            <v>-0.4</v>
          </cell>
          <cell r="C71">
            <v>-0.8</v>
          </cell>
          <cell r="E71">
            <v>-0.6</v>
          </cell>
          <cell r="F71">
            <v>-0.9</v>
          </cell>
          <cell r="G71">
            <v>-0.8</v>
          </cell>
          <cell r="H71">
            <v>-1.2</v>
          </cell>
          <cell r="I71">
            <v>-1.5</v>
          </cell>
          <cell r="J71">
            <v>4.3</v>
          </cell>
          <cell r="Q71">
            <v>-4.0999999999999996</v>
          </cell>
          <cell r="R71">
            <v>114806</v>
          </cell>
          <cell r="S71">
            <v>8332</v>
          </cell>
          <cell r="U71">
            <v>107327</v>
          </cell>
          <cell r="V71">
            <v>103325</v>
          </cell>
          <cell r="W71">
            <v>102410</v>
          </cell>
          <cell r="X71">
            <v>94119</v>
          </cell>
          <cell r="Y71">
            <v>6831</v>
          </cell>
          <cell r="Z71">
            <v>16705</v>
          </cell>
          <cell r="AA71">
            <v>1212</v>
          </cell>
          <cell r="AB71">
            <v>16779</v>
          </cell>
          <cell r="AC71">
            <v>2405</v>
          </cell>
          <cell r="AD71">
            <v>18.2</v>
          </cell>
          <cell r="AK71">
            <v>63.4</v>
          </cell>
          <cell r="AL71">
            <v>1.3</v>
          </cell>
          <cell r="AM71">
            <v>0.9</v>
          </cell>
          <cell r="AO71">
            <v>1.4</v>
          </cell>
          <cell r="AP71">
            <v>1.2</v>
          </cell>
          <cell r="AQ71">
            <v>1.4</v>
          </cell>
          <cell r="AR71">
            <v>1.6</v>
          </cell>
          <cell r="AS71">
            <v>1.2</v>
          </cell>
          <cell r="AT71">
            <v>6.1</v>
          </cell>
          <cell r="BA71">
            <v>-0.8</v>
          </cell>
          <cell r="BB71">
            <v>115458</v>
          </cell>
          <cell r="BC71">
            <v>8380</v>
          </cell>
          <cell r="BE71">
            <v>108060</v>
          </cell>
          <cell r="BF71">
            <v>104051</v>
          </cell>
          <cell r="BG71">
            <v>103184</v>
          </cell>
          <cell r="BH71">
            <v>94992</v>
          </cell>
          <cell r="BI71">
            <v>6895</v>
          </cell>
          <cell r="BJ71">
            <v>16741</v>
          </cell>
          <cell r="BK71">
            <v>1215</v>
          </cell>
          <cell r="BL71">
            <v>16836</v>
          </cell>
          <cell r="BM71">
            <v>2382</v>
          </cell>
          <cell r="BN71">
            <v>16.399999999999999</v>
          </cell>
          <cell r="BU71">
            <v>64.3</v>
          </cell>
          <cell r="BV71">
            <v>1.8</v>
          </cell>
          <cell r="BW71">
            <v>1.4</v>
          </cell>
          <cell r="BY71">
            <v>2</v>
          </cell>
          <cell r="BZ71">
            <v>1.6</v>
          </cell>
          <cell r="CA71">
            <v>1.8</v>
          </cell>
          <cell r="CB71">
            <v>2</v>
          </cell>
          <cell r="CC71">
            <v>1.6</v>
          </cell>
          <cell r="CD71">
            <v>6.9</v>
          </cell>
          <cell r="CK71">
            <v>-1.6</v>
          </cell>
          <cell r="CL71">
            <v>112245</v>
          </cell>
          <cell r="CM71">
            <v>8147</v>
          </cell>
          <cell r="CO71">
            <v>104449</v>
          </cell>
          <cell r="CP71">
            <v>101166</v>
          </cell>
          <cell r="CQ71">
            <v>100360</v>
          </cell>
          <cell r="CR71">
            <v>91829</v>
          </cell>
          <cell r="CS71">
            <v>6665</v>
          </cell>
          <cell r="CT71">
            <v>16390</v>
          </cell>
          <cell r="CU71">
            <v>1190</v>
          </cell>
          <cell r="CV71">
            <v>16548</v>
          </cell>
          <cell r="CW71">
            <v>2194</v>
          </cell>
          <cell r="CX71">
            <v>18.899999999999999</v>
          </cell>
          <cell r="DE71">
            <v>64.2</v>
          </cell>
        </row>
        <row r="72">
          <cell r="A72">
            <v>27364</v>
          </cell>
          <cell r="B72">
            <v>0.6</v>
          </cell>
          <cell r="C72">
            <v>0.3</v>
          </cell>
          <cell r="E72">
            <v>0.6</v>
          </cell>
          <cell r="F72">
            <v>0.2</v>
          </cell>
          <cell r="G72">
            <v>0.2</v>
          </cell>
          <cell r="H72">
            <v>0.2</v>
          </cell>
          <cell r="I72">
            <v>-0.2</v>
          </cell>
          <cell r="J72">
            <v>4.5999999999999996</v>
          </cell>
          <cell r="Q72">
            <v>-3.4</v>
          </cell>
          <cell r="R72">
            <v>115517</v>
          </cell>
          <cell r="S72">
            <v>8356</v>
          </cell>
          <cell r="U72">
            <v>107941</v>
          </cell>
          <cell r="V72">
            <v>103522</v>
          </cell>
          <cell r="W72">
            <v>102664</v>
          </cell>
          <cell r="X72">
            <v>94282</v>
          </cell>
          <cell r="Y72">
            <v>6820</v>
          </cell>
          <cell r="Z72">
            <v>17468</v>
          </cell>
          <cell r="AA72">
            <v>1264</v>
          </cell>
          <cell r="AB72">
            <v>17576</v>
          </cell>
          <cell r="AC72">
            <v>2385</v>
          </cell>
          <cell r="AD72">
            <v>18.399999999999999</v>
          </cell>
          <cell r="AK72">
            <v>61.3</v>
          </cell>
          <cell r="AL72">
            <v>0</v>
          </cell>
          <cell r="AM72">
            <v>-0.4</v>
          </cell>
          <cell r="AO72">
            <v>-0.2</v>
          </cell>
          <cell r="AP72">
            <v>-0.7</v>
          </cell>
          <cell r="AQ72">
            <v>-0.7</v>
          </cell>
          <cell r="AR72">
            <v>-1.1000000000000001</v>
          </cell>
          <cell r="AS72">
            <v>-1.4</v>
          </cell>
          <cell r="AT72">
            <v>5.4</v>
          </cell>
          <cell r="BA72">
            <v>-5</v>
          </cell>
          <cell r="BB72">
            <v>115462</v>
          </cell>
          <cell r="BC72">
            <v>8349</v>
          </cell>
          <cell r="BE72">
            <v>107885</v>
          </cell>
          <cell r="BF72">
            <v>103363</v>
          </cell>
          <cell r="BG72">
            <v>102472</v>
          </cell>
          <cell r="BH72">
            <v>93987</v>
          </cell>
          <cell r="BI72">
            <v>6796</v>
          </cell>
          <cell r="BJ72">
            <v>17646</v>
          </cell>
          <cell r="BK72">
            <v>1276</v>
          </cell>
          <cell r="BL72">
            <v>17707</v>
          </cell>
          <cell r="BM72">
            <v>2510</v>
          </cell>
          <cell r="BN72">
            <v>18.399999999999999</v>
          </cell>
          <cell r="BU72">
            <v>61</v>
          </cell>
          <cell r="BV72">
            <v>13</v>
          </cell>
          <cell r="BW72">
            <v>12.6</v>
          </cell>
          <cell r="BY72">
            <v>15.5</v>
          </cell>
          <cell r="BZ72">
            <v>12.5</v>
          </cell>
          <cell r="CA72">
            <v>12.4</v>
          </cell>
          <cell r="CB72">
            <v>14.6</v>
          </cell>
          <cell r="CC72">
            <v>14.1</v>
          </cell>
          <cell r="CD72">
            <v>18.399999999999999</v>
          </cell>
          <cell r="CK72">
            <v>-5</v>
          </cell>
          <cell r="CL72">
            <v>126869</v>
          </cell>
          <cell r="CM72">
            <v>9172</v>
          </cell>
          <cell r="CO72">
            <v>120671</v>
          </cell>
          <cell r="CP72">
            <v>113777</v>
          </cell>
          <cell r="CQ72">
            <v>112778</v>
          </cell>
          <cell r="CR72">
            <v>105210</v>
          </cell>
          <cell r="CS72">
            <v>7606</v>
          </cell>
          <cell r="CT72">
            <v>19402</v>
          </cell>
          <cell r="CU72">
            <v>1403</v>
          </cell>
          <cell r="CV72">
            <v>19609</v>
          </cell>
          <cell r="CW72">
            <v>3742</v>
          </cell>
          <cell r="CX72">
            <v>25</v>
          </cell>
          <cell r="DE72">
            <v>61</v>
          </cell>
        </row>
        <row r="73">
          <cell r="A73">
            <v>27454</v>
          </cell>
          <cell r="B73">
            <v>1.3</v>
          </cell>
          <cell r="C73">
            <v>1</v>
          </cell>
          <cell r="E73">
            <v>1.4</v>
          </cell>
          <cell r="F73">
            <v>1.1000000000000001</v>
          </cell>
          <cell r="G73">
            <v>1</v>
          </cell>
          <cell r="H73">
            <v>1</v>
          </cell>
          <cell r="I73">
            <v>0.8</v>
          </cell>
          <cell r="J73">
            <v>3.9</v>
          </cell>
          <cell r="Q73">
            <v>-2</v>
          </cell>
          <cell r="R73">
            <v>117032</v>
          </cell>
          <cell r="S73">
            <v>8442</v>
          </cell>
          <cell r="U73">
            <v>109457</v>
          </cell>
          <cell r="V73">
            <v>104628</v>
          </cell>
          <cell r="W73">
            <v>103659</v>
          </cell>
          <cell r="X73">
            <v>95267</v>
          </cell>
          <cell r="Y73">
            <v>6872</v>
          </cell>
          <cell r="Z73">
            <v>18144</v>
          </cell>
          <cell r="AA73">
            <v>1309</v>
          </cell>
          <cell r="AB73">
            <v>18220</v>
          </cell>
          <cell r="AC73">
            <v>2272</v>
          </cell>
          <cell r="AD73">
            <v>18.5</v>
          </cell>
          <cell r="AK73">
            <v>60</v>
          </cell>
          <cell r="AL73">
            <v>0.4</v>
          </cell>
          <cell r="AM73">
            <v>0.1</v>
          </cell>
          <cell r="AO73">
            <v>0.3</v>
          </cell>
          <cell r="AP73">
            <v>0.2</v>
          </cell>
          <cell r="AQ73">
            <v>0.2</v>
          </cell>
          <cell r="AR73">
            <v>0.4</v>
          </cell>
          <cell r="AS73">
            <v>0.1</v>
          </cell>
          <cell r="AT73">
            <v>2</v>
          </cell>
          <cell r="BA73">
            <v>-1.6</v>
          </cell>
          <cell r="BB73">
            <v>115878</v>
          </cell>
          <cell r="BC73">
            <v>8359</v>
          </cell>
          <cell r="BE73">
            <v>108166</v>
          </cell>
          <cell r="BF73">
            <v>103586</v>
          </cell>
          <cell r="BG73">
            <v>102707</v>
          </cell>
          <cell r="BH73">
            <v>94337</v>
          </cell>
          <cell r="BI73">
            <v>6805</v>
          </cell>
          <cell r="BJ73">
            <v>18001</v>
          </cell>
          <cell r="BK73">
            <v>1299</v>
          </cell>
          <cell r="BL73">
            <v>18094</v>
          </cell>
          <cell r="BM73">
            <v>2172</v>
          </cell>
          <cell r="BN73">
            <v>19.7</v>
          </cell>
          <cell r="BU73">
            <v>60.1</v>
          </cell>
          <cell r="BV73">
            <v>-13.2</v>
          </cell>
          <cell r="BW73">
            <v>-13.4</v>
          </cell>
          <cell r="BY73">
            <v>-15.7</v>
          </cell>
          <cell r="BZ73">
            <v>-13.6</v>
          </cell>
          <cell r="CA73">
            <v>-13.6</v>
          </cell>
          <cell r="CB73">
            <v>-15.7</v>
          </cell>
          <cell r="CC73">
            <v>-15.8</v>
          </cell>
          <cell r="CD73">
            <v>-12.4</v>
          </cell>
          <cell r="CK73">
            <v>-2.2999999999999998</v>
          </cell>
          <cell r="CL73">
            <v>110171</v>
          </cell>
          <cell r="CM73">
            <v>7947</v>
          </cell>
          <cell r="CO73">
            <v>101769</v>
          </cell>
          <cell r="CP73">
            <v>98345</v>
          </cell>
          <cell r="CQ73">
            <v>97496</v>
          </cell>
          <cell r="CR73">
            <v>88733</v>
          </cell>
          <cell r="CS73">
            <v>6401</v>
          </cell>
          <cell r="CT73">
            <v>16998</v>
          </cell>
          <cell r="CU73">
            <v>1226</v>
          </cell>
          <cell r="CV73">
            <v>17025</v>
          </cell>
          <cell r="CW73">
            <v>1705</v>
          </cell>
          <cell r="CX73">
            <v>17.5</v>
          </cell>
          <cell r="DE73">
            <v>59.6</v>
          </cell>
        </row>
        <row r="74">
          <cell r="A74">
            <v>27546</v>
          </cell>
          <cell r="B74">
            <v>0.7</v>
          </cell>
          <cell r="C74">
            <v>0.4</v>
          </cell>
          <cell r="E74">
            <v>0.6</v>
          </cell>
          <cell r="F74">
            <v>0.4</v>
          </cell>
          <cell r="G74">
            <v>0.2</v>
          </cell>
          <cell r="H74">
            <v>0</v>
          </cell>
          <cell r="I74">
            <v>-0.2</v>
          </cell>
          <cell r="J74">
            <v>3.3</v>
          </cell>
          <cell r="Q74">
            <v>-1.8</v>
          </cell>
          <cell r="R74">
            <v>117806</v>
          </cell>
          <cell r="S74">
            <v>8477</v>
          </cell>
          <cell r="U74">
            <v>110159</v>
          </cell>
          <cell r="V74">
            <v>105059</v>
          </cell>
          <cell r="W74">
            <v>103889</v>
          </cell>
          <cell r="X74">
            <v>95313</v>
          </cell>
          <cell r="Y74">
            <v>6859</v>
          </cell>
          <cell r="Z74">
            <v>18752</v>
          </cell>
          <cell r="AA74">
            <v>1349</v>
          </cell>
          <cell r="AB74">
            <v>18808</v>
          </cell>
          <cell r="AC74">
            <v>2153</v>
          </cell>
          <cell r="AD74">
            <v>18.600000000000001</v>
          </cell>
          <cell r="AK74">
            <v>58.9</v>
          </cell>
          <cell r="AL74">
            <v>3.2</v>
          </cell>
          <cell r="AM74">
            <v>2.9</v>
          </cell>
          <cell r="AO74">
            <v>3.6</v>
          </cell>
          <cell r="AP74">
            <v>3.1</v>
          </cell>
          <cell r="AQ74">
            <v>2.8</v>
          </cell>
          <cell r="AR74">
            <v>2.9</v>
          </cell>
          <cell r="AS74">
            <v>2.7</v>
          </cell>
          <cell r="AT74">
            <v>4.5999999999999996</v>
          </cell>
          <cell r="BA74">
            <v>-0.9</v>
          </cell>
          <cell r="BB74">
            <v>119558</v>
          </cell>
          <cell r="BC74">
            <v>8604</v>
          </cell>
          <cell r="BE74">
            <v>112106</v>
          </cell>
          <cell r="BF74">
            <v>106745</v>
          </cell>
          <cell r="BG74">
            <v>105542</v>
          </cell>
          <cell r="BH74">
            <v>97104</v>
          </cell>
          <cell r="BI74">
            <v>6988</v>
          </cell>
          <cell r="BJ74">
            <v>18837</v>
          </cell>
          <cell r="BK74">
            <v>1356</v>
          </cell>
          <cell r="BL74">
            <v>18921</v>
          </cell>
          <cell r="BM74">
            <v>2229</v>
          </cell>
          <cell r="BN74">
            <v>17.7</v>
          </cell>
          <cell r="BU74">
            <v>59.5</v>
          </cell>
          <cell r="BV74">
            <v>6.3</v>
          </cell>
          <cell r="BW74">
            <v>6</v>
          </cell>
          <cell r="BY74">
            <v>7.4</v>
          </cell>
          <cell r="BZ74">
            <v>6.2</v>
          </cell>
          <cell r="CA74">
            <v>5.9</v>
          </cell>
          <cell r="CB74">
            <v>6.7</v>
          </cell>
          <cell r="CC74">
            <v>6.4</v>
          </cell>
          <cell r="CD74">
            <v>8.5</v>
          </cell>
          <cell r="CK74">
            <v>-0.4</v>
          </cell>
          <cell r="CL74">
            <v>117071</v>
          </cell>
          <cell r="CM74">
            <v>8427</v>
          </cell>
          <cell r="CO74">
            <v>109328</v>
          </cell>
          <cell r="CP74">
            <v>104457</v>
          </cell>
          <cell r="CQ74">
            <v>103271</v>
          </cell>
          <cell r="CR74">
            <v>94649</v>
          </cell>
          <cell r="CS74">
            <v>6813</v>
          </cell>
          <cell r="CT74">
            <v>18446</v>
          </cell>
          <cell r="CU74">
            <v>1328</v>
          </cell>
          <cell r="CV74">
            <v>18283</v>
          </cell>
          <cell r="CW74">
            <v>1580</v>
          </cell>
          <cell r="CX74">
            <v>10.199999999999999</v>
          </cell>
          <cell r="DE74">
            <v>59.3</v>
          </cell>
        </row>
        <row r="75">
          <cell r="A75">
            <v>27638</v>
          </cell>
          <cell r="B75">
            <v>0.3</v>
          </cell>
          <cell r="C75">
            <v>0</v>
          </cell>
          <cell r="E75">
            <v>0.2</v>
          </cell>
          <cell r="F75">
            <v>0.1</v>
          </cell>
          <cell r="G75">
            <v>-0.1</v>
          </cell>
          <cell r="H75">
            <v>-0.4</v>
          </cell>
          <cell r="I75">
            <v>-0.7</v>
          </cell>
          <cell r="J75">
            <v>3.8</v>
          </cell>
          <cell r="Q75">
            <v>-1.4</v>
          </cell>
          <cell r="R75">
            <v>118134</v>
          </cell>
          <cell r="S75">
            <v>8480</v>
          </cell>
          <cell r="U75">
            <v>110374</v>
          </cell>
          <cell r="V75">
            <v>105117</v>
          </cell>
          <cell r="W75">
            <v>103754</v>
          </cell>
          <cell r="X75">
            <v>94917</v>
          </cell>
          <cell r="Y75">
            <v>6813</v>
          </cell>
          <cell r="Z75">
            <v>19471</v>
          </cell>
          <cell r="AA75">
            <v>1398</v>
          </cell>
          <cell r="AB75">
            <v>19500</v>
          </cell>
          <cell r="AC75">
            <v>2138</v>
          </cell>
          <cell r="AD75">
            <v>18.100000000000001</v>
          </cell>
          <cell r="AK75">
            <v>58.1</v>
          </cell>
          <cell r="AL75">
            <v>-1</v>
          </cell>
          <cell r="AM75">
            <v>-1.3</v>
          </cell>
          <cell r="AO75">
            <v>-1.4</v>
          </cell>
          <cell r="AP75">
            <v>-1.4</v>
          </cell>
          <cell r="AQ75">
            <v>-1.7</v>
          </cell>
          <cell r="AR75">
            <v>-2.2000000000000002</v>
          </cell>
          <cell r="AS75">
            <v>-2.4</v>
          </cell>
          <cell r="AT75">
            <v>3</v>
          </cell>
          <cell r="BA75">
            <v>-2.4</v>
          </cell>
          <cell r="BB75">
            <v>118304</v>
          </cell>
          <cell r="BC75">
            <v>8492</v>
          </cell>
          <cell r="BE75">
            <v>110562</v>
          </cell>
          <cell r="BF75">
            <v>105233</v>
          </cell>
          <cell r="BG75">
            <v>103798</v>
          </cell>
          <cell r="BH75">
            <v>94986</v>
          </cell>
          <cell r="BI75">
            <v>6818</v>
          </cell>
          <cell r="BJ75">
            <v>19394</v>
          </cell>
          <cell r="BK75">
            <v>1392</v>
          </cell>
          <cell r="BL75">
            <v>19360</v>
          </cell>
          <cell r="BM75">
            <v>2027</v>
          </cell>
          <cell r="BN75">
            <v>18</v>
          </cell>
          <cell r="BU75">
            <v>58.1</v>
          </cell>
          <cell r="BV75">
            <v>-1.4</v>
          </cell>
          <cell r="BW75">
            <v>-1.7</v>
          </cell>
          <cell r="BY75">
            <v>-1.8</v>
          </cell>
          <cell r="BZ75">
            <v>-1.8</v>
          </cell>
          <cell r="CA75">
            <v>-2</v>
          </cell>
          <cell r="CB75">
            <v>-2.7</v>
          </cell>
          <cell r="CC75">
            <v>-2.9</v>
          </cell>
          <cell r="CD75">
            <v>3.2</v>
          </cell>
          <cell r="CK75">
            <v>-1.9</v>
          </cell>
          <cell r="CL75">
            <v>115377</v>
          </cell>
          <cell r="CM75">
            <v>8282</v>
          </cell>
          <cell r="CO75">
            <v>107311</v>
          </cell>
          <cell r="CP75">
            <v>102602</v>
          </cell>
          <cell r="CQ75">
            <v>101207</v>
          </cell>
          <cell r="CR75">
            <v>92133</v>
          </cell>
          <cell r="CS75">
            <v>6614</v>
          </cell>
          <cell r="CT75">
            <v>19042</v>
          </cell>
          <cell r="CU75">
            <v>1367</v>
          </cell>
          <cell r="CV75">
            <v>19121</v>
          </cell>
          <cell r="CW75">
            <v>1893</v>
          </cell>
          <cell r="CX75">
            <v>20.100000000000001</v>
          </cell>
          <cell r="DE75">
            <v>58.2</v>
          </cell>
        </row>
        <row r="76">
          <cell r="A76">
            <v>27729</v>
          </cell>
          <cell r="B76">
            <v>0.5</v>
          </cell>
          <cell r="C76">
            <v>0.2</v>
          </cell>
          <cell r="E76">
            <v>0.4</v>
          </cell>
          <cell r="F76">
            <v>0.4</v>
          </cell>
          <cell r="G76">
            <v>0.2</v>
          </cell>
          <cell r="H76">
            <v>0.1</v>
          </cell>
          <cell r="I76">
            <v>-0.2</v>
          </cell>
          <cell r="J76">
            <v>4.5</v>
          </cell>
          <cell r="Q76">
            <v>-0.5</v>
          </cell>
          <cell r="R76">
            <v>118678</v>
          </cell>
          <cell r="S76">
            <v>8498</v>
          </cell>
          <cell r="U76">
            <v>110822</v>
          </cell>
          <cell r="V76">
            <v>105489</v>
          </cell>
          <cell r="W76">
            <v>104012</v>
          </cell>
          <cell r="X76">
            <v>95010</v>
          </cell>
          <cell r="Y76">
            <v>6803</v>
          </cell>
          <cell r="Z76">
            <v>20342</v>
          </cell>
          <cell r="AA76">
            <v>1457</v>
          </cell>
          <cell r="AB76">
            <v>20349</v>
          </cell>
          <cell r="AC76">
            <v>2270</v>
          </cell>
          <cell r="AD76">
            <v>17.2</v>
          </cell>
          <cell r="AK76">
            <v>57.8</v>
          </cell>
          <cell r="AL76">
            <v>-1.6</v>
          </cell>
          <cell r="AM76">
            <v>-1.8</v>
          </cell>
          <cell r="AO76">
            <v>-2</v>
          </cell>
          <cell r="AP76">
            <v>-1.7</v>
          </cell>
          <cell r="AQ76">
            <v>-1.7</v>
          </cell>
          <cell r="AR76">
            <v>-2.4</v>
          </cell>
          <cell r="AS76">
            <v>-2.6</v>
          </cell>
          <cell r="AT76">
            <v>4.8</v>
          </cell>
          <cell r="BA76">
            <v>-0.6</v>
          </cell>
          <cell r="BB76">
            <v>116466</v>
          </cell>
          <cell r="BC76">
            <v>8339</v>
          </cell>
          <cell r="BE76">
            <v>108372</v>
          </cell>
          <cell r="BF76">
            <v>103446</v>
          </cell>
          <cell r="BG76">
            <v>102029</v>
          </cell>
          <cell r="BH76">
            <v>92715</v>
          </cell>
          <cell r="BI76">
            <v>6638</v>
          </cell>
          <cell r="BJ76">
            <v>20330</v>
          </cell>
          <cell r="BK76">
            <v>1456</v>
          </cell>
          <cell r="BL76">
            <v>20401</v>
          </cell>
          <cell r="BM76">
            <v>2317</v>
          </cell>
          <cell r="BN76">
            <v>18</v>
          </cell>
          <cell r="BU76">
            <v>57.7</v>
          </cell>
          <cell r="BV76">
            <v>12</v>
          </cell>
          <cell r="BW76">
            <v>11.7</v>
          </cell>
          <cell r="BY76">
            <v>14.2</v>
          </cell>
          <cell r="BZ76">
            <v>12</v>
          </cell>
          <cell r="CA76">
            <v>12</v>
          </cell>
          <cell r="CB76">
            <v>13.8</v>
          </cell>
          <cell r="CC76">
            <v>13.5</v>
          </cell>
          <cell r="CD76">
            <v>18.399999999999999</v>
          </cell>
          <cell r="CK76">
            <v>-0.5</v>
          </cell>
          <cell r="CL76">
            <v>129248</v>
          </cell>
          <cell r="CM76">
            <v>9253</v>
          </cell>
          <cell r="CO76">
            <v>122531</v>
          </cell>
          <cell r="CP76">
            <v>114913</v>
          </cell>
          <cell r="CQ76">
            <v>113364</v>
          </cell>
          <cell r="CR76">
            <v>104893</v>
          </cell>
          <cell r="CS76">
            <v>7509</v>
          </cell>
          <cell r="CT76">
            <v>22540</v>
          </cell>
          <cell r="CU76">
            <v>1614</v>
          </cell>
          <cell r="CV76">
            <v>22901</v>
          </cell>
          <cell r="CW76">
            <v>4029</v>
          </cell>
          <cell r="CX76">
            <v>26.1</v>
          </cell>
          <cell r="DE76">
            <v>57.9</v>
          </cell>
        </row>
        <row r="77">
          <cell r="A77">
            <v>27820</v>
          </cell>
          <cell r="B77">
            <v>1.2</v>
          </cell>
          <cell r="C77">
            <v>0.9</v>
          </cell>
          <cell r="E77">
            <v>1.3</v>
          </cell>
          <cell r="F77">
            <v>1.3</v>
          </cell>
          <cell r="G77">
            <v>1.3</v>
          </cell>
          <cell r="H77">
            <v>1.4</v>
          </cell>
          <cell r="I77">
            <v>1.2</v>
          </cell>
          <cell r="J77">
            <v>4.5999999999999996</v>
          </cell>
          <cell r="Q77">
            <v>1</v>
          </cell>
          <cell r="R77">
            <v>120094</v>
          </cell>
          <cell r="S77">
            <v>8578</v>
          </cell>
          <cell r="U77">
            <v>112228</v>
          </cell>
          <cell r="V77">
            <v>106869</v>
          </cell>
          <cell r="W77">
            <v>105349</v>
          </cell>
          <cell r="X77">
            <v>96366</v>
          </cell>
          <cell r="Y77">
            <v>6883</v>
          </cell>
          <cell r="Z77">
            <v>21277</v>
          </cell>
          <cell r="AA77">
            <v>1520</v>
          </cell>
          <cell r="AB77">
            <v>21296</v>
          </cell>
          <cell r="AC77">
            <v>2474</v>
          </cell>
          <cell r="AD77">
            <v>16.5</v>
          </cell>
          <cell r="AK77">
            <v>58.4</v>
          </cell>
          <cell r="AL77">
            <v>4.4000000000000004</v>
          </cell>
          <cell r="AM77">
            <v>4.2</v>
          </cell>
          <cell r="AO77">
            <v>5.0999999999999996</v>
          </cell>
          <cell r="AP77">
            <v>4.5</v>
          </cell>
          <cell r="AQ77">
            <v>4.4000000000000004</v>
          </cell>
          <cell r="AR77">
            <v>5.5</v>
          </cell>
          <cell r="AS77">
            <v>5.2</v>
          </cell>
          <cell r="AT77">
            <v>4.7</v>
          </cell>
          <cell r="BA77">
            <v>0.4</v>
          </cell>
          <cell r="BB77">
            <v>121632</v>
          </cell>
          <cell r="BC77">
            <v>8687</v>
          </cell>
          <cell r="BE77">
            <v>113933</v>
          </cell>
          <cell r="BF77">
            <v>108107</v>
          </cell>
          <cell r="BG77">
            <v>106557</v>
          </cell>
          <cell r="BH77">
            <v>97772</v>
          </cell>
          <cell r="BI77">
            <v>6983</v>
          </cell>
          <cell r="BJ77">
            <v>21293</v>
          </cell>
          <cell r="BK77">
            <v>1521</v>
          </cell>
          <cell r="BL77">
            <v>21258</v>
          </cell>
          <cell r="BM77">
            <v>2446</v>
          </cell>
          <cell r="BN77">
            <v>16.2</v>
          </cell>
          <cell r="BU77">
            <v>58</v>
          </cell>
          <cell r="BV77">
            <v>-11</v>
          </cell>
          <cell r="BW77">
            <v>-11.2</v>
          </cell>
          <cell r="BY77">
            <v>-13</v>
          </cell>
          <cell r="BZ77">
            <v>-11</v>
          </cell>
          <cell r="CA77">
            <v>-11.1</v>
          </cell>
          <cell r="CB77">
            <v>-12.6</v>
          </cell>
          <cell r="CC77">
            <v>-12.8</v>
          </cell>
          <cell r="CD77">
            <v>-11.2</v>
          </cell>
          <cell r="CK77">
            <v>0.9</v>
          </cell>
          <cell r="CL77">
            <v>115006</v>
          </cell>
          <cell r="CM77">
            <v>8214</v>
          </cell>
          <cell r="CO77">
            <v>106599</v>
          </cell>
          <cell r="CP77">
            <v>102263</v>
          </cell>
          <cell r="CQ77">
            <v>100818</v>
          </cell>
          <cell r="CR77">
            <v>91651</v>
          </cell>
          <cell r="CS77">
            <v>6546</v>
          </cell>
          <cell r="CT77">
            <v>20015</v>
          </cell>
          <cell r="CU77">
            <v>1430</v>
          </cell>
          <cell r="CV77">
            <v>20091</v>
          </cell>
          <cell r="CW77">
            <v>2010</v>
          </cell>
          <cell r="CX77">
            <v>14.5</v>
          </cell>
          <cell r="DE77">
            <v>58.4</v>
          </cell>
        </row>
        <row r="78">
          <cell r="A78">
            <v>27912</v>
          </cell>
          <cell r="B78">
            <v>1.7</v>
          </cell>
          <cell r="C78">
            <v>1.5</v>
          </cell>
          <cell r="E78">
            <v>1.9</v>
          </cell>
          <cell r="F78">
            <v>1.8</v>
          </cell>
          <cell r="G78">
            <v>1.8</v>
          </cell>
          <cell r="H78">
            <v>2.1</v>
          </cell>
          <cell r="I78">
            <v>1.8</v>
          </cell>
          <cell r="J78">
            <v>4.4000000000000004</v>
          </cell>
          <cell r="Q78">
            <v>0.9</v>
          </cell>
          <cell r="R78">
            <v>122145</v>
          </cell>
          <cell r="S78">
            <v>8703</v>
          </cell>
          <cell r="U78">
            <v>114339</v>
          </cell>
          <cell r="V78">
            <v>108813</v>
          </cell>
          <cell r="W78">
            <v>107260</v>
          </cell>
          <cell r="X78">
            <v>98350</v>
          </cell>
          <cell r="Y78">
            <v>7007</v>
          </cell>
          <cell r="Z78">
            <v>22209</v>
          </cell>
          <cell r="AA78">
            <v>1582</v>
          </cell>
          <cell r="AB78">
            <v>22234</v>
          </cell>
          <cell r="AC78">
            <v>2637</v>
          </cell>
          <cell r="AD78">
            <v>16.100000000000001</v>
          </cell>
          <cell r="AK78">
            <v>58.9</v>
          </cell>
          <cell r="AL78">
            <v>0.3</v>
          </cell>
          <cell r="AM78">
            <v>0.1</v>
          </cell>
          <cell r="AO78">
            <v>0.2</v>
          </cell>
          <cell r="AP78">
            <v>0.8</v>
          </cell>
          <cell r="AQ78">
            <v>0.8</v>
          </cell>
          <cell r="AR78">
            <v>0.8</v>
          </cell>
          <cell r="AS78">
            <v>0.5</v>
          </cell>
          <cell r="AT78">
            <v>4.4000000000000004</v>
          </cell>
          <cell r="BA78">
            <v>3.5</v>
          </cell>
          <cell r="BB78">
            <v>122019</v>
          </cell>
          <cell r="BC78">
            <v>8694</v>
          </cell>
          <cell r="BE78">
            <v>114193</v>
          </cell>
          <cell r="BF78">
            <v>108926</v>
          </cell>
          <cell r="BG78">
            <v>107405</v>
          </cell>
          <cell r="BH78">
            <v>98538</v>
          </cell>
          <cell r="BI78">
            <v>7021</v>
          </cell>
          <cell r="BJ78">
            <v>22237</v>
          </cell>
          <cell r="BK78">
            <v>1584</v>
          </cell>
          <cell r="BL78">
            <v>22273</v>
          </cell>
          <cell r="BM78">
            <v>2675</v>
          </cell>
          <cell r="BN78">
            <v>15</v>
          </cell>
          <cell r="BU78">
            <v>60</v>
          </cell>
          <cell r="BV78">
            <v>3.3</v>
          </cell>
          <cell r="BW78">
            <v>3.1</v>
          </cell>
          <cell r="BY78">
            <v>3.8</v>
          </cell>
          <cell r="BZ78">
            <v>3.6</v>
          </cell>
          <cell r="CA78">
            <v>3.6</v>
          </cell>
          <cell r="CB78">
            <v>4</v>
          </cell>
          <cell r="CC78">
            <v>3.8</v>
          </cell>
          <cell r="CD78">
            <v>8.5</v>
          </cell>
          <cell r="CK78">
            <v>2.1</v>
          </cell>
          <cell r="CL78">
            <v>118790</v>
          </cell>
          <cell r="CM78">
            <v>8465</v>
          </cell>
          <cell r="CO78">
            <v>110621</v>
          </cell>
          <cell r="CP78">
            <v>105934</v>
          </cell>
          <cell r="CQ78">
            <v>104399</v>
          </cell>
          <cell r="CR78">
            <v>95334</v>
          </cell>
          <cell r="CS78">
            <v>6794</v>
          </cell>
          <cell r="CT78">
            <v>21718</v>
          </cell>
          <cell r="CU78">
            <v>1548</v>
          </cell>
          <cell r="CV78">
            <v>21302</v>
          </cell>
          <cell r="CW78">
            <v>1674</v>
          </cell>
          <cell r="CX78">
            <v>4.0999999999999996</v>
          </cell>
          <cell r="DE78">
            <v>59.7</v>
          </cell>
        </row>
        <row r="79">
          <cell r="A79">
            <v>28004</v>
          </cell>
          <cell r="B79">
            <v>0.9</v>
          </cell>
          <cell r="C79">
            <v>0.7</v>
          </cell>
          <cell r="E79">
            <v>0.9</v>
          </cell>
          <cell r="F79">
            <v>0.8</v>
          </cell>
          <cell r="G79">
            <v>0.8</v>
          </cell>
          <cell r="H79">
            <v>0.8</v>
          </cell>
          <cell r="I79">
            <v>0.5</v>
          </cell>
          <cell r="J79">
            <v>3.6</v>
          </cell>
          <cell r="Q79">
            <v>-0.8</v>
          </cell>
          <cell r="R79">
            <v>123255</v>
          </cell>
          <cell r="S79">
            <v>8759</v>
          </cell>
          <cell r="U79">
            <v>115411</v>
          </cell>
          <cell r="V79">
            <v>109665</v>
          </cell>
          <cell r="W79">
            <v>108107</v>
          </cell>
          <cell r="X79">
            <v>99105</v>
          </cell>
          <cell r="Y79">
            <v>7043</v>
          </cell>
          <cell r="Z79">
            <v>23005</v>
          </cell>
          <cell r="AA79">
            <v>1635</v>
          </cell>
          <cell r="AB79">
            <v>23017</v>
          </cell>
          <cell r="AC79">
            <v>2674</v>
          </cell>
          <cell r="AD79">
            <v>16.2</v>
          </cell>
          <cell r="AK79">
            <v>58.5</v>
          </cell>
          <cell r="AL79">
            <v>0.9</v>
          </cell>
          <cell r="AM79">
            <v>0.6</v>
          </cell>
          <cell r="AO79">
            <v>0.9</v>
          </cell>
          <cell r="AP79">
            <v>0.6</v>
          </cell>
          <cell r="AQ79">
            <v>0.5</v>
          </cell>
          <cell r="AR79">
            <v>0.4</v>
          </cell>
          <cell r="AS79">
            <v>0.1</v>
          </cell>
          <cell r="AT79">
            <v>3.4</v>
          </cell>
          <cell r="BA79">
            <v>-1.9</v>
          </cell>
          <cell r="BB79">
            <v>123059</v>
          </cell>
          <cell r="BC79">
            <v>8745</v>
          </cell>
          <cell r="BE79">
            <v>115193</v>
          </cell>
          <cell r="BF79">
            <v>109555</v>
          </cell>
          <cell r="BG79">
            <v>107959</v>
          </cell>
          <cell r="BH79">
            <v>98885</v>
          </cell>
          <cell r="BI79">
            <v>7027</v>
          </cell>
          <cell r="BJ79">
            <v>23004</v>
          </cell>
          <cell r="BK79">
            <v>1635</v>
          </cell>
          <cell r="BL79">
            <v>23062</v>
          </cell>
          <cell r="BM79">
            <v>2728</v>
          </cell>
          <cell r="BN79">
            <v>17.5</v>
          </cell>
          <cell r="BU79">
            <v>58.8</v>
          </cell>
          <cell r="BV79">
            <v>2.2999999999999998</v>
          </cell>
          <cell r="BW79">
            <v>2.1</v>
          </cell>
          <cell r="BY79">
            <v>2.6</v>
          </cell>
          <cell r="BZ79">
            <v>2.1</v>
          </cell>
          <cell r="CA79">
            <v>2.1</v>
          </cell>
          <cell r="CB79">
            <v>2.2000000000000002</v>
          </cell>
          <cell r="CC79">
            <v>1.9</v>
          </cell>
          <cell r="CD79">
            <v>5.4</v>
          </cell>
          <cell r="CK79">
            <v>-1.7</v>
          </cell>
          <cell r="CL79">
            <v>121570</v>
          </cell>
          <cell r="CM79">
            <v>8639</v>
          </cell>
          <cell r="CO79">
            <v>113544</v>
          </cell>
          <cell r="CP79">
            <v>108165</v>
          </cell>
          <cell r="CQ79">
            <v>106605</v>
          </cell>
          <cell r="CR79">
            <v>97410</v>
          </cell>
          <cell r="CS79">
            <v>6922</v>
          </cell>
          <cell r="CT79">
            <v>22890</v>
          </cell>
          <cell r="CU79">
            <v>1627</v>
          </cell>
          <cell r="CV79">
            <v>23227</v>
          </cell>
          <cell r="CW79">
            <v>3028</v>
          </cell>
          <cell r="CX79">
            <v>21.8</v>
          </cell>
          <cell r="DE79">
            <v>58.7</v>
          </cell>
        </row>
        <row r="80">
          <cell r="A80">
            <v>28095</v>
          </cell>
          <cell r="B80">
            <v>0.3</v>
          </cell>
          <cell r="C80">
            <v>0</v>
          </cell>
          <cell r="E80">
            <v>0.2</v>
          </cell>
          <cell r="F80">
            <v>0</v>
          </cell>
          <cell r="G80">
            <v>0.1</v>
          </cell>
          <cell r="H80">
            <v>-0.2</v>
          </cell>
          <cell r="I80">
            <v>-0.4</v>
          </cell>
          <cell r="J80">
            <v>3.1</v>
          </cell>
          <cell r="Q80">
            <v>-1.8</v>
          </cell>
          <cell r="R80">
            <v>123630</v>
          </cell>
          <cell r="S80">
            <v>8762</v>
          </cell>
          <cell r="U80">
            <v>115666</v>
          </cell>
          <cell r="V80">
            <v>109693</v>
          </cell>
          <cell r="W80">
            <v>108170</v>
          </cell>
          <cell r="X80">
            <v>98956</v>
          </cell>
          <cell r="Y80">
            <v>7013</v>
          </cell>
          <cell r="Z80">
            <v>23721</v>
          </cell>
          <cell r="AA80">
            <v>1681</v>
          </cell>
          <cell r="AB80">
            <v>23680</v>
          </cell>
          <cell r="AC80">
            <v>2644</v>
          </cell>
          <cell r="AD80">
            <v>16.3</v>
          </cell>
          <cell r="AK80">
            <v>57.4</v>
          </cell>
          <cell r="AL80">
            <v>0.8</v>
          </cell>
          <cell r="AM80">
            <v>0.6</v>
          </cell>
          <cell r="AO80">
            <v>0.9</v>
          </cell>
          <cell r="AP80">
            <v>0.3</v>
          </cell>
          <cell r="AQ80">
            <v>0.4</v>
          </cell>
          <cell r="AR80">
            <v>0.4</v>
          </cell>
          <cell r="AS80">
            <v>0.1</v>
          </cell>
          <cell r="AT80">
            <v>3.2</v>
          </cell>
          <cell r="BA80">
            <v>-3.3</v>
          </cell>
          <cell r="BB80">
            <v>124089</v>
          </cell>
          <cell r="BC80">
            <v>8795</v>
          </cell>
          <cell r="BE80">
            <v>116181</v>
          </cell>
          <cell r="BF80">
            <v>109914</v>
          </cell>
          <cell r="BG80">
            <v>108384</v>
          </cell>
          <cell r="BH80">
            <v>99257</v>
          </cell>
          <cell r="BI80">
            <v>7035</v>
          </cell>
          <cell r="BJ80">
            <v>23746</v>
          </cell>
          <cell r="BK80">
            <v>1683</v>
          </cell>
          <cell r="BL80">
            <v>23638</v>
          </cell>
          <cell r="BM80">
            <v>2542</v>
          </cell>
          <cell r="BN80">
            <v>15.8</v>
          </cell>
          <cell r="BU80">
            <v>56.9</v>
          </cell>
          <cell r="BV80">
            <v>10.9</v>
          </cell>
          <cell r="BW80">
            <v>10.6</v>
          </cell>
          <cell r="BY80">
            <v>12.8</v>
          </cell>
          <cell r="BZ80">
            <v>10.5</v>
          </cell>
          <cell r="CA80">
            <v>10.5</v>
          </cell>
          <cell r="CB80">
            <v>12.3</v>
          </cell>
          <cell r="CC80">
            <v>12</v>
          </cell>
          <cell r="CD80">
            <v>12.6</v>
          </cell>
          <cell r="CK80">
            <v>-3.1</v>
          </cell>
          <cell r="CL80">
            <v>134848</v>
          </cell>
          <cell r="CM80">
            <v>9557</v>
          </cell>
          <cell r="CO80">
            <v>128098</v>
          </cell>
          <cell r="CP80">
            <v>119491</v>
          </cell>
          <cell r="CQ80">
            <v>117850</v>
          </cell>
          <cell r="CR80">
            <v>109415</v>
          </cell>
          <cell r="CS80">
            <v>7754</v>
          </cell>
          <cell r="CT80">
            <v>25779</v>
          </cell>
          <cell r="CU80">
            <v>1827</v>
          </cell>
          <cell r="CV80">
            <v>25840</v>
          </cell>
          <cell r="CW80">
            <v>3838</v>
          </cell>
          <cell r="CX80">
            <v>20.6</v>
          </cell>
          <cell r="DE80">
            <v>56.9</v>
          </cell>
        </row>
        <row r="81">
          <cell r="A81">
            <v>28185</v>
          </cell>
          <cell r="B81">
            <v>0.5</v>
          </cell>
          <cell r="C81">
            <v>0.2</v>
          </cell>
          <cell r="E81">
            <v>0.4</v>
          </cell>
          <cell r="F81">
            <v>0.1</v>
          </cell>
          <cell r="G81">
            <v>0.1</v>
          </cell>
          <cell r="H81">
            <v>-0.1</v>
          </cell>
          <cell r="I81">
            <v>-0.4</v>
          </cell>
          <cell r="J81">
            <v>2.8</v>
          </cell>
          <cell r="Q81">
            <v>-2.1</v>
          </cell>
          <cell r="R81">
            <v>124194</v>
          </cell>
          <cell r="S81">
            <v>8777</v>
          </cell>
          <cell r="U81">
            <v>116120</v>
          </cell>
          <cell r="V81">
            <v>109849</v>
          </cell>
          <cell r="W81">
            <v>108314</v>
          </cell>
          <cell r="X81">
            <v>98895</v>
          </cell>
          <cell r="Y81">
            <v>6989</v>
          </cell>
          <cell r="Z81">
            <v>24392</v>
          </cell>
          <cell r="AA81">
            <v>1724</v>
          </cell>
          <cell r="AB81">
            <v>24235</v>
          </cell>
          <cell r="AC81">
            <v>2551</v>
          </cell>
          <cell r="AD81">
            <v>15.4</v>
          </cell>
          <cell r="AK81">
            <v>56.2</v>
          </cell>
          <cell r="AL81">
            <v>-0.6</v>
          </cell>
          <cell r="AM81">
            <v>-0.9</v>
          </cell>
          <cell r="AO81">
            <v>-0.8</v>
          </cell>
          <cell r="AP81">
            <v>-0.7</v>
          </cell>
          <cell r="AQ81">
            <v>-0.7</v>
          </cell>
          <cell r="AR81">
            <v>-1.2</v>
          </cell>
          <cell r="AS81">
            <v>-1.5</v>
          </cell>
          <cell r="AT81">
            <v>2.2999999999999998</v>
          </cell>
          <cell r="BA81">
            <v>-1.1000000000000001</v>
          </cell>
          <cell r="BB81">
            <v>123375</v>
          </cell>
          <cell r="BC81">
            <v>8718</v>
          </cell>
          <cell r="BE81">
            <v>115217</v>
          </cell>
          <cell r="BF81">
            <v>109105</v>
          </cell>
          <cell r="BG81">
            <v>107621</v>
          </cell>
          <cell r="BH81">
            <v>98090</v>
          </cell>
          <cell r="BI81">
            <v>6932</v>
          </cell>
          <cell r="BJ81">
            <v>24281</v>
          </cell>
          <cell r="BK81">
            <v>1716</v>
          </cell>
          <cell r="BL81">
            <v>24216</v>
          </cell>
          <cell r="BM81">
            <v>2601</v>
          </cell>
          <cell r="BN81">
            <v>15.6</v>
          </cell>
          <cell r="BU81">
            <v>56.3</v>
          </cell>
          <cell r="BV81">
            <v>-13.4</v>
          </cell>
          <cell r="BW81">
            <v>-13.6</v>
          </cell>
          <cell r="BY81">
            <v>-15.7</v>
          </cell>
          <cell r="BZ81">
            <v>-13.4</v>
          </cell>
          <cell r="CA81">
            <v>-13.4</v>
          </cell>
          <cell r="CB81">
            <v>-15.8</v>
          </cell>
          <cell r="CC81">
            <v>-16</v>
          </cell>
          <cell r="CD81">
            <v>-11.2</v>
          </cell>
          <cell r="CK81">
            <v>-0.1</v>
          </cell>
          <cell r="CL81">
            <v>116820</v>
          </cell>
          <cell r="CM81">
            <v>8255</v>
          </cell>
          <cell r="CO81">
            <v>107953</v>
          </cell>
          <cell r="CP81">
            <v>103459</v>
          </cell>
          <cell r="CQ81">
            <v>102107</v>
          </cell>
          <cell r="CR81">
            <v>92171</v>
          </cell>
          <cell r="CS81">
            <v>6513</v>
          </cell>
          <cell r="CT81">
            <v>22895</v>
          </cell>
          <cell r="CU81">
            <v>1618</v>
          </cell>
          <cell r="CV81">
            <v>22771</v>
          </cell>
          <cell r="CW81">
            <v>1942</v>
          </cell>
          <cell r="CX81">
            <v>13.8</v>
          </cell>
          <cell r="DE81">
            <v>56.8</v>
          </cell>
        </row>
        <row r="82">
          <cell r="A82">
            <v>28277</v>
          </cell>
          <cell r="B82">
            <v>0.2</v>
          </cell>
          <cell r="C82">
            <v>-0.1</v>
          </cell>
          <cell r="E82">
            <v>0.1</v>
          </cell>
          <cell r="F82">
            <v>-0.1</v>
          </cell>
          <cell r="G82">
            <v>-0.2</v>
          </cell>
          <cell r="H82">
            <v>-0.3</v>
          </cell>
          <cell r="I82">
            <v>-0.6</v>
          </cell>
          <cell r="J82">
            <v>2.2999999999999998</v>
          </cell>
          <cell r="Q82">
            <v>-2.5</v>
          </cell>
          <cell r="R82">
            <v>124494</v>
          </cell>
          <cell r="S82">
            <v>8771</v>
          </cell>
          <cell r="U82">
            <v>116276</v>
          </cell>
          <cell r="V82">
            <v>109714</v>
          </cell>
          <cell r="W82">
            <v>108146</v>
          </cell>
          <cell r="X82">
            <v>98593</v>
          </cell>
          <cell r="Y82">
            <v>6946</v>
          </cell>
          <cell r="Z82">
            <v>24950</v>
          </cell>
          <cell r="AA82">
            <v>1758</v>
          </cell>
          <cell r="AB82">
            <v>24682</v>
          </cell>
          <cell r="AC82">
            <v>2385</v>
          </cell>
          <cell r="AD82">
            <v>14.1</v>
          </cell>
          <cell r="AK82">
            <v>54.8</v>
          </cell>
          <cell r="AL82">
            <v>1.4</v>
          </cell>
          <cell r="AM82">
            <v>1.1000000000000001</v>
          </cell>
          <cell r="AO82">
            <v>1.6</v>
          </cell>
          <cell r="AP82">
            <v>1.3</v>
          </cell>
          <cell r="AQ82">
            <v>1.3</v>
          </cell>
          <cell r="AR82">
            <v>1.5</v>
          </cell>
          <cell r="AS82">
            <v>1.2</v>
          </cell>
          <cell r="AT82">
            <v>3.4</v>
          </cell>
          <cell r="BA82">
            <v>-0.9</v>
          </cell>
          <cell r="BB82">
            <v>125160</v>
          </cell>
          <cell r="BC82">
            <v>8818</v>
          </cell>
          <cell r="BE82">
            <v>117003</v>
          </cell>
          <cell r="BF82">
            <v>110534</v>
          </cell>
          <cell r="BG82">
            <v>108993</v>
          </cell>
          <cell r="BH82">
            <v>99529</v>
          </cell>
          <cell r="BI82">
            <v>7012</v>
          </cell>
          <cell r="BJ82">
            <v>25099</v>
          </cell>
          <cell r="BK82">
            <v>1768</v>
          </cell>
          <cell r="BL82">
            <v>24776</v>
          </cell>
          <cell r="BM82">
            <v>2452</v>
          </cell>
          <cell r="BN82">
            <v>14.5</v>
          </cell>
          <cell r="BU82">
            <v>55.7</v>
          </cell>
          <cell r="BV82">
            <v>4.8</v>
          </cell>
          <cell r="BW82">
            <v>4.5</v>
          </cell>
          <cell r="BY82">
            <v>5.6</v>
          </cell>
          <cell r="BZ82">
            <v>4.4000000000000004</v>
          </cell>
          <cell r="CA82">
            <v>4.2</v>
          </cell>
          <cell r="CB82">
            <v>5</v>
          </cell>
          <cell r="CC82">
            <v>4.7</v>
          </cell>
          <cell r="CD82">
            <v>7.5</v>
          </cell>
          <cell r="CK82">
            <v>-3.1</v>
          </cell>
          <cell r="CL82">
            <v>122445</v>
          </cell>
          <cell r="CM82">
            <v>8628</v>
          </cell>
          <cell r="CO82">
            <v>113999</v>
          </cell>
          <cell r="CP82">
            <v>107992</v>
          </cell>
          <cell r="CQ82">
            <v>106396</v>
          </cell>
          <cell r="CR82">
            <v>96767</v>
          </cell>
          <cell r="CS82">
            <v>6818</v>
          </cell>
          <cell r="CT82">
            <v>24612</v>
          </cell>
          <cell r="CU82">
            <v>1734</v>
          </cell>
          <cell r="CV82">
            <v>23770</v>
          </cell>
          <cell r="CW82">
            <v>1443</v>
          </cell>
          <cell r="CX82">
            <v>4.2</v>
          </cell>
          <cell r="DE82">
            <v>55.1</v>
          </cell>
        </row>
        <row r="83">
          <cell r="A83">
            <v>28369</v>
          </cell>
          <cell r="B83">
            <v>0.1</v>
          </cell>
          <cell r="C83">
            <v>-0.2</v>
          </cell>
          <cell r="E83">
            <v>-0.1</v>
          </cell>
          <cell r="F83">
            <v>-0.4</v>
          </cell>
          <cell r="G83">
            <v>-0.4</v>
          </cell>
          <cell r="H83">
            <v>-0.6</v>
          </cell>
          <cell r="I83">
            <v>-0.9</v>
          </cell>
          <cell r="J83">
            <v>1.8</v>
          </cell>
          <cell r="Q83">
            <v>-3.3</v>
          </cell>
          <cell r="R83">
            <v>124572</v>
          </cell>
          <cell r="S83">
            <v>8750</v>
          </cell>
          <cell r="U83">
            <v>116192</v>
          </cell>
          <cell r="V83">
            <v>109267</v>
          </cell>
          <cell r="W83">
            <v>107704</v>
          </cell>
          <cell r="X83">
            <v>98023</v>
          </cell>
          <cell r="Y83">
            <v>6885</v>
          </cell>
          <cell r="Z83">
            <v>25405</v>
          </cell>
          <cell r="AA83">
            <v>1784</v>
          </cell>
          <cell r="AB83">
            <v>25115</v>
          </cell>
          <cell r="AC83">
            <v>2240</v>
          </cell>
          <cell r="AD83">
            <v>13.9</v>
          </cell>
          <cell r="AK83">
            <v>52.9</v>
          </cell>
          <cell r="AL83">
            <v>-0.4</v>
          </cell>
          <cell r="AM83">
            <v>-0.7</v>
          </cell>
          <cell r="AO83">
            <v>-0.6</v>
          </cell>
          <cell r="AP83">
            <v>-1.1000000000000001</v>
          </cell>
          <cell r="AQ83">
            <v>-1.3</v>
          </cell>
          <cell r="AR83">
            <v>-1.8</v>
          </cell>
          <cell r="AS83">
            <v>-2.1</v>
          </cell>
          <cell r="AT83">
            <v>1.3</v>
          </cell>
          <cell r="BA83">
            <v>-5.3</v>
          </cell>
          <cell r="BB83">
            <v>124645</v>
          </cell>
          <cell r="BC83">
            <v>8755</v>
          </cell>
          <cell r="BE83">
            <v>116271</v>
          </cell>
          <cell r="BF83">
            <v>109266</v>
          </cell>
          <cell r="BG83">
            <v>107554</v>
          </cell>
          <cell r="BH83">
            <v>97722</v>
          </cell>
          <cell r="BI83">
            <v>6864</v>
          </cell>
          <cell r="BJ83">
            <v>25432</v>
          </cell>
          <cell r="BK83">
            <v>1786</v>
          </cell>
          <cell r="BL83">
            <v>25091</v>
          </cell>
          <cell r="BM83">
            <v>2175</v>
          </cell>
          <cell r="BN83">
            <v>12.9</v>
          </cell>
          <cell r="BU83">
            <v>52.8</v>
          </cell>
          <cell r="BV83">
            <v>0.9</v>
          </cell>
          <cell r="BW83">
            <v>0.6</v>
          </cell>
          <cell r="BY83">
            <v>0.9</v>
          </cell>
          <cell r="BZ83">
            <v>0.2</v>
          </cell>
          <cell r="CA83">
            <v>0.2</v>
          </cell>
          <cell r="CB83">
            <v>-0.1</v>
          </cell>
          <cell r="CC83">
            <v>-0.4</v>
          </cell>
          <cell r="CD83">
            <v>3</v>
          </cell>
          <cell r="CK83">
            <v>-4.9000000000000004</v>
          </cell>
          <cell r="CL83">
            <v>123561</v>
          </cell>
          <cell r="CM83">
            <v>8679</v>
          </cell>
          <cell r="CO83">
            <v>115071</v>
          </cell>
          <cell r="CP83">
            <v>108240</v>
          </cell>
          <cell r="CQ83">
            <v>106600</v>
          </cell>
          <cell r="CR83">
            <v>96697</v>
          </cell>
          <cell r="CS83">
            <v>6792</v>
          </cell>
          <cell r="CT83">
            <v>25356</v>
          </cell>
          <cell r="CU83">
            <v>1781</v>
          </cell>
          <cell r="CV83">
            <v>25498</v>
          </cell>
          <cell r="CW83">
            <v>2737</v>
          </cell>
          <cell r="CX83">
            <v>19</v>
          </cell>
          <cell r="DE83">
            <v>52.3</v>
          </cell>
        </row>
        <row r="84">
          <cell r="A84">
            <v>28460</v>
          </cell>
          <cell r="B84">
            <v>0</v>
          </cell>
          <cell r="C84">
            <v>-0.3</v>
          </cell>
          <cell r="E84">
            <v>-0.1</v>
          </cell>
          <cell r="F84">
            <v>-0.3</v>
          </cell>
          <cell r="G84">
            <v>-0.3</v>
          </cell>
          <cell r="H84">
            <v>-0.5</v>
          </cell>
          <cell r="I84">
            <v>-0.8</v>
          </cell>
          <cell r="J84">
            <v>1.9</v>
          </cell>
          <cell r="Q84">
            <v>-2.7</v>
          </cell>
          <cell r="R84">
            <v>124602</v>
          </cell>
          <cell r="S84">
            <v>8726</v>
          </cell>
          <cell r="U84">
            <v>116046</v>
          </cell>
          <cell r="V84">
            <v>108903</v>
          </cell>
          <cell r="W84">
            <v>107376</v>
          </cell>
          <cell r="X84">
            <v>97518</v>
          </cell>
          <cell r="Y84">
            <v>6829</v>
          </cell>
          <cell r="Z84">
            <v>25883</v>
          </cell>
          <cell r="AA84">
            <v>1813</v>
          </cell>
          <cell r="AB84">
            <v>25597</v>
          </cell>
          <cell r="AC84">
            <v>2128</v>
          </cell>
          <cell r="AD84">
            <v>14.3</v>
          </cell>
          <cell r="AK84">
            <v>51.5</v>
          </cell>
          <cell r="AL84">
            <v>-0.3</v>
          </cell>
          <cell r="AM84">
            <v>-0.6</v>
          </cell>
          <cell r="AO84">
            <v>-0.5</v>
          </cell>
          <cell r="AP84">
            <v>-0.8</v>
          </cell>
          <cell r="AQ84">
            <v>-0.5</v>
          </cell>
          <cell r="AR84">
            <v>-0.3</v>
          </cell>
          <cell r="AS84">
            <v>-0.6</v>
          </cell>
          <cell r="AT84">
            <v>1.1000000000000001</v>
          </cell>
          <cell r="BA84">
            <v>-3</v>
          </cell>
          <cell r="BB84">
            <v>124232</v>
          </cell>
          <cell r="BC84">
            <v>8700</v>
          </cell>
          <cell r="BE84">
            <v>115645</v>
          </cell>
          <cell r="BF84">
            <v>108408</v>
          </cell>
          <cell r="BG84">
            <v>106991</v>
          </cell>
          <cell r="BH84">
            <v>97403</v>
          </cell>
          <cell r="BI84">
            <v>6821</v>
          </cell>
          <cell r="BJ84">
            <v>25723</v>
          </cell>
          <cell r="BK84">
            <v>1801</v>
          </cell>
          <cell r="BL84">
            <v>25472</v>
          </cell>
          <cell r="BM84">
            <v>2045</v>
          </cell>
          <cell r="BN84">
            <v>14.1</v>
          </cell>
          <cell r="BU84">
            <v>51.2</v>
          </cell>
          <cell r="BV84">
            <v>9</v>
          </cell>
          <cell r="BW84">
            <v>8.6999999999999993</v>
          </cell>
          <cell r="BY84">
            <v>10.5</v>
          </cell>
          <cell r="BZ84">
            <v>8.6999999999999993</v>
          </cell>
          <cell r="CA84">
            <v>8.9</v>
          </cell>
          <cell r="CB84">
            <v>10.8</v>
          </cell>
          <cell r="CC84">
            <v>10.5</v>
          </cell>
          <cell r="CD84">
            <v>9.6</v>
          </cell>
          <cell r="CK84">
            <v>-2.5</v>
          </cell>
          <cell r="CL84">
            <v>134674</v>
          </cell>
          <cell r="CM84">
            <v>9430</v>
          </cell>
          <cell r="CO84">
            <v>127164</v>
          </cell>
          <cell r="CP84">
            <v>117638</v>
          </cell>
          <cell r="CQ84">
            <v>116133</v>
          </cell>
          <cell r="CR84">
            <v>107184</v>
          </cell>
          <cell r="CS84">
            <v>7505</v>
          </cell>
          <cell r="CT84">
            <v>27779</v>
          </cell>
          <cell r="CU84">
            <v>1945</v>
          </cell>
          <cell r="CV84">
            <v>27502</v>
          </cell>
          <cell r="CW84">
            <v>3111</v>
          </cell>
          <cell r="CX84">
            <v>18.399999999999999</v>
          </cell>
          <cell r="DE84">
            <v>51</v>
          </cell>
        </row>
        <row r="85">
          <cell r="A85">
            <v>28550</v>
          </cell>
          <cell r="B85">
            <v>0.4</v>
          </cell>
          <cell r="C85">
            <v>0.1</v>
          </cell>
          <cell r="E85">
            <v>0.3</v>
          </cell>
          <cell r="F85">
            <v>0.3</v>
          </cell>
          <cell r="G85">
            <v>0.3</v>
          </cell>
          <cell r="H85">
            <v>0.1</v>
          </cell>
          <cell r="I85">
            <v>-0.1</v>
          </cell>
          <cell r="J85">
            <v>2.5</v>
          </cell>
          <cell r="Q85">
            <v>-0.7</v>
          </cell>
          <cell r="R85">
            <v>125064</v>
          </cell>
          <cell r="S85">
            <v>8733</v>
          </cell>
          <cell r="U85">
            <v>116357</v>
          </cell>
          <cell r="V85">
            <v>109228</v>
          </cell>
          <cell r="W85">
            <v>107730</v>
          </cell>
          <cell r="X85">
            <v>97663</v>
          </cell>
          <cell r="Y85">
            <v>6820</v>
          </cell>
          <cell r="Z85">
            <v>26531</v>
          </cell>
          <cell r="AA85">
            <v>1853</v>
          </cell>
          <cell r="AB85">
            <v>26270</v>
          </cell>
          <cell r="AC85">
            <v>2155</v>
          </cell>
          <cell r="AD85">
            <v>15</v>
          </cell>
          <cell r="AK85">
            <v>51.1</v>
          </cell>
          <cell r="AL85">
            <v>0.7</v>
          </cell>
          <cell r="AM85">
            <v>0.4</v>
          </cell>
          <cell r="AO85">
            <v>0.7</v>
          </cell>
          <cell r="AP85">
            <v>0.8</v>
          </cell>
          <cell r="AQ85">
            <v>0.7</v>
          </cell>
          <cell r="AR85">
            <v>0.1</v>
          </cell>
          <cell r="AS85">
            <v>-0.2</v>
          </cell>
          <cell r="AT85">
            <v>3.3</v>
          </cell>
          <cell r="BA85">
            <v>-0.2</v>
          </cell>
          <cell r="BB85">
            <v>125109</v>
          </cell>
          <cell r="BC85">
            <v>8737</v>
          </cell>
          <cell r="BE85">
            <v>116412</v>
          </cell>
          <cell r="BF85">
            <v>109238</v>
          </cell>
          <cell r="BG85">
            <v>107770</v>
          </cell>
          <cell r="BH85">
            <v>97485</v>
          </cell>
          <cell r="BI85">
            <v>6808</v>
          </cell>
          <cell r="BJ85">
            <v>26576</v>
          </cell>
          <cell r="BK85">
            <v>1856</v>
          </cell>
          <cell r="BL85">
            <v>26419</v>
          </cell>
          <cell r="BM85">
            <v>2367</v>
          </cell>
          <cell r="BN85">
            <v>16.600000000000001</v>
          </cell>
          <cell r="BU85">
            <v>51.1</v>
          </cell>
          <cell r="BV85">
            <v>-12.5</v>
          </cell>
          <cell r="BW85">
            <v>-12.7</v>
          </cell>
          <cell r="BY85">
            <v>-14.7</v>
          </cell>
          <cell r="BZ85">
            <v>-12.4</v>
          </cell>
          <cell r="CA85">
            <v>-12.4</v>
          </cell>
          <cell r="CB85">
            <v>-15.1</v>
          </cell>
          <cell r="CC85">
            <v>-15.4</v>
          </cell>
          <cell r="CD85">
            <v>-10.3</v>
          </cell>
          <cell r="CK85">
            <v>0.9</v>
          </cell>
          <cell r="CL85">
            <v>117886</v>
          </cell>
          <cell r="CM85">
            <v>8232</v>
          </cell>
          <cell r="CO85">
            <v>108445</v>
          </cell>
          <cell r="CP85">
            <v>103044</v>
          </cell>
          <cell r="CQ85">
            <v>101703</v>
          </cell>
          <cell r="CR85">
            <v>90953</v>
          </cell>
          <cell r="CS85">
            <v>6351</v>
          </cell>
          <cell r="CT85">
            <v>24921</v>
          </cell>
          <cell r="CU85">
            <v>1740</v>
          </cell>
          <cell r="CV85">
            <v>24896</v>
          </cell>
          <cell r="CW85">
            <v>1700</v>
          </cell>
          <cell r="CX85">
            <v>14.8</v>
          </cell>
          <cell r="DE85">
            <v>51.5</v>
          </cell>
        </row>
        <row r="86">
          <cell r="A86">
            <v>28642</v>
          </cell>
          <cell r="B86">
            <v>0.9</v>
          </cell>
          <cell r="C86">
            <v>0.6</v>
          </cell>
          <cell r="E86">
            <v>0.9</v>
          </cell>
          <cell r="F86">
            <v>1</v>
          </cell>
          <cell r="G86">
            <v>0.9</v>
          </cell>
          <cell r="H86">
            <v>0.9</v>
          </cell>
          <cell r="I86">
            <v>0.6</v>
          </cell>
          <cell r="J86">
            <v>3</v>
          </cell>
          <cell r="Q86">
            <v>0.2</v>
          </cell>
          <cell r="R86">
            <v>126184</v>
          </cell>
          <cell r="S86">
            <v>8788</v>
          </cell>
          <cell r="U86">
            <v>117376</v>
          </cell>
          <cell r="V86">
            <v>110272</v>
          </cell>
          <cell r="W86">
            <v>108746</v>
          </cell>
          <cell r="X86">
            <v>98535</v>
          </cell>
          <cell r="Y86">
            <v>6862</v>
          </cell>
          <cell r="Z86">
            <v>27330</v>
          </cell>
          <cell r="AA86">
            <v>1903</v>
          </cell>
          <cell r="AB86">
            <v>27100</v>
          </cell>
          <cell r="AC86">
            <v>2323</v>
          </cell>
          <cell r="AD86">
            <v>15.3</v>
          </cell>
          <cell r="AK86">
            <v>51.2</v>
          </cell>
          <cell r="AL86">
            <v>0.8</v>
          </cell>
          <cell r="AM86">
            <v>0.5</v>
          </cell>
          <cell r="AO86">
            <v>0.8</v>
          </cell>
          <cell r="AP86">
            <v>1.1000000000000001</v>
          </cell>
          <cell r="AQ86">
            <v>1</v>
          </cell>
          <cell r="AR86">
            <v>1.2</v>
          </cell>
          <cell r="AS86">
            <v>0.9</v>
          </cell>
          <cell r="AT86">
            <v>3</v>
          </cell>
          <cell r="BA86">
            <v>2</v>
          </cell>
          <cell r="BB86">
            <v>126145</v>
          </cell>
          <cell r="BC86">
            <v>8784</v>
          </cell>
          <cell r="BE86">
            <v>117328</v>
          </cell>
          <cell r="BF86">
            <v>110453</v>
          </cell>
          <cell r="BG86">
            <v>108827</v>
          </cell>
          <cell r="BH86">
            <v>98637</v>
          </cell>
          <cell r="BI86">
            <v>6869</v>
          </cell>
          <cell r="BJ86">
            <v>27361</v>
          </cell>
          <cell r="BK86">
            <v>1905</v>
          </cell>
          <cell r="BL86">
            <v>26924</v>
          </cell>
          <cell r="BM86">
            <v>2059</v>
          </cell>
          <cell r="BN86">
            <v>13.7</v>
          </cell>
          <cell r="BU86">
            <v>52.1</v>
          </cell>
          <cell r="BV86">
            <v>5.2</v>
          </cell>
          <cell r="BW86">
            <v>4.9000000000000004</v>
          </cell>
          <cell r="BY86">
            <v>6</v>
          </cell>
          <cell r="BZ86">
            <v>5.2</v>
          </cell>
          <cell r="CA86">
            <v>4.9000000000000004</v>
          </cell>
          <cell r="CB86">
            <v>6</v>
          </cell>
          <cell r="CC86">
            <v>5.7</v>
          </cell>
          <cell r="CD86">
            <v>8.1999999999999993</v>
          </cell>
          <cell r="CK86">
            <v>0.1</v>
          </cell>
          <cell r="CL86">
            <v>124012</v>
          </cell>
          <cell r="CM86">
            <v>8636</v>
          </cell>
          <cell r="CO86">
            <v>114975</v>
          </cell>
          <cell r="CP86">
            <v>108442</v>
          </cell>
          <cell r="CQ86">
            <v>106706</v>
          </cell>
          <cell r="CR86">
            <v>96413</v>
          </cell>
          <cell r="CS86">
            <v>6714</v>
          </cell>
          <cell r="CT86">
            <v>26968</v>
          </cell>
          <cell r="CU86">
            <v>1878</v>
          </cell>
          <cell r="CV86">
            <v>25984</v>
          </cell>
          <cell r="CW86">
            <v>1091</v>
          </cell>
          <cell r="CX86">
            <v>5.5</v>
          </cell>
          <cell r="DE86">
            <v>51.6</v>
          </cell>
        </row>
        <row r="87">
          <cell r="A87">
            <v>28734</v>
          </cell>
          <cell r="B87">
            <v>1.4</v>
          </cell>
          <cell r="C87">
            <v>1.2</v>
          </cell>
          <cell r="E87">
            <v>1.5</v>
          </cell>
          <cell r="F87">
            <v>1.4</v>
          </cell>
          <cell r="G87">
            <v>1.3</v>
          </cell>
          <cell r="H87">
            <v>1.4</v>
          </cell>
          <cell r="I87">
            <v>1.1000000000000001</v>
          </cell>
          <cell r="J87">
            <v>3.4</v>
          </cell>
          <cell r="Q87">
            <v>-0.4</v>
          </cell>
          <cell r="R87">
            <v>128007</v>
          </cell>
          <cell r="S87">
            <v>8893</v>
          </cell>
          <cell r="U87">
            <v>119167</v>
          </cell>
          <cell r="V87">
            <v>111834</v>
          </cell>
          <cell r="W87">
            <v>110193</v>
          </cell>
          <cell r="X87">
            <v>99902</v>
          </cell>
          <cell r="Y87">
            <v>6940</v>
          </cell>
          <cell r="Z87">
            <v>28248</v>
          </cell>
          <cell r="AA87">
            <v>1962</v>
          </cell>
          <cell r="AB87">
            <v>28028</v>
          </cell>
          <cell r="AC87">
            <v>2627</v>
          </cell>
          <cell r="AD87">
            <v>15.6</v>
          </cell>
          <cell r="AE87">
            <v>57.4</v>
          </cell>
          <cell r="AF87">
            <v>62</v>
          </cell>
          <cell r="AG87">
            <v>60</v>
          </cell>
          <cell r="AK87">
            <v>51</v>
          </cell>
          <cell r="AL87">
            <v>1.5</v>
          </cell>
          <cell r="AM87">
            <v>1.3</v>
          </cell>
          <cell r="AO87">
            <v>1.6</v>
          </cell>
          <cell r="AP87">
            <v>1.3</v>
          </cell>
          <cell r="AQ87">
            <v>1.4</v>
          </cell>
          <cell r="AR87">
            <v>1.5</v>
          </cell>
          <cell r="AS87">
            <v>1.3</v>
          </cell>
          <cell r="AT87">
            <v>3.3</v>
          </cell>
          <cell r="BA87">
            <v>-1.9</v>
          </cell>
          <cell r="BB87">
            <v>128094</v>
          </cell>
          <cell r="BC87">
            <v>8899</v>
          </cell>
          <cell r="BE87">
            <v>119258</v>
          </cell>
          <cell r="BF87">
            <v>111894</v>
          </cell>
          <cell r="BG87">
            <v>110353</v>
          </cell>
          <cell r="BH87">
            <v>100113</v>
          </cell>
          <cell r="BI87">
            <v>6955</v>
          </cell>
          <cell r="BJ87">
            <v>28272</v>
          </cell>
          <cell r="BK87">
            <v>1964</v>
          </cell>
          <cell r="BL87">
            <v>28186</v>
          </cell>
          <cell r="BM87">
            <v>2758</v>
          </cell>
          <cell r="BN87">
            <v>16.2</v>
          </cell>
          <cell r="BO87">
            <v>57.4</v>
          </cell>
          <cell r="BP87">
            <v>62.1</v>
          </cell>
          <cell r="BQ87">
            <v>60.1</v>
          </cell>
          <cell r="BU87">
            <v>51.1</v>
          </cell>
          <cell r="BV87">
            <v>0.8</v>
          </cell>
          <cell r="BW87">
            <v>0.6</v>
          </cell>
          <cell r="BY87">
            <v>0.8</v>
          </cell>
          <cell r="BZ87">
            <v>0.6</v>
          </cell>
          <cell r="CA87">
            <v>0.8</v>
          </cell>
          <cell r="CB87">
            <v>0.8</v>
          </cell>
          <cell r="CC87">
            <v>0.5</v>
          </cell>
          <cell r="CD87">
            <v>2.9</v>
          </cell>
          <cell r="CK87">
            <v>-2.1</v>
          </cell>
          <cell r="CL87">
            <v>125046</v>
          </cell>
          <cell r="CM87">
            <v>8687</v>
          </cell>
          <cell r="CO87">
            <v>115893</v>
          </cell>
          <cell r="CP87">
            <v>109049</v>
          </cell>
          <cell r="CQ87">
            <v>107593</v>
          </cell>
          <cell r="CR87">
            <v>97163</v>
          </cell>
          <cell r="CS87">
            <v>6750</v>
          </cell>
          <cell r="CT87">
            <v>27743</v>
          </cell>
          <cell r="CU87">
            <v>1927</v>
          </cell>
          <cell r="CV87">
            <v>27811</v>
          </cell>
          <cell r="CW87">
            <v>2547</v>
          </cell>
          <cell r="CX87">
            <v>17.7</v>
          </cell>
          <cell r="CY87">
            <v>57.6</v>
          </cell>
          <cell r="CZ87">
            <v>65.400000000000006</v>
          </cell>
          <cell r="DA87">
            <v>58.4</v>
          </cell>
          <cell r="DE87">
            <v>50.5</v>
          </cell>
        </row>
        <row r="88">
          <cell r="A88">
            <v>28825</v>
          </cell>
          <cell r="B88">
            <v>1.4</v>
          </cell>
          <cell r="C88">
            <v>1.2</v>
          </cell>
          <cell r="E88">
            <v>1.5</v>
          </cell>
          <cell r="F88">
            <v>1.5</v>
          </cell>
          <cell r="G88">
            <v>1.4</v>
          </cell>
          <cell r="H88">
            <v>1.5</v>
          </cell>
          <cell r="I88">
            <v>1.2</v>
          </cell>
          <cell r="J88">
            <v>3.4</v>
          </cell>
          <cell r="K88">
            <v>0.7</v>
          </cell>
          <cell r="L88">
            <v>0.8</v>
          </cell>
          <cell r="M88">
            <v>0.8</v>
          </cell>
          <cell r="Q88">
            <v>0.1</v>
          </cell>
          <cell r="R88">
            <v>129852</v>
          </cell>
          <cell r="S88">
            <v>8997</v>
          </cell>
          <cell r="U88">
            <v>120972</v>
          </cell>
          <cell r="V88">
            <v>113467</v>
          </cell>
          <cell r="W88">
            <v>111751</v>
          </cell>
          <cell r="X88">
            <v>101396</v>
          </cell>
          <cell r="Y88">
            <v>7026</v>
          </cell>
          <cell r="Z88">
            <v>29216</v>
          </cell>
          <cell r="AA88">
            <v>2024</v>
          </cell>
          <cell r="AB88">
            <v>28948</v>
          </cell>
          <cell r="AC88">
            <v>2962</v>
          </cell>
          <cell r="AD88">
            <v>16.2</v>
          </cell>
          <cell r="AE88">
            <v>57.8</v>
          </cell>
          <cell r="AF88">
            <v>62.5</v>
          </cell>
          <cell r="AG88">
            <v>60.5</v>
          </cell>
          <cell r="AK88">
            <v>51.1</v>
          </cell>
          <cell r="AL88">
            <v>0.8</v>
          </cell>
          <cell r="AM88">
            <v>0.6</v>
          </cell>
          <cell r="AO88">
            <v>0.8</v>
          </cell>
          <cell r="AP88">
            <v>0.7</v>
          </cell>
          <cell r="AQ88">
            <v>0.6</v>
          </cell>
          <cell r="AR88">
            <v>0.5</v>
          </cell>
          <cell r="AS88">
            <v>0.3</v>
          </cell>
          <cell r="AT88">
            <v>2.7</v>
          </cell>
          <cell r="AU88">
            <v>0.5</v>
          </cell>
          <cell r="AV88">
            <v>0.4</v>
          </cell>
          <cell r="AW88">
            <v>0.3</v>
          </cell>
          <cell r="BA88">
            <v>-0.7</v>
          </cell>
          <cell r="BB88">
            <v>129147</v>
          </cell>
          <cell r="BC88">
            <v>8950</v>
          </cell>
          <cell r="BE88">
            <v>120202</v>
          </cell>
          <cell r="BF88">
            <v>112720</v>
          </cell>
          <cell r="BG88">
            <v>110988</v>
          </cell>
          <cell r="BH88">
            <v>100626</v>
          </cell>
          <cell r="BI88">
            <v>6973</v>
          </cell>
          <cell r="BJ88">
            <v>29027</v>
          </cell>
          <cell r="BK88">
            <v>2012</v>
          </cell>
          <cell r="BL88">
            <v>28834</v>
          </cell>
          <cell r="BM88">
            <v>2929</v>
          </cell>
          <cell r="BN88">
            <v>15.9</v>
          </cell>
          <cell r="BO88">
            <v>57.7</v>
          </cell>
          <cell r="BP88">
            <v>62.3</v>
          </cell>
          <cell r="BQ88">
            <v>60.3</v>
          </cell>
          <cell r="BU88">
            <v>50.8</v>
          </cell>
          <cell r="BV88">
            <v>12.4</v>
          </cell>
          <cell r="BW88">
            <v>12.1</v>
          </cell>
          <cell r="BY88">
            <v>14.6</v>
          </cell>
          <cell r="BZ88">
            <v>12.5</v>
          </cell>
          <cell r="CA88">
            <v>12.3</v>
          </cell>
          <cell r="CB88">
            <v>14.4</v>
          </cell>
          <cell r="CC88">
            <v>14.1</v>
          </cell>
          <cell r="CD88">
            <v>13.3</v>
          </cell>
          <cell r="CE88">
            <v>-0.2</v>
          </cell>
          <cell r="CF88">
            <v>-0.3</v>
          </cell>
          <cell r="CG88">
            <v>12.6</v>
          </cell>
          <cell r="CK88">
            <v>0.4</v>
          </cell>
          <cell r="CL88">
            <v>140565</v>
          </cell>
          <cell r="CM88">
            <v>9741</v>
          </cell>
          <cell r="CO88">
            <v>132799</v>
          </cell>
          <cell r="CP88">
            <v>122673</v>
          </cell>
          <cell r="CQ88">
            <v>120840</v>
          </cell>
          <cell r="CR88">
            <v>111136</v>
          </cell>
          <cell r="CS88">
            <v>7701</v>
          </cell>
          <cell r="CT88">
            <v>31444</v>
          </cell>
          <cell r="CU88">
            <v>2179</v>
          </cell>
          <cell r="CV88">
            <v>31225</v>
          </cell>
          <cell r="CW88">
            <v>4255</v>
          </cell>
          <cell r="CX88">
            <v>19.899999999999999</v>
          </cell>
          <cell r="CY88">
            <v>57.5</v>
          </cell>
          <cell r="CZ88">
            <v>65.3</v>
          </cell>
          <cell r="DA88">
            <v>65.8</v>
          </cell>
          <cell r="DE88">
            <v>50.7</v>
          </cell>
        </row>
        <row r="89">
          <cell r="A89">
            <v>28915</v>
          </cell>
          <cell r="B89">
            <v>0.9</v>
          </cell>
          <cell r="C89">
            <v>0.6</v>
          </cell>
          <cell r="E89">
            <v>0.8</v>
          </cell>
          <cell r="F89">
            <v>1.1000000000000001</v>
          </cell>
          <cell r="G89">
            <v>1</v>
          </cell>
          <cell r="H89">
            <v>1</v>
          </cell>
          <cell r="I89">
            <v>0.7</v>
          </cell>
          <cell r="J89">
            <v>3.3</v>
          </cell>
          <cell r="K89">
            <v>0.8</v>
          </cell>
          <cell r="L89">
            <v>0.9</v>
          </cell>
          <cell r="M89">
            <v>0.1</v>
          </cell>
          <cell r="Q89">
            <v>1.5</v>
          </cell>
          <cell r="R89">
            <v>130960</v>
          </cell>
          <cell r="S89">
            <v>9049</v>
          </cell>
          <cell r="U89">
            <v>121956</v>
          </cell>
          <cell r="V89">
            <v>114667</v>
          </cell>
          <cell r="W89">
            <v>112886</v>
          </cell>
          <cell r="X89">
            <v>102397</v>
          </cell>
          <cell r="Y89">
            <v>7075</v>
          </cell>
          <cell r="Z89">
            <v>30173</v>
          </cell>
          <cell r="AA89">
            <v>2085</v>
          </cell>
          <cell r="AB89">
            <v>29845</v>
          </cell>
          <cell r="AC89">
            <v>3235</v>
          </cell>
          <cell r="AD89">
            <v>16.5</v>
          </cell>
          <cell r="AE89">
            <v>58.2</v>
          </cell>
          <cell r="AF89">
            <v>63</v>
          </cell>
          <cell r="AG89">
            <v>60.5</v>
          </cell>
          <cell r="AK89">
            <v>51.8</v>
          </cell>
          <cell r="AL89">
            <v>2.7</v>
          </cell>
          <cell r="AM89">
            <v>2.4</v>
          </cell>
          <cell r="AO89">
            <v>3</v>
          </cell>
          <cell r="AP89">
            <v>3</v>
          </cell>
          <cell r="AQ89">
            <v>2.8</v>
          </cell>
          <cell r="AR89">
            <v>3</v>
          </cell>
          <cell r="AS89">
            <v>2.7</v>
          </cell>
          <cell r="AT89">
            <v>5</v>
          </cell>
          <cell r="AU89">
            <v>0.8</v>
          </cell>
          <cell r="AV89">
            <v>0.8</v>
          </cell>
          <cell r="AW89">
            <v>1.9</v>
          </cell>
          <cell r="BA89">
            <v>1.8</v>
          </cell>
          <cell r="BB89">
            <v>132645</v>
          </cell>
          <cell r="BC89">
            <v>9165</v>
          </cell>
          <cell r="BE89">
            <v>123820</v>
          </cell>
          <cell r="BF89">
            <v>116065</v>
          </cell>
          <cell r="BG89">
            <v>114145</v>
          </cell>
          <cell r="BH89">
            <v>103668</v>
          </cell>
          <cell r="BI89">
            <v>7163</v>
          </cell>
          <cell r="BJ89">
            <v>30482</v>
          </cell>
          <cell r="BK89">
            <v>2106</v>
          </cell>
          <cell r="BL89">
            <v>30000</v>
          </cell>
          <cell r="BM89">
            <v>3342</v>
          </cell>
          <cell r="BN89">
            <v>16.8</v>
          </cell>
          <cell r="BO89">
            <v>58.1</v>
          </cell>
          <cell r="BP89">
            <v>62.8</v>
          </cell>
          <cell r="BQ89">
            <v>61.4</v>
          </cell>
          <cell r="BU89">
            <v>51.7</v>
          </cell>
          <cell r="BV89">
            <v>-9.4</v>
          </cell>
          <cell r="BW89">
            <v>-9.6999999999999993</v>
          </cell>
          <cell r="BY89">
            <v>-11.2</v>
          </cell>
          <cell r="BZ89">
            <v>-9</v>
          </cell>
          <cell r="CA89">
            <v>-9.1</v>
          </cell>
          <cell r="CB89">
            <v>-10.9</v>
          </cell>
          <cell r="CC89">
            <v>-11.1</v>
          </cell>
          <cell r="CD89">
            <v>-7.3</v>
          </cell>
          <cell r="CE89">
            <v>1.1000000000000001</v>
          </cell>
          <cell r="CF89">
            <v>1.2</v>
          </cell>
          <cell r="CG89">
            <v>-10.4</v>
          </cell>
          <cell r="CK89">
            <v>3.5</v>
          </cell>
          <cell r="CL89">
            <v>127302</v>
          </cell>
          <cell r="CM89">
            <v>8796</v>
          </cell>
          <cell r="CO89">
            <v>117924</v>
          </cell>
          <cell r="CP89">
            <v>111626</v>
          </cell>
          <cell r="CQ89">
            <v>109872</v>
          </cell>
          <cell r="CR89">
            <v>99074</v>
          </cell>
          <cell r="CS89">
            <v>6845</v>
          </cell>
          <cell r="CT89">
            <v>29135</v>
          </cell>
          <cell r="CU89">
            <v>2013</v>
          </cell>
          <cell r="CV89">
            <v>28945</v>
          </cell>
          <cell r="CW89">
            <v>3199</v>
          </cell>
          <cell r="CX89">
            <v>17.8</v>
          </cell>
          <cell r="CY89">
            <v>58.2</v>
          </cell>
          <cell r="CZ89">
            <v>66</v>
          </cell>
          <cell r="DA89">
            <v>58.9</v>
          </cell>
          <cell r="DE89">
            <v>52.4</v>
          </cell>
        </row>
        <row r="90">
          <cell r="A90">
            <v>29007</v>
          </cell>
          <cell r="B90">
            <v>0.4</v>
          </cell>
          <cell r="C90">
            <v>0.1</v>
          </cell>
          <cell r="E90">
            <v>0.3</v>
          </cell>
          <cell r="F90">
            <v>0.8</v>
          </cell>
          <cell r="G90">
            <v>0.7</v>
          </cell>
          <cell r="H90">
            <v>0.7</v>
          </cell>
          <cell r="I90">
            <v>0.4</v>
          </cell>
          <cell r="J90">
            <v>3.1</v>
          </cell>
          <cell r="K90">
            <v>0.8</v>
          </cell>
          <cell r="L90">
            <v>1</v>
          </cell>
          <cell r="M90">
            <v>-0.4</v>
          </cell>
          <cell r="Q90">
            <v>2.2000000000000002</v>
          </cell>
          <cell r="R90">
            <v>131544</v>
          </cell>
          <cell r="S90">
            <v>9062</v>
          </cell>
          <cell r="U90">
            <v>122356</v>
          </cell>
          <cell r="V90">
            <v>115548</v>
          </cell>
          <cell r="W90">
            <v>113678</v>
          </cell>
          <cell r="X90">
            <v>103072</v>
          </cell>
          <cell r="Y90">
            <v>7101</v>
          </cell>
          <cell r="Z90">
            <v>31122</v>
          </cell>
          <cell r="AA90">
            <v>2144</v>
          </cell>
          <cell r="AB90">
            <v>30700</v>
          </cell>
          <cell r="AC90">
            <v>3376</v>
          </cell>
          <cell r="AD90">
            <v>16</v>
          </cell>
          <cell r="AE90">
            <v>58.7</v>
          </cell>
          <cell r="AF90">
            <v>63.7</v>
          </cell>
          <cell r="AG90">
            <v>60.3</v>
          </cell>
          <cell r="AK90">
            <v>53</v>
          </cell>
          <cell r="AL90">
            <v>-1.6</v>
          </cell>
          <cell r="AM90">
            <v>-1.9</v>
          </cell>
          <cell r="AO90">
            <v>-2.1</v>
          </cell>
          <cell r="AP90">
            <v>-1</v>
          </cell>
          <cell r="AQ90">
            <v>-0.8</v>
          </cell>
          <cell r="AR90">
            <v>-1.1000000000000001</v>
          </cell>
          <cell r="AS90">
            <v>-1.4</v>
          </cell>
          <cell r="AT90">
            <v>1.6</v>
          </cell>
          <cell r="AU90">
            <v>1.2</v>
          </cell>
          <cell r="AV90">
            <v>1.7</v>
          </cell>
          <cell r="AW90">
            <v>-2.8</v>
          </cell>
          <cell r="BA90">
            <v>3.9</v>
          </cell>
          <cell r="BB90">
            <v>130520</v>
          </cell>
          <cell r="BC90">
            <v>8991</v>
          </cell>
          <cell r="BE90">
            <v>121212</v>
          </cell>
          <cell r="BF90">
            <v>114850</v>
          </cell>
          <cell r="BG90">
            <v>113196</v>
          </cell>
          <cell r="BH90">
            <v>102541</v>
          </cell>
          <cell r="BI90">
            <v>7064</v>
          </cell>
          <cell r="BJ90">
            <v>30957</v>
          </cell>
          <cell r="BK90">
            <v>2132</v>
          </cell>
          <cell r="BL90">
            <v>30569</v>
          </cell>
          <cell r="BM90">
            <v>3256</v>
          </cell>
          <cell r="BN90">
            <v>16</v>
          </cell>
          <cell r="BO90">
            <v>58.8</v>
          </cell>
          <cell r="BP90">
            <v>63.9</v>
          </cell>
          <cell r="BQ90">
            <v>59.7</v>
          </cell>
          <cell r="BU90">
            <v>53.7</v>
          </cell>
          <cell r="BV90">
            <v>0.2</v>
          </cell>
          <cell r="BW90">
            <v>-0.1</v>
          </cell>
          <cell r="BY90">
            <v>0</v>
          </cell>
          <cell r="BZ90">
            <v>0.5</v>
          </cell>
          <cell r="CA90">
            <v>0.5</v>
          </cell>
          <cell r="CB90">
            <v>0.5</v>
          </cell>
          <cell r="CC90">
            <v>0.2</v>
          </cell>
          <cell r="CD90">
            <v>4.3</v>
          </cell>
          <cell r="CE90">
            <v>-0.6</v>
          </cell>
          <cell r="CF90">
            <v>-0.1</v>
          </cell>
          <cell r="CG90">
            <v>0.8</v>
          </cell>
          <cell r="CK90">
            <v>2.2000000000000002</v>
          </cell>
          <cell r="CL90">
            <v>127493</v>
          </cell>
          <cell r="CM90">
            <v>8783</v>
          </cell>
          <cell r="CO90">
            <v>117877</v>
          </cell>
          <cell r="CP90">
            <v>112181</v>
          </cell>
          <cell r="CQ90">
            <v>110376</v>
          </cell>
          <cell r="CR90">
            <v>99576</v>
          </cell>
          <cell r="CS90">
            <v>6860</v>
          </cell>
          <cell r="CT90">
            <v>30393</v>
          </cell>
          <cell r="CU90">
            <v>2094</v>
          </cell>
          <cell r="CV90">
            <v>29430</v>
          </cell>
          <cell r="CW90">
            <v>2133</v>
          </cell>
          <cell r="CX90">
            <v>8</v>
          </cell>
          <cell r="CY90">
            <v>57.8</v>
          </cell>
          <cell r="CZ90">
            <v>65.900000000000006</v>
          </cell>
          <cell r="DA90">
            <v>59.4</v>
          </cell>
          <cell r="DE90">
            <v>53.6</v>
          </cell>
        </row>
        <row r="91">
          <cell r="A91">
            <v>29099</v>
          </cell>
          <cell r="B91">
            <v>0.6</v>
          </cell>
          <cell r="C91">
            <v>0.3</v>
          </cell>
          <cell r="E91">
            <v>0.5</v>
          </cell>
          <cell r="F91">
            <v>0.9</v>
          </cell>
          <cell r="G91">
            <v>0.8</v>
          </cell>
          <cell r="H91">
            <v>0.8</v>
          </cell>
          <cell r="I91">
            <v>0.5</v>
          </cell>
          <cell r="J91">
            <v>3.2</v>
          </cell>
          <cell r="K91">
            <v>0.6</v>
          </cell>
          <cell r="L91">
            <v>0.7</v>
          </cell>
          <cell r="M91">
            <v>0</v>
          </cell>
          <cell r="Q91">
            <v>1.7</v>
          </cell>
          <cell r="R91">
            <v>132348</v>
          </cell>
          <cell r="S91">
            <v>9090</v>
          </cell>
          <cell r="U91">
            <v>123001</v>
          </cell>
          <cell r="V91">
            <v>116543</v>
          </cell>
          <cell r="W91">
            <v>114583</v>
          </cell>
          <cell r="X91">
            <v>103911</v>
          </cell>
          <cell r="Y91">
            <v>7137</v>
          </cell>
          <cell r="Z91">
            <v>32126</v>
          </cell>
          <cell r="AA91">
            <v>2207</v>
          </cell>
          <cell r="AB91">
            <v>31669</v>
          </cell>
          <cell r="AC91">
            <v>3525</v>
          </cell>
          <cell r="AD91">
            <v>15.2</v>
          </cell>
          <cell r="AE91">
            <v>59.1</v>
          </cell>
          <cell r="AF91">
            <v>64.099999999999994</v>
          </cell>
          <cell r="AG91">
            <v>60.3</v>
          </cell>
          <cell r="AK91">
            <v>53.9</v>
          </cell>
          <cell r="AL91">
            <v>1</v>
          </cell>
          <cell r="AM91">
            <v>0.7</v>
          </cell>
          <cell r="AO91">
            <v>1</v>
          </cell>
          <cell r="AP91">
            <v>1</v>
          </cell>
          <cell r="AQ91">
            <v>0.6</v>
          </cell>
          <cell r="AR91">
            <v>0.7</v>
          </cell>
          <cell r="AS91">
            <v>0.4</v>
          </cell>
          <cell r="AT91">
            <v>3.4</v>
          </cell>
          <cell r="AU91">
            <v>0.2</v>
          </cell>
          <cell r="AV91">
            <v>0.1</v>
          </cell>
          <cell r="AW91">
            <v>0.7</v>
          </cell>
          <cell r="BA91">
            <v>0.1</v>
          </cell>
          <cell r="BB91">
            <v>131792</v>
          </cell>
          <cell r="BC91">
            <v>9052</v>
          </cell>
          <cell r="BE91">
            <v>122389</v>
          </cell>
          <cell r="BF91">
            <v>115945</v>
          </cell>
          <cell r="BG91">
            <v>113880</v>
          </cell>
          <cell r="BH91">
            <v>103241</v>
          </cell>
          <cell r="BI91">
            <v>7091</v>
          </cell>
          <cell r="BJ91">
            <v>32024</v>
          </cell>
          <cell r="BK91">
            <v>2200</v>
          </cell>
          <cell r="BL91">
            <v>31729</v>
          </cell>
          <cell r="BM91">
            <v>3599</v>
          </cell>
          <cell r="BN91">
            <v>15</v>
          </cell>
          <cell r="BO91">
            <v>59</v>
          </cell>
          <cell r="BP91">
            <v>64</v>
          </cell>
          <cell r="BQ91">
            <v>60.1</v>
          </cell>
          <cell r="BU91">
            <v>53.8</v>
          </cell>
          <cell r="BV91">
            <v>1.5</v>
          </cell>
          <cell r="BW91">
            <v>1.2</v>
          </cell>
          <cell r="BY91">
            <v>1.6</v>
          </cell>
          <cell r="BZ91">
            <v>1.6</v>
          </cell>
          <cell r="CA91">
            <v>1.5</v>
          </cell>
          <cell r="CB91">
            <v>1.7</v>
          </cell>
          <cell r="CC91">
            <v>1.4</v>
          </cell>
          <cell r="CD91">
            <v>3.9</v>
          </cell>
          <cell r="CE91">
            <v>1.6</v>
          </cell>
          <cell r="CF91">
            <v>1</v>
          </cell>
          <cell r="CG91">
            <v>-0.1</v>
          </cell>
          <cell r="CK91">
            <v>0.7</v>
          </cell>
          <cell r="CL91">
            <v>129386</v>
          </cell>
          <cell r="CM91">
            <v>8887</v>
          </cell>
          <cell r="CO91">
            <v>119742</v>
          </cell>
          <cell r="CP91">
            <v>113924</v>
          </cell>
          <cell r="CQ91">
            <v>112006</v>
          </cell>
          <cell r="CR91">
            <v>101270</v>
          </cell>
          <cell r="CS91">
            <v>6956</v>
          </cell>
          <cell r="CT91">
            <v>31566</v>
          </cell>
          <cell r="CU91">
            <v>2168</v>
          </cell>
          <cell r="CV91">
            <v>31740</v>
          </cell>
          <cell r="CW91">
            <v>3789</v>
          </cell>
          <cell r="CX91">
            <v>18.2</v>
          </cell>
          <cell r="CY91">
            <v>58.7</v>
          </cell>
          <cell r="CZ91">
            <v>66.599999999999994</v>
          </cell>
          <cell r="DA91">
            <v>59.3</v>
          </cell>
          <cell r="DE91">
            <v>54</v>
          </cell>
        </row>
        <row r="92">
          <cell r="A92">
            <v>29190</v>
          </cell>
          <cell r="B92">
            <v>0.9</v>
          </cell>
          <cell r="C92">
            <v>0.6</v>
          </cell>
          <cell r="E92">
            <v>0.9</v>
          </cell>
          <cell r="F92">
            <v>1</v>
          </cell>
          <cell r="G92">
            <v>0.9</v>
          </cell>
          <cell r="H92">
            <v>1</v>
          </cell>
          <cell r="I92">
            <v>0.7</v>
          </cell>
          <cell r="J92">
            <v>3.2</v>
          </cell>
          <cell r="K92">
            <v>0.7</v>
          </cell>
          <cell r="L92">
            <v>0.6</v>
          </cell>
          <cell r="M92">
            <v>0.3</v>
          </cell>
          <cell r="Q92">
            <v>0.5</v>
          </cell>
          <cell r="R92">
            <v>133584</v>
          </cell>
          <cell r="S92">
            <v>9148</v>
          </cell>
          <cell r="U92">
            <v>124117</v>
          </cell>
          <cell r="V92">
            <v>117701</v>
          </cell>
          <cell r="W92">
            <v>115661</v>
          </cell>
          <cell r="X92">
            <v>104923</v>
          </cell>
          <cell r="Y92">
            <v>7185</v>
          </cell>
          <cell r="Z92">
            <v>33155</v>
          </cell>
          <cell r="AA92">
            <v>2271</v>
          </cell>
          <cell r="AB92">
            <v>32774</v>
          </cell>
          <cell r="AC92">
            <v>3699</v>
          </cell>
          <cell r="AD92">
            <v>14.8</v>
          </cell>
          <cell r="AE92">
            <v>59.5</v>
          </cell>
          <cell r="AF92">
            <v>64.5</v>
          </cell>
          <cell r="AG92">
            <v>60.5</v>
          </cell>
          <cell r="AK92">
            <v>54.1</v>
          </cell>
          <cell r="AL92">
            <v>1.9</v>
          </cell>
          <cell r="AM92">
            <v>1.6</v>
          </cell>
          <cell r="AO92">
            <v>2.1</v>
          </cell>
          <cell r="AP92">
            <v>2.1</v>
          </cell>
          <cell r="AQ92">
            <v>2.1</v>
          </cell>
          <cell r="AR92">
            <v>2.2000000000000002</v>
          </cell>
          <cell r="AS92">
            <v>1.9</v>
          </cell>
          <cell r="AT92">
            <v>4</v>
          </cell>
          <cell r="AU92">
            <v>0.9</v>
          </cell>
          <cell r="AV92">
            <v>0.8</v>
          </cell>
          <cell r="AW92">
            <v>1</v>
          </cell>
          <cell r="BA92">
            <v>1.1000000000000001</v>
          </cell>
          <cell r="BB92">
            <v>134320</v>
          </cell>
          <cell r="BC92">
            <v>9199</v>
          </cell>
          <cell r="BE92">
            <v>124935</v>
          </cell>
          <cell r="BF92">
            <v>118385</v>
          </cell>
          <cell r="BG92">
            <v>116310</v>
          </cell>
          <cell r="BH92">
            <v>105520</v>
          </cell>
          <cell r="BI92">
            <v>7226</v>
          </cell>
          <cell r="BJ92">
            <v>33304</v>
          </cell>
          <cell r="BK92">
            <v>2281</v>
          </cell>
          <cell r="BL92">
            <v>32652</v>
          </cell>
          <cell r="BM92">
            <v>3622</v>
          </cell>
          <cell r="BN92">
            <v>14.9</v>
          </cell>
          <cell r="BO92">
            <v>59.5</v>
          </cell>
          <cell r="BP92">
            <v>64.5</v>
          </cell>
          <cell r="BQ92">
            <v>60.8</v>
          </cell>
          <cell r="BU92">
            <v>54.3</v>
          </cell>
          <cell r="BV92">
            <v>13.4</v>
          </cell>
          <cell r="BW92">
            <v>13.1</v>
          </cell>
          <cell r="BY92">
            <v>15.7</v>
          </cell>
          <cell r="BZ92">
            <v>13.5</v>
          </cell>
          <cell r="CA92">
            <v>13.5</v>
          </cell>
          <cell r="CB92">
            <v>15.5</v>
          </cell>
          <cell r="CC92">
            <v>15.2</v>
          </cell>
          <cell r="CD92">
            <v>15.2</v>
          </cell>
          <cell r="CE92">
            <v>0.6</v>
          </cell>
          <cell r="CF92">
            <v>0.8</v>
          </cell>
          <cell r="CG92">
            <v>12.8</v>
          </cell>
          <cell r="CK92">
            <v>0.5</v>
          </cell>
          <cell r="CL92">
            <v>146762</v>
          </cell>
          <cell r="CM92">
            <v>10050</v>
          </cell>
          <cell r="CO92">
            <v>138599</v>
          </cell>
          <cell r="CP92">
            <v>129299</v>
          </cell>
          <cell r="CQ92">
            <v>127096</v>
          </cell>
          <cell r="CR92">
            <v>116988</v>
          </cell>
          <cell r="CS92">
            <v>8012</v>
          </cell>
          <cell r="CT92">
            <v>36361</v>
          </cell>
          <cell r="CU92">
            <v>2490</v>
          </cell>
          <cell r="CV92">
            <v>35787</v>
          </cell>
          <cell r="CW92">
            <v>5593</v>
          </cell>
          <cell r="CX92">
            <v>21.1</v>
          </cell>
          <cell r="CY92">
            <v>59.1</v>
          </cell>
          <cell r="CZ92">
            <v>67.2</v>
          </cell>
          <cell r="DA92">
            <v>66.900000000000006</v>
          </cell>
          <cell r="DE92">
            <v>54.3</v>
          </cell>
        </row>
        <row r="93">
          <cell r="A93">
            <v>29281</v>
          </cell>
          <cell r="B93">
            <v>0.9</v>
          </cell>
          <cell r="C93">
            <v>0.6</v>
          </cell>
          <cell r="E93">
            <v>0.8</v>
          </cell>
          <cell r="F93">
            <v>0.8</v>
          </cell>
          <cell r="G93">
            <v>0.8</v>
          </cell>
          <cell r="H93">
            <v>0.8</v>
          </cell>
          <cell r="I93">
            <v>0.5</v>
          </cell>
          <cell r="J93">
            <v>3</v>
          </cell>
          <cell r="K93">
            <v>0.9</v>
          </cell>
          <cell r="L93">
            <v>0.8</v>
          </cell>
          <cell r="M93">
            <v>0</v>
          </cell>
          <cell r="Q93">
            <v>-0.5</v>
          </cell>
          <cell r="R93">
            <v>134780</v>
          </cell>
          <cell r="S93">
            <v>9201</v>
          </cell>
          <cell r="U93">
            <v>125170</v>
          </cell>
          <cell r="V93">
            <v>118646</v>
          </cell>
          <cell r="W93">
            <v>116627</v>
          </cell>
          <cell r="X93">
            <v>105743</v>
          </cell>
          <cell r="Y93">
            <v>7219</v>
          </cell>
          <cell r="Z93">
            <v>34140</v>
          </cell>
          <cell r="AA93">
            <v>2331</v>
          </cell>
          <cell r="AB93">
            <v>33878</v>
          </cell>
          <cell r="AC93">
            <v>3822</v>
          </cell>
          <cell r="AD93">
            <v>14.9</v>
          </cell>
          <cell r="AE93">
            <v>60</v>
          </cell>
          <cell r="AF93">
            <v>65</v>
          </cell>
          <cell r="AG93">
            <v>60.5</v>
          </cell>
          <cell r="AK93">
            <v>53.9</v>
          </cell>
          <cell r="AL93">
            <v>0.5</v>
          </cell>
          <cell r="AM93">
            <v>0.1</v>
          </cell>
          <cell r="AO93">
            <v>0.3</v>
          </cell>
          <cell r="AP93">
            <v>0.4</v>
          </cell>
          <cell r="AQ93">
            <v>0.5</v>
          </cell>
          <cell r="AR93">
            <v>0.6</v>
          </cell>
          <cell r="AS93">
            <v>0.3</v>
          </cell>
          <cell r="AT93">
            <v>2.7</v>
          </cell>
          <cell r="AU93">
            <v>0.3</v>
          </cell>
          <cell r="AV93">
            <v>0.2</v>
          </cell>
          <cell r="AW93">
            <v>0.1</v>
          </cell>
          <cell r="BA93">
            <v>0.2</v>
          </cell>
          <cell r="BB93">
            <v>134927</v>
          </cell>
          <cell r="BC93">
            <v>9211</v>
          </cell>
          <cell r="BE93">
            <v>125338</v>
          </cell>
          <cell r="BF93">
            <v>118883</v>
          </cell>
          <cell r="BG93">
            <v>116900</v>
          </cell>
          <cell r="BH93">
            <v>106128</v>
          </cell>
          <cell r="BI93">
            <v>7245</v>
          </cell>
          <cell r="BJ93">
            <v>34208</v>
          </cell>
          <cell r="BK93">
            <v>2335</v>
          </cell>
          <cell r="BL93">
            <v>34031</v>
          </cell>
          <cell r="BM93">
            <v>3891</v>
          </cell>
          <cell r="BN93">
            <v>14.4</v>
          </cell>
          <cell r="BO93">
            <v>59.7</v>
          </cell>
          <cell r="BP93">
            <v>64.599999999999994</v>
          </cell>
          <cell r="BQ93">
            <v>60.9</v>
          </cell>
          <cell r="BU93">
            <v>54.4</v>
          </cell>
          <cell r="BV93">
            <v>-13.1</v>
          </cell>
          <cell r="BW93">
            <v>-13.4</v>
          </cell>
          <cell r="BY93">
            <v>-15.4</v>
          </cell>
          <cell r="BZ93">
            <v>-13.1</v>
          </cell>
          <cell r="CA93">
            <v>-13</v>
          </cell>
          <cell r="CB93">
            <v>-15.1</v>
          </cell>
          <cell r="CC93">
            <v>-15.3</v>
          </cell>
          <cell r="CD93">
            <v>-10.9</v>
          </cell>
          <cell r="CE93">
            <v>0.5</v>
          </cell>
          <cell r="CF93">
            <v>0.4</v>
          </cell>
          <cell r="CG93">
            <v>-13.5</v>
          </cell>
          <cell r="CK93">
            <v>-0.1</v>
          </cell>
          <cell r="CL93">
            <v>127572</v>
          </cell>
          <cell r="CM93">
            <v>8709</v>
          </cell>
          <cell r="CO93">
            <v>117263</v>
          </cell>
          <cell r="CP93">
            <v>112415</v>
          </cell>
          <cell r="CQ93">
            <v>110611</v>
          </cell>
          <cell r="CR93">
            <v>99381</v>
          </cell>
          <cell r="CS93">
            <v>6784</v>
          </cell>
          <cell r="CT93">
            <v>32386</v>
          </cell>
          <cell r="CU93">
            <v>2211</v>
          </cell>
          <cell r="CV93">
            <v>32520</v>
          </cell>
          <cell r="CW93">
            <v>3370</v>
          </cell>
          <cell r="CX93">
            <v>13.5</v>
          </cell>
          <cell r="CY93">
            <v>59.4</v>
          </cell>
          <cell r="CZ93">
            <v>67.400000000000006</v>
          </cell>
          <cell r="DA93">
            <v>57.9</v>
          </cell>
          <cell r="DE93">
            <v>54.2</v>
          </cell>
        </row>
        <row r="94">
          <cell r="A94">
            <v>29373</v>
          </cell>
          <cell r="B94">
            <v>0.5</v>
          </cell>
          <cell r="C94">
            <v>0.2</v>
          </cell>
          <cell r="E94">
            <v>0.4</v>
          </cell>
          <cell r="F94">
            <v>0.4</v>
          </cell>
          <cell r="G94">
            <v>0.5</v>
          </cell>
          <cell r="H94">
            <v>0.3</v>
          </cell>
          <cell r="I94">
            <v>0</v>
          </cell>
          <cell r="J94">
            <v>2.9</v>
          </cell>
          <cell r="K94">
            <v>1</v>
          </cell>
          <cell r="L94">
            <v>0.8</v>
          </cell>
          <cell r="M94">
            <v>-0.4</v>
          </cell>
          <cell r="Q94">
            <v>-0.9</v>
          </cell>
          <cell r="R94">
            <v>135504</v>
          </cell>
          <cell r="S94">
            <v>9219</v>
          </cell>
          <cell r="U94">
            <v>125684</v>
          </cell>
          <cell r="V94">
            <v>119117</v>
          </cell>
          <cell r="W94">
            <v>117208</v>
          </cell>
          <cell r="X94">
            <v>106103</v>
          </cell>
          <cell r="Y94">
            <v>7219</v>
          </cell>
          <cell r="Z94">
            <v>35133</v>
          </cell>
          <cell r="AA94">
            <v>2390</v>
          </cell>
          <cell r="AB94">
            <v>34962</v>
          </cell>
          <cell r="AC94">
            <v>3881</v>
          </cell>
          <cell r="AD94">
            <v>15.3</v>
          </cell>
          <cell r="AE94">
            <v>60.6</v>
          </cell>
          <cell r="AF94">
            <v>65.5</v>
          </cell>
          <cell r="AG94">
            <v>60.2</v>
          </cell>
          <cell r="AK94">
            <v>53.4</v>
          </cell>
          <cell r="AL94">
            <v>0.2</v>
          </cell>
          <cell r="AM94">
            <v>-0.1</v>
          </cell>
          <cell r="AO94">
            <v>0</v>
          </cell>
          <cell r="AP94">
            <v>-0.1</v>
          </cell>
          <cell r="AQ94">
            <v>-0.1</v>
          </cell>
          <cell r="AR94">
            <v>-0.4</v>
          </cell>
          <cell r="AS94">
            <v>-0.8</v>
          </cell>
          <cell r="AT94">
            <v>2.2999999999999998</v>
          </cell>
          <cell r="AU94">
            <v>1.9</v>
          </cell>
          <cell r="AV94">
            <v>1.9</v>
          </cell>
          <cell r="AW94">
            <v>-1.6</v>
          </cell>
          <cell r="BA94">
            <v>-2.1</v>
          </cell>
          <cell r="BB94">
            <v>135246</v>
          </cell>
          <cell r="BC94">
            <v>9203</v>
          </cell>
          <cell r="BE94">
            <v>125390</v>
          </cell>
          <cell r="BF94">
            <v>118773</v>
          </cell>
          <cell r="BG94">
            <v>116821</v>
          </cell>
          <cell r="BH94">
            <v>105663</v>
          </cell>
          <cell r="BI94">
            <v>7190</v>
          </cell>
          <cell r="BJ94">
            <v>35001</v>
          </cell>
          <cell r="BK94">
            <v>2382</v>
          </cell>
          <cell r="BL94">
            <v>35036</v>
          </cell>
          <cell r="BM94">
            <v>3964</v>
          </cell>
          <cell r="BN94">
            <v>16</v>
          </cell>
          <cell r="BO94">
            <v>60.8</v>
          </cell>
          <cell r="BP94">
            <v>65.8</v>
          </cell>
          <cell r="BQ94">
            <v>59.9</v>
          </cell>
          <cell r="BU94">
            <v>53.3</v>
          </cell>
          <cell r="BV94">
            <v>3.9</v>
          </cell>
          <cell r="BW94">
            <v>3.6</v>
          </cell>
          <cell r="BY94">
            <v>4.4000000000000004</v>
          </cell>
          <cell r="BZ94">
            <v>3.5</v>
          </cell>
          <cell r="CA94">
            <v>3.2</v>
          </cell>
          <cell r="CB94">
            <v>3.6</v>
          </cell>
          <cell r="CC94">
            <v>3.2</v>
          </cell>
          <cell r="CD94">
            <v>5.8</v>
          </cell>
          <cell r="CE94">
            <v>-3.3</v>
          </cell>
          <cell r="CF94">
            <v>-3.7</v>
          </cell>
          <cell r="CG94">
            <v>7.4</v>
          </cell>
          <cell r="CK94">
            <v>-2.2999999999999998</v>
          </cell>
          <cell r="CL94">
            <v>132565</v>
          </cell>
          <cell r="CM94">
            <v>9021</v>
          </cell>
          <cell r="CO94">
            <v>122448</v>
          </cell>
          <cell r="CP94">
            <v>116346</v>
          </cell>
          <cell r="CQ94">
            <v>114200</v>
          </cell>
          <cell r="CR94">
            <v>102913</v>
          </cell>
          <cell r="CS94">
            <v>7003</v>
          </cell>
          <cell r="CT94">
            <v>34274</v>
          </cell>
          <cell r="CU94">
            <v>2332</v>
          </cell>
          <cell r="CV94">
            <v>33284</v>
          </cell>
          <cell r="CW94">
            <v>2267</v>
          </cell>
          <cell r="CX94">
            <v>7.1</v>
          </cell>
          <cell r="CY94">
            <v>57.4</v>
          </cell>
          <cell r="CZ94">
            <v>64.900000000000006</v>
          </cell>
          <cell r="DA94">
            <v>62.2</v>
          </cell>
          <cell r="DE94">
            <v>53</v>
          </cell>
        </row>
        <row r="95">
          <cell r="A95">
            <v>29465</v>
          </cell>
          <cell r="B95">
            <v>0.7</v>
          </cell>
          <cell r="C95">
            <v>0.3</v>
          </cell>
          <cell r="E95">
            <v>0.6</v>
          </cell>
          <cell r="F95">
            <v>0.6</v>
          </cell>
          <cell r="G95">
            <v>0.7</v>
          </cell>
          <cell r="H95">
            <v>0.5</v>
          </cell>
          <cell r="I95">
            <v>0.2</v>
          </cell>
          <cell r="J95">
            <v>3.2</v>
          </cell>
          <cell r="K95">
            <v>0.5</v>
          </cell>
          <cell r="L95">
            <v>0.3</v>
          </cell>
          <cell r="M95">
            <v>0.1</v>
          </cell>
          <cell r="Q95">
            <v>-0.6</v>
          </cell>
          <cell r="R95">
            <v>136402</v>
          </cell>
          <cell r="S95">
            <v>9247</v>
          </cell>
          <cell r="U95">
            <v>126386</v>
          </cell>
          <cell r="V95">
            <v>119825</v>
          </cell>
          <cell r="W95">
            <v>117996</v>
          </cell>
          <cell r="X95">
            <v>106658</v>
          </cell>
          <cell r="Y95">
            <v>7231</v>
          </cell>
          <cell r="Z95">
            <v>36260</v>
          </cell>
          <cell r="AA95">
            <v>2458</v>
          </cell>
          <cell r="AB95">
            <v>36156</v>
          </cell>
          <cell r="AC95">
            <v>4026</v>
          </cell>
          <cell r="AD95">
            <v>15.5</v>
          </cell>
          <cell r="AE95">
            <v>60.9</v>
          </cell>
          <cell r="AF95">
            <v>65.7</v>
          </cell>
          <cell r="AG95">
            <v>60.3</v>
          </cell>
          <cell r="AK95">
            <v>53.1</v>
          </cell>
          <cell r="AL95">
            <v>0.6</v>
          </cell>
          <cell r="AM95">
            <v>0.2</v>
          </cell>
          <cell r="AO95">
            <v>0.5</v>
          </cell>
          <cell r="AP95">
            <v>0.6</v>
          </cell>
          <cell r="AQ95">
            <v>0.8</v>
          </cell>
          <cell r="AR95">
            <v>0.6</v>
          </cell>
          <cell r="AS95">
            <v>0.3</v>
          </cell>
          <cell r="AT95">
            <v>3.2</v>
          </cell>
          <cell r="AU95">
            <v>0.1</v>
          </cell>
          <cell r="AV95">
            <v>-0.2</v>
          </cell>
          <cell r="AW95">
            <v>0.5</v>
          </cell>
          <cell r="BA95">
            <v>-0.2</v>
          </cell>
          <cell r="BB95">
            <v>136039</v>
          </cell>
          <cell r="BC95">
            <v>9222</v>
          </cell>
          <cell r="BE95">
            <v>125982</v>
          </cell>
          <cell r="BF95">
            <v>119490</v>
          </cell>
          <cell r="BG95">
            <v>117728</v>
          </cell>
          <cell r="BH95">
            <v>106349</v>
          </cell>
          <cell r="BI95">
            <v>7210</v>
          </cell>
          <cell r="BJ95">
            <v>36137</v>
          </cell>
          <cell r="BK95">
            <v>2450</v>
          </cell>
          <cell r="BL95">
            <v>35811</v>
          </cell>
          <cell r="BM95">
            <v>3789</v>
          </cell>
          <cell r="BN95">
            <v>15.2</v>
          </cell>
          <cell r="BO95">
            <v>60.8</v>
          </cell>
          <cell r="BP95">
            <v>65.7</v>
          </cell>
          <cell r="BQ95">
            <v>60.2</v>
          </cell>
          <cell r="BU95">
            <v>53.2</v>
          </cell>
          <cell r="BV95">
            <v>1.3</v>
          </cell>
          <cell r="BW95">
            <v>0.9</v>
          </cell>
          <cell r="BY95">
            <v>1.4</v>
          </cell>
          <cell r="BZ95">
            <v>1.7</v>
          </cell>
          <cell r="CA95">
            <v>2.2000000000000002</v>
          </cell>
          <cell r="CB95">
            <v>2.4</v>
          </cell>
          <cell r="CC95">
            <v>2</v>
          </cell>
          <cell r="CD95">
            <v>4.5999999999999996</v>
          </cell>
          <cell r="CE95">
            <v>4.5</v>
          </cell>
          <cell r="CF95">
            <v>4.7</v>
          </cell>
          <cell r="CG95">
            <v>-3</v>
          </cell>
          <cell r="CK95">
            <v>2.5</v>
          </cell>
          <cell r="CL95">
            <v>134330</v>
          </cell>
          <cell r="CM95">
            <v>9106</v>
          </cell>
          <cell r="CO95">
            <v>124106</v>
          </cell>
          <cell r="CP95">
            <v>118350</v>
          </cell>
          <cell r="CQ95">
            <v>116747</v>
          </cell>
          <cell r="CR95">
            <v>105364</v>
          </cell>
          <cell r="CS95">
            <v>7143</v>
          </cell>
          <cell r="CT95">
            <v>35845</v>
          </cell>
          <cell r="CU95">
            <v>2430</v>
          </cell>
          <cell r="CV95">
            <v>36070</v>
          </cell>
          <cell r="CW95">
            <v>4293</v>
          </cell>
          <cell r="CX95">
            <v>18.399999999999999</v>
          </cell>
          <cell r="CY95">
            <v>60</v>
          </cell>
          <cell r="CZ95">
            <v>68</v>
          </cell>
          <cell r="DA95">
            <v>60.3</v>
          </cell>
          <cell r="DE95">
            <v>54.3</v>
          </cell>
        </row>
        <row r="96">
          <cell r="A96">
            <v>29556</v>
          </cell>
          <cell r="B96">
            <v>0.9</v>
          </cell>
          <cell r="C96">
            <v>0.6</v>
          </cell>
          <cell r="E96">
            <v>0.9</v>
          </cell>
          <cell r="F96">
            <v>1</v>
          </cell>
          <cell r="G96">
            <v>1</v>
          </cell>
          <cell r="H96">
            <v>0.9</v>
          </cell>
          <cell r="I96">
            <v>0.5</v>
          </cell>
          <cell r="J96">
            <v>3.3</v>
          </cell>
          <cell r="K96">
            <v>0.1</v>
          </cell>
          <cell r="L96">
            <v>-0.2</v>
          </cell>
          <cell r="M96">
            <v>0.8</v>
          </cell>
          <cell r="Q96">
            <v>-0.1</v>
          </cell>
          <cell r="R96">
            <v>137682</v>
          </cell>
          <cell r="S96">
            <v>9299</v>
          </cell>
          <cell r="U96">
            <v>127502</v>
          </cell>
          <cell r="V96">
            <v>120991</v>
          </cell>
          <cell r="W96">
            <v>119182</v>
          </cell>
          <cell r="X96">
            <v>107638</v>
          </cell>
          <cell r="Y96">
            <v>7270</v>
          </cell>
          <cell r="Z96">
            <v>37457</v>
          </cell>
          <cell r="AA96">
            <v>2530</v>
          </cell>
          <cell r="AB96">
            <v>37426</v>
          </cell>
          <cell r="AC96">
            <v>4236</v>
          </cell>
          <cell r="AD96">
            <v>15.5</v>
          </cell>
          <cell r="AE96">
            <v>60.9</v>
          </cell>
          <cell r="AF96">
            <v>65.599999999999994</v>
          </cell>
          <cell r="AG96">
            <v>60.8</v>
          </cell>
          <cell r="AK96">
            <v>53.1</v>
          </cell>
          <cell r="AL96">
            <v>1.7</v>
          </cell>
          <cell r="AM96">
            <v>1.3</v>
          </cell>
          <cell r="AO96">
            <v>1.8</v>
          </cell>
          <cell r="AP96">
            <v>1.7</v>
          </cell>
          <cell r="AQ96">
            <v>1.7</v>
          </cell>
          <cell r="AR96">
            <v>1.8</v>
          </cell>
          <cell r="AS96">
            <v>1.4</v>
          </cell>
          <cell r="AT96">
            <v>4.5999999999999996</v>
          </cell>
          <cell r="AU96">
            <v>0.2</v>
          </cell>
          <cell r="AV96">
            <v>-0.1</v>
          </cell>
          <cell r="AW96">
            <v>1.5</v>
          </cell>
          <cell r="BA96">
            <v>-0.1</v>
          </cell>
          <cell r="BB96">
            <v>138369</v>
          </cell>
          <cell r="BC96">
            <v>9345</v>
          </cell>
          <cell r="BE96">
            <v>128263</v>
          </cell>
          <cell r="BF96">
            <v>121568</v>
          </cell>
          <cell r="BG96">
            <v>119725</v>
          </cell>
          <cell r="BH96">
            <v>108240</v>
          </cell>
          <cell r="BI96">
            <v>7310</v>
          </cell>
          <cell r="BJ96">
            <v>37802</v>
          </cell>
          <cell r="BK96">
            <v>2553</v>
          </cell>
          <cell r="BL96">
            <v>37711</v>
          </cell>
          <cell r="BM96">
            <v>4327</v>
          </cell>
          <cell r="BN96">
            <v>15.7</v>
          </cell>
          <cell r="BO96">
            <v>61</v>
          </cell>
          <cell r="BP96">
            <v>65.599999999999994</v>
          </cell>
          <cell r="BQ96">
            <v>61.1</v>
          </cell>
          <cell r="BU96">
            <v>53.1</v>
          </cell>
          <cell r="BV96">
            <v>12.4</v>
          </cell>
          <cell r="BW96">
            <v>11.9</v>
          </cell>
          <cell r="BY96">
            <v>14.5</v>
          </cell>
          <cell r="BZ96">
            <v>12.1</v>
          </cell>
          <cell r="CA96">
            <v>12</v>
          </cell>
          <cell r="CB96">
            <v>13.8</v>
          </cell>
          <cell r="CC96">
            <v>13.4</v>
          </cell>
          <cell r="CD96">
            <v>15.3</v>
          </cell>
          <cell r="CE96">
            <v>0.8</v>
          </cell>
          <cell r="CF96">
            <v>0.4</v>
          </cell>
          <cell r="CG96">
            <v>11.5</v>
          </cell>
          <cell r="CK96">
            <v>-1.8</v>
          </cell>
          <cell r="CL96">
            <v>150944</v>
          </cell>
          <cell r="CM96">
            <v>10194</v>
          </cell>
          <cell r="CO96">
            <v>142071</v>
          </cell>
          <cell r="CP96">
            <v>132651</v>
          </cell>
          <cell r="CQ96">
            <v>130704</v>
          </cell>
          <cell r="CR96">
            <v>119925</v>
          </cell>
          <cell r="CS96">
            <v>8099</v>
          </cell>
          <cell r="CT96">
            <v>41313</v>
          </cell>
          <cell r="CU96">
            <v>2790</v>
          </cell>
          <cell r="CV96">
            <v>41766</v>
          </cell>
          <cell r="CW96">
            <v>7001</v>
          </cell>
          <cell r="CX96">
            <v>23</v>
          </cell>
          <cell r="CY96">
            <v>60.5</v>
          </cell>
          <cell r="CZ96">
            <v>68.3</v>
          </cell>
          <cell r="DA96">
            <v>67.2</v>
          </cell>
          <cell r="DE96">
            <v>53.3</v>
          </cell>
        </row>
        <row r="97">
          <cell r="A97">
            <v>29646</v>
          </cell>
          <cell r="B97">
            <v>1.3</v>
          </cell>
          <cell r="C97">
            <v>0.9</v>
          </cell>
          <cell r="E97">
            <v>1.3</v>
          </cell>
          <cell r="F97">
            <v>1.4</v>
          </cell>
          <cell r="G97">
            <v>1.4</v>
          </cell>
          <cell r="H97">
            <v>1.4</v>
          </cell>
          <cell r="I97">
            <v>1</v>
          </cell>
          <cell r="J97">
            <v>3.5</v>
          </cell>
          <cell r="K97">
            <v>0.1</v>
          </cell>
          <cell r="L97">
            <v>-0.1</v>
          </cell>
          <cell r="M97">
            <v>1.1000000000000001</v>
          </cell>
          <cell r="Q97">
            <v>0.4</v>
          </cell>
          <cell r="R97">
            <v>139435</v>
          </cell>
          <cell r="S97">
            <v>9380</v>
          </cell>
          <cell r="U97">
            <v>129110</v>
          </cell>
          <cell r="V97">
            <v>122644</v>
          </cell>
          <cell r="W97">
            <v>120833</v>
          </cell>
          <cell r="X97">
            <v>109150</v>
          </cell>
          <cell r="Y97">
            <v>7343</v>
          </cell>
          <cell r="Z97">
            <v>38764</v>
          </cell>
          <cell r="AA97">
            <v>2608</v>
          </cell>
          <cell r="AB97">
            <v>38772</v>
          </cell>
          <cell r="AC97">
            <v>4392</v>
          </cell>
          <cell r="AD97">
            <v>15.1</v>
          </cell>
          <cell r="AE97">
            <v>61</v>
          </cell>
          <cell r="AF97">
            <v>65.5</v>
          </cell>
          <cell r="AG97">
            <v>61.5</v>
          </cell>
          <cell r="AK97">
            <v>53.3</v>
          </cell>
          <cell r="AL97">
            <v>0.4</v>
          </cell>
          <cell r="AM97">
            <v>0</v>
          </cell>
          <cell r="AO97">
            <v>0.2</v>
          </cell>
          <cell r="AP97">
            <v>0.6</v>
          </cell>
          <cell r="AQ97">
            <v>0.7</v>
          </cell>
          <cell r="AR97">
            <v>0.5</v>
          </cell>
          <cell r="AS97">
            <v>0.1</v>
          </cell>
          <cell r="AT97">
            <v>2</v>
          </cell>
          <cell r="AU97">
            <v>-0.3</v>
          </cell>
          <cell r="AV97">
            <v>-0.7</v>
          </cell>
          <cell r="AW97">
            <v>0.7</v>
          </cell>
          <cell r="BA97">
            <v>1.3</v>
          </cell>
          <cell r="BB97">
            <v>138881</v>
          </cell>
          <cell r="BC97">
            <v>9343</v>
          </cell>
          <cell r="BE97">
            <v>128509</v>
          </cell>
          <cell r="BF97">
            <v>122282</v>
          </cell>
          <cell r="BG97">
            <v>120505</v>
          </cell>
          <cell r="BH97">
            <v>108784</v>
          </cell>
          <cell r="BI97">
            <v>7318</v>
          </cell>
          <cell r="BJ97">
            <v>38561</v>
          </cell>
          <cell r="BK97">
            <v>2594</v>
          </cell>
          <cell r="BL97">
            <v>38752</v>
          </cell>
          <cell r="BM97">
            <v>4525</v>
          </cell>
          <cell r="BN97">
            <v>15</v>
          </cell>
          <cell r="BO97">
            <v>60.7</v>
          </cell>
          <cell r="BP97">
            <v>65.099999999999994</v>
          </cell>
          <cell r="BQ97">
            <v>61.5</v>
          </cell>
          <cell r="BU97">
            <v>53.8</v>
          </cell>
          <cell r="BV97">
            <v>-13.9</v>
          </cell>
          <cell r="BW97">
            <v>-14.2</v>
          </cell>
          <cell r="BY97">
            <v>-16.399999999999999</v>
          </cell>
          <cell r="BZ97">
            <v>-13.9</v>
          </cell>
          <cell r="CA97">
            <v>-13.9</v>
          </cell>
          <cell r="CB97">
            <v>-16.399999999999999</v>
          </cell>
          <cell r="CC97">
            <v>-16.7</v>
          </cell>
          <cell r="CD97">
            <v>-13.1</v>
          </cell>
          <cell r="CE97">
            <v>0.4</v>
          </cell>
          <cell r="CF97">
            <v>0.3</v>
          </cell>
          <cell r="CG97">
            <v>-14.2</v>
          </cell>
          <cell r="CK97">
            <v>0</v>
          </cell>
          <cell r="CL97">
            <v>129980</v>
          </cell>
          <cell r="CM97">
            <v>8744</v>
          </cell>
          <cell r="CO97">
            <v>118735</v>
          </cell>
          <cell r="CP97">
            <v>114218</v>
          </cell>
          <cell r="CQ97">
            <v>112578</v>
          </cell>
          <cell r="CR97">
            <v>100253</v>
          </cell>
          <cell r="CS97">
            <v>6744</v>
          </cell>
          <cell r="CT97">
            <v>35884</v>
          </cell>
          <cell r="CU97">
            <v>2414</v>
          </cell>
          <cell r="CV97">
            <v>35864</v>
          </cell>
          <cell r="CW97">
            <v>2745</v>
          </cell>
          <cell r="CX97">
            <v>9.6999999999999993</v>
          </cell>
          <cell r="CY97">
            <v>60.7</v>
          </cell>
          <cell r="CZ97">
            <v>68.5</v>
          </cell>
          <cell r="DA97">
            <v>57.6</v>
          </cell>
          <cell r="DE97">
            <v>53.3</v>
          </cell>
        </row>
        <row r="98">
          <cell r="A98">
            <v>29738</v>
          </cell>
          <cell r="B98">
            <v>1.4</v>
          </cell>
          <cell r="C98">
            <v>1</v>
          </cell>
          <cell r="E98">
            <v>1.4</v>
          </cell>
          <cell r="F98">
            <v>1.5</v>
          </cell>
          <cell r="G98">
            <v>1.5</v>
          </cell>
          <cell r="H98">
            <v>1.6</v>
          </cell>
          <cell r="I98">
            <v>1.2</v>
          </cell>
          <cell r="J98">
            <v>3.9</v>
          </cell>
          <cell r="K98">
            <v>0.4</v>
          </cell>
          <cell r="L98">
            <v>0.3</v>
          </cell>
          <cell r="M98">
            <v>1.1000000000000001</v>
          </cell>
          <cell r="Q98">
            <v>0.3</v>
          </cell>
          <cell r="R98">
            <v>141440</v>
          </cell>
          <cell r="S98">
            <v>9477</v>
          </cell>
          <cell r="U98">
            <v>130968</v>
          </cell>
          <cell r="V98">
            <v>124473</v>
          </cell>
          <cell r="W98">
            <v>122663</v>
          </cell>
          <cell r="X98">
            <v>110891</v>
          </cell>
          <cell r="Y98">
            <v>7430</v>
          </cell>
          <cell r="Z98">
            <v>40267</v>
          </cell>
          <cell r="AA98">
            <v>2698</v>
          </cell>
          <cell r="AB98">
            <v>40059</v>
          </cell>
          <cell r="AC98">
            <v>4383</v>
          </cell>
          <cell r="AD98">
            <v>14.7</v>
          </cell>
          <cell r="AE98">
            <v>61.3</v>
          </cell>
          <cell r="AF98">
            <v>65.7</v>
          </cell>
          <cell r="AG98">
            <v>62.2</v>
          </cell>
          <cell r="AK98">
            <v>53.5</v>
          </cell>
          <cell r="AL98">
            <v>1.5</v>
          </cell>
          <cell r="AM98">
            <v>1.1000000000000001</v>
          </cell>
          <cell r="AO98">
            <v>1.5</v>
          </cell>
          <cell r="AP98">
            <v>1.3</v>
          </cell>
          <cell r="AQ98">
            <v>1.2</v>
          </cell>
          <cell r="AR98">
            <v>1.3</v>
          </cell>
          <cell r="AS98">
            <v>0.9</v>
          </cell>
          <cell r="AT98">
            <v>3.8</v>
          </cell>
          <cell r="AU98">
            <v>0.9</v>
          </cell>
          <cell r="AV98">
            <v>1</v>
          </cell>
          <cell r="AW98">
            <v>0.6</v>
          </cell>
          <cell r="BA98">
            <v>-1.5</v>
          </cell>
          <cell r="BB98">
            <v>140999</v>
          </cell>
          <cell r="BC98">
            <v>9448</v>
          </cell>
          <cell r="BE98">
            <v>130484</v>
          </cell>
          <cell r="BF98">
            <v>123876</v>
          </cell>
          <cell r="BG98">
            <v>121983</v>
          </cell>
          <cell r="BH98">
            <v>110155</v>
          </cell>
          <cell r="BI98">
            <v>7381</v>
          </cell>
          <cell r="BJ98">
            <v>40023</v>
          </cell>
          <cell r="BK98">
            <v>2682</v>
          </cell>
          <cell r="BL98">
            <v>39894</v>
          </cell>
          <cell r="BM98">
            <v>4315</v>
          </cell>
          <cell r="BN98">
            <v>15.2</v>
          </cell>
          <cell r="BO98">
            <v>61.3</v>
          </cell>
          <cell r="BP98">
            <v>65.8</v>
          </cell>
          <cell r="BQ98">
            <v>61.9</v>
          </cell>
          <cell r="BU98">
            <v>53</v>
          </cell>
          <cell r="BV98">
            <v>7</v>
          </cell>
          <cell r="BW98">
            <v>6.5</v>
          </cell>
          <cell r="BY98">
            <v>8.1</v>
          </cell>
          <cell r="BZ98">
            <v>6.8</v>
          </cell>
          <cell r="CA98">
            <v>6.5</v>
          </cell>
          <cell r="CB98">
            <v>7.7</v>
          </cell>
          <cell r="CC98">
            <v>7.3</v>
          </cell>
          <cell r="CD98">
            <v>9.5</v>
          </cell>
          <cell r="CE98">
            <v>-1.6</v>
          </cell>
          <cell r="CF98">
            <v>-1</v>
          </cell>
          <cell r="CG98">
            <v>8.6999999999999993</v>
          </cell>
          <cell r="CK98">
            <v>-0.9</v>
          </cell>
          <cell r="CL98">
            <v>139033</v>
          </cell>
          <cell r="CM98">
            <v>9317</v>
          </cell>
          <cell r="CO98">
            <v>128326</v>
          </cell>
          <cell r="CP98">
            <v>121997</v>
          </cell>
          <cell r="CQ98">
            <v>119913</v>
          </cell>
          <cell r="CR98">
            <v>107987</v>
          </cell>
          <cell r="CS98">
            <v>7236</v>
          </cell>
          <cell r="CT98">
            <v>39308</v>
          </cell>
          <cell r="CU98">
            <v>2634</v>
          </cell>
          <cell r="CV98">
            <v>38289</v>
          </cell>
          <cell r="CW98">
            <v>2778</v>
          </cell>
          <cell r="CX98">
            <v>7.3</v>
          </cell>
          <cell r="CY98">
            <v>59.8</v>
          </cell>
          <cell r="CZ98">
            <v>67.8</v>
          </cell>
          <cell r="DA98">
            <v>62.6</v>
          </cell>
          <cell r="DE98">
            <v>52.8</v>
          </cell>
        </row>
        <row r="99">
          <cell r="A99">
            <v>29830</v>
          </cell>
          <cell r="B99">
            <v>1</v>
          </cell>
          <cell r="C99">
            <v>0.6</v>
          </cell>
          <cell r="E99">
            <v>0.9</v>
          </cell>
          <cell r="F99">
            <v>0.9</v>
          </cell>
          <cell r="G99">
            <v>0.9</v>
          </cell>
          <cell r="H99">
            <v>0.9</v>
          </cell>
          <cell r="I99">
            <v>0.5</v>
          </cell>
          <cell r="J99">
            <v>3.9</v>
          </cell>
          <cell r="K99">
            <v>0.3</v>
          </cell>
          <cell r="L99">
            <v>0.4</v>
          </cell>
          <cell r="M99">
            <v>0.6</v>
          </cell>
          <cell r="Q99">
            <v>-0.7</v>
          </cell>
          <cell r="R99">
            <v>142833</v>
          </cell>
          <cell r="S99">
            <v>9529</v>
          </cell>
          <cell r="U99">
            <v>132152</v>
          </cell>
          <cell r="V99">
            <v>125559</v>
          </cell>
          <cell r="W99">
            <v>123784</v>
          </cell>
          <cell r="X99">
            <v>111874</v>
          </cell>
          <cell r="Y99">
            <v>7464</v>
          </cell>
          <cell r="Z99">
            <v>41833</v>
          </cell>
          <cell r="AA99">
            <v>2791</v>
          </cell>
          <cell r="AB99">
            <v>41248</v>
          </cell>
          <cell r="AC99">
            <v>4333</v>
          </cell>
          <cell r="AD99">
            <v>14.3</v>
          </cell>
          <cell r="AE99">
            <v>61.5</v>
          </cell>
          <cell r="AF99">
            <v>65.900000000000006</v>
          </cell>
          <cell r="AG99">
            <v>62.6</v>
          </cell>
          <cell r="AK99">
            <v>53.1</v>
          </cell>
          <cell r="AL99">
            <v>2.1</v>
          </cell>
          <cell r="AM99">
            <v>1.6</v>
          </cell>
          <cell r="AO99">
            <v>2.2000000000000002</v>
          </cell>
          <cell r="AP99">
            <v>2.2999999999999998</v>
          </cell>
          <cell r="AQ99">
            <v>2.5</v>
          </cell>
          <cell r="AR99">
            <v>2.8</v>
          </cell>
          <cell r="AS99">
            <v>2.2999999999999998</v>
          </cell>
          <cell r="AT99">
            <v>5.4</v>
          </cell>
          <cell r="AU99">
            <v>0.6</v>
          </cell>
          <cell r="AV99">
            <v>0.6</v>
          </cell>
          <cell r="AW99">
            <v>1.5</v>
          </cell>
          <cell r="BA99">
            <v>1.9</v>
          </cell>
          <cell r="BB99">
            <v>143915</v>
          </cell>
          <cell r="BC99">
            <v>9602</v>
          </cell>
          <cell r="BE99">
            <v>133326</v>
          </cell>
          <cell r="BF99">
            <v>126765</v>
          </cell>
          <cell r="BG99">
            <v>125068</v>
          </cell>
          <cell r="BH99">
            <v>113214</v>
          </cell>
          <cell r="BI99">
            <v>7553</v>
          </cell>
          <cell r="BJ99">
            <v>42165</v>
          </cell>
          <cell r="BK99">
            <v>2813</v>
          </cell>
          <cell r="BL99">
            <v>41458</v>
          </cell>
          <cell r="BM99">
            <v>4243</v>
          </cell>
          <cell r="BN99">
            <v>13.4</v>
          </cell>
          <cell r="BO99">
            <v>61.6</v>
          </cell>
          <cell r="BP99">
            <v>66.099999999999994</v>
          </cell>
          <cell r="BQ99">
            <v>62.9</v>
          </cell>
          <cell r="BU99">
            <v>54</v>
          </cell>
          <cell r="BV99">
            <v>1.6</v>
          </cell>
          <cell r="BW99">
            <v>1.2</v>
          </cell>
          <cell r="BY99">
            <v>1.7</v>
          </cell>
          <cell r="BZ99">
            <v>1.9</v>
          </cell>
          <cell r="CA99">
            <v>2.4</v>
          </cell>
          <cell r="CB99">
            <v>2.6</v>
          </cell>
          <cell r="CC99">
            <v>2.2000000000000002</v>
          </cell>
          <cell r="CD99">
            <v>5.7</v>
          </cell>
          <cell r="CE99">
            <v>1.6</v>
          </cell>
          <cell r="CF99">
            <v>0.5</v>
          </cell>
          <cell r="CG99">
            <v>0.1</v>
          </cell>
          <cell r="CK99">
            <v>1.7</v>
          </cell>
          <cell r="CL99">
            <v>141313</v>
          </cell>
          <cell r="CM99">
            <v>9428</v>
          </cell>
          <cell r="CO99">
            <v>130471</v>
          </cell>
          <cell r="CP99">
            <v>124312</v>
          </cell>
          <cell r="CQ99">
            <v>122793</v>
          </cell>
          <cell r="CR99">
            <v>110830</v>
          </cell>
          <cell r="CS99">
            <v>7394</v>
          </cell>
          <cell r="CT99">
            <v>41553</v>
          </cell>
          <cell r="CU99">
            <v>2772</v>
          </cell>
          <cell r="CV99">
            <v>41567</v>
          </cell>
          <cell r="CW99">
            <v>4611</v>
          </cell>
          <cell r="CX99">
            <v>16.399999999999999</v>
          </cell>
          <cell r="CY99">
            <v>60.7</v>
          </cell>
          <cell r="CZ99">
            <v>68.099999999999994</v>
          </cell>
          <cell r="DA99">
            <v>62.6</v>
          </cell>
          <cell r="DE99">
            <v>53.7</v>
          </cell>
        </row>
        <row r="100">
          <cell r="A100">
            <v>29921</v>
          </cell>
          <cell r="B100">
            <v>0.3</v>
          </cell>
          <cell r="C100">
            <v>-0.1</v>
          </cell>
          <cell r="E100">
            <v>0.1</v>
          </cell>
          <cell r="F100">
            <v>0.1</v>
          </cell>
          <cell r="G100">
            <v>0.1</v>
          </cell>
          <cell r="H100">
            <v>-0.2</v>
          </cell>
          <cell r="I100">
            <v>-0.6</v>
          </cell>
          <cell r="J100">
            <v>3.6</v>
          </cell>
          <cell r="K100">
            <v>0.1</v>
          </cell>
          <cell r="L100">
            <v>0</v>
          </cell>
          <cell r="M100">
            <v>0.3</v>
          </cell>
          <cell r="Q100">
            <v>-1.5</v>
          </cell>
          <cell r="R100">
            <v>143309</v>
          </cell>
          <cell r="S100">
            <v>9519</v>
          </cell>
          <cell r="U100">
            <v>132346</v>
          </cell>
          <cell r="V100">
            <v>125699</v>
          </cell>
          <cell r="W100">
            <v>123869</v>
          </cell>
          <cell r="X100">
            <v>111668</v>
          </cell>
          <cell r="Y100">
            <v>7417</v>
          </cell>
          <cell r="Z100">
            <v>43341</v>
          </cell>
          <cell r="AA100">
            <v>2879</v>
          </cell>
          <cell r="AB100">
            <v>42467</v>
          </cell>
          <cell r="AC100">
            <v>4263</v>
          </cell>
          <cell r="AD100">
            <v>14.3</v>
          </cell>
          <cell r="AE100">
            <v>61.5</v>
          </cell>
          <cell r="AF100">
            <v>66</v>
          </cell>
          <cell r="AG100">
            <v>62.7</v>
          </cell>
          <cell r="AK100">
            <v>52.3</v>
          </cell>
          <cell r="AL100">
            <v>-0.4</v>
          </cell>
          <cell r="AM100">
            <v>-0.9</v>
          </cell>
          <cell r="AO100">
            <v>-0.7</v>
          </cell>
          <cell r="AP100">
            <v>-0.8</v>
          </cell>
          <cell r="AQ100">
            <v>-0.9</v>
          </cell>
          <cell r="AR100">
            <v>-1.2</v>
          </cell>
          <cell r="AS100">
            <v>-1.7</v>
          </cell>
          <cell r="AT100">
            <v>2.9</v>
          </cell>
          <cell r="AU100">
            <v>-0.6</v>
          </cell>
          <cell r="AV100">
            <v>-0.6</v>
          </cell>
          <cell r="AW100">
            <v>0.2</v>
          </cell>
          <cell r="BA100">
            <v>-2.8</v>
          </cell>
          <cell r="BB100">
            <v>143298</v>
          </cell>
          <cell r="BC100">
            <v>9518</v>
          </cell>
          <cell r="BE100">
            <v>132338</v>
          </cell>
          <cell r="BF100">
            <v>125720</v>
          </cell>
          <cell r="BG100">
            <v>123885</v>
          </cell>
          <cell r="BH100">
            <v>111812</v>
          </cell>
          <cell r="BI100">
            <v>7427</v>
          </cell>
          <cell r="BJ100">
            <v>43369</v>
          </cell>
          <cell r="BK100">
            <v>2881</v>
          </cell>
          <cell r="BL100">
            <v>42389</v>
          </cell>
          <cell r="BM100">
            <v>4287</v>
          </cell>
          <cell r="BN100">
            <v>14.8</v>
          </cell>
          <cell r="BO100">
            <v>61.2</v>
          </cell>
          <cell r="BP100">
            <v>65.7</v>
          </cell>
          <cell r="BQ100">
            <v>63</v>
          </cell>
          <cell r="BU100">
            <v>52.5</v>
          </cell>
          <cell r="BV100">
            <v>11.7</v>
          </cell>
          <cell r="BW100">
            <v>11.2</v>
          </cell>
          <cell r="BY100">
            <v>13.7</v>
          </cell>
          <cell r="BZ100">
            <v>11.5</v>
          </cell>
          <cell r="CA100">
            <v>11.3</v>
          </cell>
          <cell r="CB100">
            <v>13.2</v>
          </cell>
          <cell r="CC100">
            <v>12.7</v>
          </cell>
          <cell r="CD100">
            <v>15.3</v>
          </cell>
          <cell r="CE100">
            <v>-0.1</v>
          </cell>
          <cell r="CF100">
            <v>0.3</v>
          </cell>
          <cell r="CG100">
            <v>11.9</v>
          </cell>
          <cell r="CK100">
            <v>-1.6</v>
          </cell>
          <cell r="CL100">
            <v>157888</v>
          </cell>
          <cell r="CM100">
            <v>10488</v>
          </cell>
          <cell r="CO100">
            <v>148315</v>
          </cell>
          <cell r="CP100">
            <v>138609</v>
          </cell>
          <cell r="CQ100">
            <v>136682</v>
          </cell>
          <cell r="CR100">
            <v>125436</v>
          </cell>
          <cell r="CS100">
            <v>8332</v>
          </cell>
          <cell r="CT100">
            <v>47927</v>
          </cell>
          <cell r="CU100">
            <v>3184</v>
          </cell>
          <cell r="CV100">
            <v>47211</v>
          </cell>
          <cell r="CW100">
            <v>7563</v>
          </cell>
          <cell r="CX100">
            <v>22.8</v>
          </cell>
          <cell r="CY100">
            <v>60.6</v>
          </cell>
          <cell r="CZ100">
            <v>68.3</v>
          </cell>
          <cell r="DA100">
            <v>70.099999999999994</v>
          </cell>
          <cell r="DE100">
            <v>52.9</v>
          </cell>
        </row>
        <row r="101">
          <cell r="A101">
            <v>30011</v>
          </cell>
          <cell r="B101">
            <v>-0.1</v>
          </cell>
          <cell r="C101">
            <v>-0.6</v>
          </cell>
          <cell r="E101">
            <v>-0.4</v>
          </cell>
          <cell r="F101">
            <v>-0.3</v>
          </cell>
          <cell r="G101">
            <v>-0.3</v>
          </cell>
          <cell r="H101">
            <v>-0.7</v>
          </cell>
          <cell r="I101">
            <v>-1.1000000000000001</v>
          </cell>
          <cell r="J101">
            <v>2.9</v>
          </cell>
          <cell r="K101">
            <v>-0.3</v>
          </cell>
          <cell r="L101">
            <v>-0.5</v>
          </cell>
          <cell r="M101">
            <v>0.2</v>
          </cell>
          <cell r="Q101">
            <v>-1.1000000000000001</v>
          </cell>
          <cell r="R101">
            <v>143140</v>
          </cell>
          <cell r="S101">
            <v>9466</v>
          </cell>
          <cell r="U101">
            <v>131843</v>
          </cell>
          <cell r="V101">
            <v>125338</v>
          </cell>
          <cell r="W101">
            <v>123507</v>
          </cell>
          <cell r="X101">
            <v>110918</v>
          </cell>
          <cell r="Y101">
            <v>7335</v>
          </cell>
          <cell r="Z101">
            <v>44605</v>
          </cell>
          <cell r="AA101">
            <v>2950</v>
          </cell>
          <cell r="AB101">
            <v>43711</v>
          </cell>
          <cell r="AC101">
            <v>4167</v>
          </cell>
          <cell r="AD101">
            <v>14.2</v>
          </cell>
          <cell r="AE101">
            <v>61.3</v>
          </cell>
          <cell r="AF101">
            <v>65.599999999999994</v>
          </cell>
          <cell r="AG101">
            <v>62.8</v>
          </cell>
          <cell r="AK101">
            <v>51.7</v>
          </cell>
          <cell r="AL101">
            <v>-0.8</v>
          </cell>
          <cell r="AM101">
            <v>-1.3</v>
          </cell>
          <cell r="AO101">
            <v>-1.2</v>
          </cell>
          <cell r="AP101">
            <v>-1.3</v>
          </cell>
          <cell r="AQ101">
            <v>-1.2</v>
          </cell>
          <cell r="AR101">
            <v>-2</v>
          </cell>
          <cell r="AS101">
            <v>-2.4</v>
          </cell>
          <cell r="AT101">
            <v>2.1</v>
          </cell>
          <cell r="AU101">
            <v>0.3</v>
          </cell>
          <cell r="AV101">
            <v>0</v>
          </cell>
          <cell r="AW101">
            <v>-1.1000000000000001</v>
          </cell>
          <cell r="BA101">
            <v>-2.9</v>
          </cell>
          <cell r="BB101">
            <v>142112</v>
          </cell>
          <cell r="BC101">
            <v>9399</v>
          </cell>
          <cell r="BE101">
            <v>130723</v>
          </cell>
          <cell r="BF101">
            <v>124102</v>
          </cell>
          <cell r="BG101">
            <v>122347</v>
          </cell>
          <cell r="BH101">
            <v>109609</v>
          </cell>
          <cell r="BI101">
            <v>7249</v>
          </cell>
          <cell r="BJ101">
            <v>44288</v>
          </cell>
          <cell r="BK101">
            <v>2929</v>
          </cell>
          <cell r="BL101">
            <v>43585</v>
          </cell>
          <cell r="BM101">
            <v>4355</v>
          </cell>
          <cell r="BN101">
            <v>14</v>
          </cell>
          <cell r="BO101">
            <v>61.4</v>
          </cell>
          <cell r="BP101">
            <v>65.7</v>
          </cell>
          <cell r="BQ101">
            <v>62.3</v>
          </cell>
          <cell r="BU101">
            <v>51</v>
          </cell>
          <cell r="BV101">
            <v>-15.9</v>
          </cell>
          <cell r="BW101">
            <v>-16.2</v>
          </cell>
          <cell r="BY101">
            <v>-18.7</v>
          </cell>
          <cell r="BZ101">
            <v>-16.2</v>
          </cell>
          <cell r="CA101">
            <v>-16.2</v>
          </cell>
          <cell r="CB101">
            <v>-19.3</v>
          </cell>
          <cell r="CC101">
            <v>-19.600000000000001</v>
          </cell>
          <cell r="CD101">
            <v>-13.9</v>
          </cell>
          <cell r="CE101">
            <v>-4.9000000000000004</v>
          </cell>
          <cell r="CF101">
            <v>-5.9</v>
          </cell>
          <cell r="CG101">
            <v>-11.5</v>
          </cell>
          <cell r="CK101">
            <v>-2.1</v>
          </cell>
          <cell r="CL101">
            <v>132833</v>
          </cell>
          <cell r="CM101">
            <v>8784</v>
          </cell>
          <cell r="CO101">
            <v>120561</v>
          </cell>
          <cell r="CP101">
            <v>116194</v>
          </cell>
          <cell r="CQ101">
            <v>114584</v>
          </cell>
          <cell r="CR101">
            <v>101273</v>
          </cell>
          <cell r="CS101">
            <v>6697</v>
          </cell>
          <cell r="CT101">
            <v>41255</v>
          </cell>
          <cell r="CU101">
            <v>2728</v>
          </cell>
          <cell r="CV101">
            <v>40402</v>
          </cell>
          <cell r="CW101">
            <v>2406</v>
          </cell>
          <cell r="CX101">
            <v>8.5</v>
          </cell>
          <cell r="CY101">
            <v>57.7</v>
          </cell>
          <cell r="CZ101">
            <v>64.3</v>
          </cell>
          <cell r="DA101">
            <v>62</v>
          </cell>
          <cell r="DE101">
            <v>51.8</v>
          </cell>
        </row>
        <row r="102">
          <cell r="A102">
            <v>30103</v>
          </cell>
          <cell r="B102">
            <v>-0.2</v>
          </cell>
          <cell r="C102">
            <v>-0.7</v>
          </cell>
          <cell r="E102">
            <v>-0.5</v>
          </cell>
          <cell r="F102">
            <v>-0.3</v>
          </cell>
          <cell r="G102">
            <v>-0.2</v>
          </cell>
          <cell r="H102">
            <v>-0.6</v>
          </cell>
          <cell r="I102">
            <v>-1</v>
          </cell>
          <cell r="J102">
            <v>2.5</v>
          </cell>
          <cell r="K102">
            <v>-0.5</v>
          </cell>
          <cell r="L102">
            <v>-0.8</v>
          </cell>
          <cell r="M102">
            <v>0.3</v>
          </cell>
          <cell r="Q102">
            <v>-0.3</v>
          </cell>
          <cell r="R102">
            <v>142786</v>
          </cell>
          <cell r="S102">
            <v>9405</v>
          </cell>
          <cell r="U102">
            <v>131144</v>
          </cell>
          <cell r="V102">
            <v>124944</v>
          </cell>
          <cell r="W102">
            <v>123259</v>
          </cell>
          <cell r="X102">
            <v>110299</v>
          </cell>
          <cell r="Y102">
            <v>7265</v>
          </cell>
          <cell r="Z102">
            <v>45704</v>
          </cell>
          <cell r="AA102">
            <v>3010</v>
          </cell>
          <cell r="AB102">
            <v>44969</v>
          </cell>
          <cell r="AC102">
            <v>3960</v>
          </cell>
          <cell r="AD102">
            <v>13.7</v>
          </cell>
          <cell r="AE102">
            <v>61</v>
          </cell>
          <cell r="AF102">
            <v>65.099999999999994</v>
          </cell>
          <cell r="AG102">
            <v>63</v>
          </cell>
          <cell r="AK102">
            <v>51.6</v>
          </cell>
          <cell r="AL102">
            <v>0.9</v>
          </cell>
          <cell r="AM102">
            <v>0.5</v>
          </cell>
          <cell r="AO102">
            <v>0.8</v>
          </cell>
          <cell r="AP102">
            <v>1.3</v>
          </cell>
          <cell r="AQ102">
            <v>1.1000000000000001</v>
          </cell>
          <cell r="AR102">
            <v>1</v>
          </cell>
          <cell r="AS102">
            <v>0.5</v>
          </cell>
          <cell r="AT102">
            <v>3.9</v>
          </cell>
          <cell r="AU102">
            <v>-0.8</v>
          </cell>
          <cell r="AV102">
            <v>-1</v>
          </cell>
          <cell r="AW102">
            <v>1.7</v>
          </cell>
          <cell r="BA102">
            <v>2.5</v>
          </cell>
          <cell r="BB102">
            <v>143384</v>
          </cell>
          <cell r="BC102">
            <v>9443</v>
          </cell>
          <cell r="BE102">
            <v>131794</v>
          </cell>
          <cell r="BF102">
            <v>125669</v>
          </cell>
          <cell r="BG102">
            <v>123647</v>
          </cell>
          <cell r="BH102">
            <v>110653</v>
          </cell>
          <cell r="BI102">
            <v>7287</v>
          </cell>
          <cell r="BJ102">
            <v>46007</v>
          </cell>
          <cell r="BK102">
            <v>3030</v>
          </cell>
          <cell r="BL102">
            <v>45037</v>
          </cell>
          <cell r="BM102">
            <v>3601</v>
          </cell>
          <cell r="BN102">
            <v>14.1</v>
          </cell>
          <cell r="BO102">
            <v>60.9</v>
          </cell>
          <cell r="BP102">
            <v>65.099999999999994</v>
          </cell>
          <cell r="BQ102">
            <v>63.3</v>
          </cell>
          <cell r="BU102">
            <v>52.3</v>
          </cell>
          <cell r="BV102">
            <v>5.9</v>
          </cell>
          <cell r="BW102">
            <v>5.5</v>
          </cell>
          <cell r="BY102">
            <v>6.9</v>
          </cell>
          <cell r="BZ102">
            <v>6</v>
          </cell>
          <cell r="CA102">
            <v>5.5</v>
          </cell>
          <cell r="CB102">
            <v>6.4</v>
          </cell>
          <cell r="CC102">
            <v>6</v>
          </cell>
          <cell r="CD102">
            <v>9.4</v>
          </cell>
          <cell r="CE102">
            <v>3.7</v>
          </cell>
          <cell r="CF102">
            <v>4.9000000000000004</v>
          </cell>
          <cell r="CG102">
            <v>2.1</v>
          </cell>
          <cell r="CK102">
            <v>0.4</v>
          </cell>
          <cell r="CL102">
            <v>140676</v>
          </cell>
          <cell r="CM102">
            <v>9265</v>
          </cell>
          <cell r="CO102">
            <v>128833</v>
          </cell>
          <cell r="CP102">
            <v>123140</v>
          </cell>
          <cell r="CQ102">
            <v>120888</v>
          </cell>
          <cell r="CR102">
            <v>107749</v>
          </cell>
          <cell r="CS102">
            <v>7096</v>
          </cell>
          <cell r="CT102">
            <v>45129</v>
          </cell>
          <cell r="CU102">
            <v>2972</v>
          </cell>
          <cell r="CV102">
            <v>43481</v>
          </cell>
          <cell r="CW102">
            <v>2159</v>
          </cell>
          <cell r="CX102">
            <v>7.7</v>
          </cell>
          <cell r="CY102">
            <v>59.8</v>
          </cell>
          <cell r="CZ102">
            <v>67.400000000000006</v>
          </cell>
          <cell r="DA102">
            <v>63.3</v>
          </cell>
          <cell r="DE102">
            <v>52</v>
          </cell>
        </row>
        <row r="103">
          <cell r="A103">
            <v>30195</v>
          </cell>
          <cell r="B103">
            <v>-0.5</v>
          </cell>
          <cell r="C103">
            <v>-0.9</v>
          </cell>
          <cell r="E103">
            <v>-0.9</v>
          </cell>
          <cell r="F103">
            <v>-0.5</v>
          </cell>
          <cell r="G103">
            <v>-0.4</v>
          </cell>
          <cell r="H103">
            <v>-0.7</v>
          </cell>
          <cell r="I103">
            <v>-1.1000000000000001</v>
          </cell>
          <cell r="J103">
            <v>2</v>
          </cell>
          <cell r="K103">
            <v>-1</v>
          </cell>
          <cell r="L103">
            <v>-1.3</v>
          </cell>
          <cell r="M103">
            <v>0.4</v>
          </cell>
          <cell r="Q103">
            <v>0.2</v>
          </cell>
          <cell r="R103">
            <v>142009</v>
          </cell>
          <cell r="S103">
            <v>9319</v>
          </cell>
          <cell r="U103">
            <v>129995</v>
          </cell>
          <cell r="V103">
            <v>124277</v>
          </cell>
          <cell r="W103">
            <v>122816</v>
          </cell>
          <cell r="X103">
            <v>109547</v>
          </cell>
          <cell r="Y103">
            <v>7189</v>
          </cell>
          <cell r="Z103">
            <v>46616</v>
          </cell>
          <cell r="AA103">
            <v>3059</v>
          </cell>
          <cell r="AB103">
            <v>46110</v>
          </cell>
          <cell r="AC103">
            <v>3559</v>
          </cell>
          <cell r="AD103">
            <v>13</v>
          </cell>
          <cell r="AE103">
            <v>60.4</v>
          </cell>
          <cell r="AF103">
            <v>64.3</v>
          </cell>
          <cell r="AG103">
            <v>63.3</v>
          </cell>
          <cell r="AK103">
            <v>51.6</v>
          </cell>
          <cell r="AL103">
            <v>-0.6</v>
          </cell>
          <cell r="AM103">
            <v>-1</v>
          </cell>
          <cell r="AO103">
            <v>-1</v>
          </cell>
          <cell r="AP103">
            <v>-0.7</v>
          </cell>
          <cell r="AQ103">
            <v>0</v>
          </cell>
          <cell r="AR103">
            <v>-0.2</v>
          </cell>
          <cell r="AS103">
            <v>-0.5</v>
          </cell>
          <cell r="AT103">
            <v>1.1000000000000001</v>
          </cell>
          <cell r="AU103">
            <v>-0.8</v>
          </cell>
          <cell r="AV103">
            <v>-1.3</v>
          </cell>
          <cell r="AW103">
            <v>0.2</v>
          </cell>
          <cell r="BA103">
            <v>-0.5</v>
          </cell>
          <cell r="BB103">
            <v>142468</v>
          </cell>
          <cell r="BC103">
            <v>9349</v>
          </cell>
          <cell r="BE103">
            <v>130492</v>
          </cell>
          <cell r="BF103">
            <v>124751</v>
          </cell>
          <cell r="BG103">
            <v>123616</v>
          </cell>
          <cell r="BH103">
            <v>110478</v>
          </cell>
          <cell r="BI103">
            <v>7250</v>
          </cell>
          <cell r="BJ103">
            <v>46532</v>
          </cell>
          <cell r="BK103">
            <v>3053</v>
          </cell>
          <cell r="BL103">
            <v>46175</v>
          </cell>
          <cell r="BM103">
            <v>3921</v>
          </cell>
          <cell r="BN103">
            <v>12.5</v>
          </cell>
          <cell r="BO103">
            <v>60.4</v>
          </cell>
          <cell r="BP103">
            <v>64.2</v>
          </cell>
          <cell r="BQ103">
            <v>63.5</v>
          </cell>
          <cell r="BU103">
            <v>52</v>
          </cell>
          <cell r="BV103">
            <v>-0.2</v>
          </cell>
          <cell r="BW103">
            <v>-0.6</v>
          </cell>
          <cell r="BY103">
            <v>-0.5</v>
          </cell>
          <cell r="BZ103">
            <v>-0.4</v>
          </cell>
          <cell r="CA103">
            <v>0.6</v>
          </cell>
          <cell r="CB103">
            <v>0.6</v>
          </cell>
          <cell r="CC103">
            <v>0.3</v>
          </cell>
          <cell r="CD103">
            <v>1.9</v>
          </cell>
          <cell r="CE103">
            <v>0.1</v>
          </cell>
          <cell r="CF103">
            <v>-0.8</v>
          </cell>
          <cell r="CG103">
            <v>-0.4</v>
          </cell>
          <cell r="CK103">
            <v>-1.3</v>
          </cell>
          <cell r="CL103">
            <v>140330</v>
          </cell>
          <cell r="CM103">
            <v>9208</v>
          </cell>
          <cell r="CO103">
            <v>128157</v>
          </cell>
          <cell r="CP103">
            <v>122653</v>
          </cell>
          <cell r="CQ103">
            <v>121638</v>
          </cell>
          <cell r="CR103">
            <v>108442</v>
          </cell>
          <cell r="CS103">
            <v>7116</v>
          </cell>
          <cell r="CT103">
            <v>45994</v>
          </cell>
          <cell r="CU103">
            <v>3018</v>
          </cell>
          <cell r="CV103">
            <v>45893</v>
          </cell>
          <cell r="CW103">
            <v>3903</v>
          </cell>
          <cell r="CX103">
            <v>13.7</v>
          </cell>
          <cell r="CY103">
            <v>59.9</v>
          </cell>
          <cell r="CZ103">
            <v>66.900000000000006</v>
          </cell>
          <cell r="DA103">
            <v>63.1</v>
          </cell>
          <cell r="DE103">
            <v>51.3</v>
          </cell>
        </row>
        <row r="104">
          <cell r="A104">
            <v>30286</v>
          </cell>
          <cell r="B104">
            <v>-1.2</v>
          </cell>
          <cell r="C104">
            <v>-1.6</v>
          </cell>
          <cell r="E104">
            <v>-1.7</v>
          </cell>
          <cell r="F104">
            <v>-1.3</v>
          </cell>
          <cell r="G104">
            <v>-1.2</v>
          </cell>
          <cell r="H104">
            <v>-1.6</v>
          </cell>
          <cell r="I104">
            <v>-1.9</v>
          </cell>
          <cell r="J104">
            <v>1.1000000000000001</v>
          </cell>
          <cell r="K104">
            <v>-1.5</v>
          </cell>
          <cell r="L104">
            <v>-1.8</v>
          </cell>
          <cell r="M104">
            <v>0.3</v>
          </cell>
          <cell r="Q104">
            <v>0</v>
          </cell>
          <cell r="R104">
            <v>140254</v>
          </cell>
          <cell r="S104">
            <v>9172</v>
          </cell>
          <cell r="U104">
            <v>127789</v>
          </cell>
          <cell r="V104">
            <v>122714</v>
          </cell>
          <cell r="W104">
            <v>121398</v>
          </cell>
          <cell r="X104">
            <v>107833</v>
          </cell>
          <cell r="Y104">
            <v>7052</v>
          </cell>
          <cell r="Z104">
            <v>47123</v>
          </cell>
          <cell r="AA104">
            <v>3081</v>
          </cell>
          <cell r="AB104">
            <v>46745</v>
          </cell>
          <cell r="AC104">
            <v>2866</v>
          </cell>
          <cell r="AD104">
            <v>12.1</v>
          </cell>
          <cell r="AE104">
            <v>59.5</v>
          </cell>
          <cell r="AF104">
            <v>63.1</v>
          </cell>
          <cell r="AG104">
            <v>63.4</v>
          </cell>
          <cell r="AK104">
            <v>51.6</v>
          </cell>
          <cell r="AL104">
            <v>-1.6</v>
          </cell>
          <cell r="AM104">
            <v>-1.9</v>
          </cell>
          <cell r="AO104">
            <v>-2.1</v>
          </cell>
          <cell r="AP104">
            <v>-1.8</v>
          </cell>
          <cell r="AQ104">
            <v>-2</v>
          </cell>
          <cell r="AR104">
            <v>-2.7</v>
          </cell>
          <cell r="AS104">
            <v>-3</v>
          </cell>
          <cell r="AT104">
            <v>1.6</v>
          </cell>
          <cell r="AU104">
            <v>-1.1000000000000001</v>
          </cell>
          <cell r="AV104">
            <v>-1.3</v>
          </cell>
          <cell r="AW104">
            <v>-0.5</v>
          </cell>
          <cell r="BA104">
            <v>-1</v>
          </cell>
          <cell r="BB104">
            <v>140168</v>
          </cell>
          <cell r="BC104">
            <v>9167</v>
          </cell>
          <cell r="BE104">
            <v>127697</v>
          </cell>
          <cell r="BF104">
            <v>122529</v>
          </cell>
          <cell r="BG104">
            <v>121131</v>
          </cell>
          <cell r="BH104">
            <v>107494</v>
          </cell>
          <cell r="BI104">
            <v>7030</v>
          </cell>
          <cell r="BJ104">
            <v>47279</v>
          </cell>
          <cell r="BK104">
            <v>3092</v>
          </cell>
          <cell r="BL104">
            <v>46882</v>
          </cell>
          <cell r="BM104">
            <v>2931</v>
          </cell>
          <cell r="BN104">
            <v>12.2</v>
          </cell>
          <cell r="BO104">
            <v>59.7</v>
          </cell>
          <cell r="BP104">
            <v>63.4</v>
          </cell>
          <cell r="BQ104">
            <v>63.2</v>
          </cell>
          <cell r="BU104">
            <v>51.5</v>
          </cell>
          <cell r="BV104">
            <v>8.6</v>
          </cell>
          <cell r="BW104">
            <v>8.1999999999999993</v>
          </cell>
          <cell r="BY104">
            <v>10</v>
          </cell>
          <cell r="BZ104">
            <v>8.6999999999999993</v>
          </cell>
          <cell r="CA104">
            <v>8.4</v>
          </cell>
          <cell r="CB104">
            <v>9.6</v>
          </cell>
          <cell r="CC104">
            <v>9.3000000000000007</v>
          </cell>
          <cell r="CD104">
            <v>11.8</v>
          </cell>
          <cell r="CE104">
            <v>-0.6</v>
          </cell>
          <cell r="CF104">
            <v>-0.5</v>
          </cell>
          <cell r="CG104">
            <v>9.1999999999999993</v>
          </cell>
          <cell r="CK104">
            <v>0.5</v>
          </cell>
          <cell r="CL104">
            <v>152374</v>
          </cell>
          <cell r="CM104">
            <v>9966</v>
          </cell>
          <cell r="CO104">
            <v>141008</v>
          </cell>
          <cell r="CP104">
            <v>133314</v>
          </cell>
          <cell r="CQ104">
            <v>131901</v>
          </cell>
          <cell r="CR104">
            <v>118907</v>
          </cell>
          <cell r="CS104">
            <v>7777</v>
          </cell>
          <cell r="CT104">
            <v>51426</v>
          </cell>
          <cell r="CU104">
            <v>3364</v>
          </cell>
          <cell r="CV104">
            <v>51479</v>
          </cell>
          <cell r="CW104">
            <v>5790</v>
          </cell>
          <cell r="CX104">
            <v>19.600000000000001</v>
          </cell>
          <cell r="CY104">
            <v>59.5</v>
          </cell>
          <cell r="CZ104">
            <v>66.599999999999994</v>
          </cell>
          <cell r="DA104">
            <v>68.900000000000006</v>
          </cell>
          <cell r="DE104">
            <v>51.6</v>
          </cell>
        </row>
        <row r="105">
          <cell r="A105">
            <v>30376</v>
          </cell>
          <cell r="B105">
            <v>-0.9</v>
          </cell>
          <cell r="C105">
            <v>-1.3</v>
          </cell>
          <cell r="E105">
            <v>-1.3</v>
          </cell>
          <cell r="F105">
            <v>-1</v>
          </cell>
          <cell r="G105">
            <v>-1.1000000000000001</v>
          </cell>
          <cell r="H105">
            <v>-1.5</v>
          </cell>
          <cell r="I105">
            <v>-1.8</v>
          </cell>
          <cell r="J105">
            <v>1.2</v>
          </cell>
          <cell r="K105">
            <v>-1.3</v>
          </cell>
          <cell r="L105">
            <v>-1.6</v>
          </cell>
          <cell r="M105">
            <v>0.3</v>
          </cell>
          <cell r="Q105">
            <v>0</v>
          </cell>
          <cell r="R105">
            <v>138937</v>
          </cell>
          <cell r="S105">
            <v>9055</v>
          </cell>
          <cell r="U105">
            <v>126065</v>
          </cell>
          <cell r="V105">
            <v>121539</v>
          </cell>
          <cell r="W105">
            <v>120074</v>
          </cell>
          <cell r="X105">
            <v>106201</v>
          </cell>
          <cell r="Y105">
            <v>6922</v>
          </cell>
          <cell r="Z105">
            <v>47668</v>
          </cell>
          <cell r="AA105">
            <v>3107</v>
          </cell>
          <cell r="AB105">
            <v>47303</v>
          </cell>
          <cell r="AC105">
            <v>2374</v>
          </cell>
          <cell r="AD105">
            <v>11.6</v>
          </cell>
          <cell r="AE105">
            <v>58.8</v>
          </cell>
          <cell r="AF105">
            <v>62.2</v>
          </cell>
          <cell r="AG105">
            <v>63.7</v>
          </cell>
          <cell r="AK105">
            <v>51.7</v>
          </cell>
          <cell r="AL105">
            <v>-1</v>
          </cell>
          <cell r="AM105">
            <v>-1.3</v>
          </cell>
          <cell r="AO105">
            <v>-1.4</v>
          </cell>
          <cell r="AP105">
            <v>-0.9</v>
          </cell>
          <cell r="AQ105">
            <v>-1</v>
          </cell>
          <cell r="AR105">
            <v>-1.4</v>
          </cell>
          <cell r="AS105">
            <v>-1.7</v>
          </cell>
          <cell r="AT105">
            <v>0.8</v>
          </cell>
          <cell r="AU105">
            <v>-2.1</v>
          </cell>
          <cell r="AV105">
            <v>-2.5</v>
          </cell>
          <cell r="AW105">
            <v>1.2</v>
          </cell>
          <cell r="BA105">
            <v>0.5</v>
          </cell>
          <cell r="BB105">
            <v>138789</v>
          </cell>
          <cell r="BC105">
            <v>9045</v>
          </cell>
          <cell r="BE105">
            <v>125907</v>
          </cell>
          <cell r="BF105">
            <v>121399</v>
          </cell>
          <cell r="BG105">
            <v>119889</v>
          </cell>
          <cell r="BH105">
            <v>106022</v>
          </cell>
          <cell r="BI105">
            <v>6909</v>
          </cell>
          <cell r="BJ105">
            <v>47667</v>
          </cell>
          <cell r="BK105">
            <v>3106</v>
          </cell>
          <cell r="BL105">
            <v>47399</v>
          </cell>
          <cell r="BM105">
            <v>2229</v>
          </cell>
          <cell r="BN105">
            <v>12.5</v>
          </cell>
          <cell r="BO105">
            <v>58.4</v>
          </cell>
          <cell r="BP105">
            <v>61.9</v>
          </cell>
          <cell r="BQ105">
            <v>63.9</v>
          </cell>
          <cell r="BU105">
            <v>51.7</v>
          </cell>
          <cell r="BV105">
            <v>-14.6</v>
          </cell>
          <cell r="BW105">
            <v>-14.9</v>
          </cell>
          <cell r="BY105">
            <v>-17.399999999999999</v>
          </cell>
          <cell r="BZ105">
            <v>-14.5</v>
          </cell>
          <cell r="CA105">
            <v>-14.6</v>
          </cell>
          <cell r="CB105">
            <v>-17.399999999999999</v>
          </cell>
          <cell r="CC105">
            <v>-17.7</v>
          </cell>
          <cell r="CD105">
            <v>-13.6</v>
          </cell>
          <cell r="CE105">
            <v>-7.7</v>
          </cell>
          <cell r="CF105">
            <v>-8.6</v>
          </cell>
          <cell r="CG105">
            <v>-7.5</v>
          </cell>
          <cell r="CK105">
            <v>1</v>
          </cell>
          <cell r="CL105">
            <v>130144</v>
          </cell>
          <cell r="CM105">
            <v>8481</v>
          </cell>
          <cell r="CO105">
            <v>116481</v>
          </cell>
          <cell r="CP105">
            <v>114013</v>
          </cell>
          <cell r="CQ105">
            <v>112583</v>
          </cell>
          <cell r="CR105">
            <v>98206</v>
          </cell>
          <cell r="CS105">
            <v>6399</v>
          </cell>
          <cell r="CT105">
            <v>44417</v>
          </cell>
          <cell r="CU105">
            <v>2894</v>
          </cell>
          <cell r="CV105">
            <v>44065</v>
          </cell>
          <cell r="CW105">
            <v>242</v>
          </cell>
          <cell r="CX105">
            <v>7</v>
          </cell>
          <cell r="CY105">
            <v>55</v>
          </cell>
          <cell r="CZ105">
            <v>60.9</v>
          </cell>
          <cell r="DA105">
            <v>63.7</v>
          </cell>
          <cell r="DE105">
            <v>52.1</v>
          </cell>
        </row>
        <row r="106">
          <cell r="A106">
            <v>30468</v>
          </cell>
          <cell r="B106">
            <v>0.4</v>
          </cell>
          <cell r="C106">
            <v>0.1</v>
          </cell>
          <cell r="E106">
            <v>0.3</v>
          </cell>
          <cell r="F106">
            <v>0.5</v>
          </cell>
          <cell r="G106">
            <v>0.2</v>
          </cell>
          <cell r="H106">
            <v>0</v>
          </cell>
          <cell r="I106">
            <v>-0.3</v>
          </cell>
          <cell r="J106">
            <v>2.2999999999999998</v>
          </cell>
          <cell r="K106">
            <v>-0.2</v>
          </cell>
          <cell r="L106">
            <v>-0.4</v>
          </cell>
          <cell r="M106">
            <v>0.6</v>
          </cell>
          <cell r="Q106">
            <v>0.7</v>
          </cell>
          <cell r="R106">
            <v>139537</v>
          </cell>
          <cell r="S106">
            <v>9065</v>
          </cell>
          <cell r="U106">
            <v>126439</v>
          </cell>
          <cell r="V106">
            <v>122190</v>
          </cell>
          <cell r="W106">
            <v>120303</v>
          </cell>
          <cell r="X106">
            <v>106217</v>
          </cell>
          <cell r="Y106">
            <v>6900</v>
          </cell>
          <cell r="Z106">
            <v>48761</v>
          </cell>
          <cell r="AA106">
            <v>3168</v>
          </cell>
          <cell r="AB106">
            <v>48206</v>
          </cell>
          <cell r="AC106">
            <v>2386</v>
          </cell>
          <cell r="AD106">
            <v>12.2</v>
          </cell>
          <cell r="AE106">
            <v>58.6</v>
          </cell>
          <cell r="AF106">
            <v>61.9</v>
          </cell>
          <cell r="AG106">
            <v>64.099999999999994</v>
          </cell>
          <cell r="AK106">
            <v>52</v>
          </cell>
          <cell r="AL106">
            <v>-0.2</v>
          </cell>
          <cell r="AM106">
            <v>-0.5</v>
          </cell>
          <cell r="AO106">
            <v>-0.5</v>
          </cell>
          <cell r="AP106">
            <v>-0.1</v>
          </cell>
          <cell r="AQ106">
            <v>-0.2</v>
          </cell>
          <cell r="AR106">
            <v>-0.4</v>
          </cell>
          <cell r="AS106">
            <v>-0.7</v>
          </cell>
          <cell r="AT106">
            <v>1.3</v>
          </cell>
          <cell r="AU106">
            <v>-0.1</v>
          </cell>
          <cell r="AV106">
            <v>-0.3</v>
          </cell>
          <cell r="AW106">
            <v>-0.2</v>
          </cell>
          <cell r="BA106">
            <v>1.2</v>
          </cell>
          <cell r="BB106">
            <v>138493</v>
          </cell>
          <cell r="BC106">
            <v>8997</v>
          </cell>
          <cell r="BE106">
            <v>125294</v>
          </cell>
          <cell r="BF106">
            <v>121338</v>
          </cell>
          <cell r="BG106">
            <v>119696</v>
          </cell>
          <cell r="BH106">
            <v>105623</v>
          </cell>
          <cell r="BI106">
            <v>6862</v>
          </cell>
          <cell r="BJ106">
            <v>48267</v>
          </cell>
          <cell r="BK106">
            <v>3136</v>
          </cell>
          <cell r="BL106">
            <v>47549</v>
          </cell>
          <cell r="BM106">
            <v>1917</v>
          </cell>
          <cell r="BN106">
            <v>9.9</v>
          </cell>
          <cell r="BO106">
            <v>58.4</v>
          </cell>
          <cell r="BP106">
            <v>61.7</v>
          </cell>
          <cell r="BQ106">
            <v>63.8</v>
          </cell>
          <cell r="BU106">
            <v>52.4</v>
          </cell>
          <cell r="BV106">
            <v>5.3</v>
          </cell>
          <cell r="BW106">
            <v>5</v>
          </cell>
          <cell r="BY106">
            <v>6.2</v>
          </cell>
          <cell r="BZ106">
            <v>5.3</v>
          </cell>
          <cell r="CA106">
            <v>5</v>
          </cell>
          <cell r="CB106">
            <v>6</v>
          </cell>
          <cell r="CC106">
            <v>5.6</v>
          </cell>
          <cell r="CD106">
            <v>7.1</v>
          </cell>
          <cell r="CE106">
            <v>4.0999999999999996</v>
          </cell>
          <cell r="CF106">
            <v>5</v>
          </cell>
          <cell r="CG106">
            <v>1.2</v>
          </cell>
          <cell r="CK106">
            <v>-0.2</v>
          </cell>
          <cell r="CL106">
            <v>137069</v>
          </cell>
          <cell r="CM106">
            <v>8904</v>
          </cell>
          <cell r="CO106">
            <v>123744</v>
          </cell>
          <cell r="CP106">
            <v>120038</v>
          </cell>
          <cell r="CQ106">
            <v>118209</v>
          </cell>
          <cell r="CR106">
            <v>104063</v>
          </cell>
          <cell r="CS106">
            <v>6760</v>
          </cell>
          <cell r="CT106">
            <v>47558</v>
          </cell>
          <cell r="CU106">
            <v>3090</v>
          </cell>
          <cell r="CV106">
            <v>46685</v>
          </cell>
          <cell r="CW106">
            <v>1238</v>
          </cell>
          <cell r="CX106">
            <v>5.9</v>
          </cell>
          <cell r="CY106">
            <v>57.2</v>
          </cell>
          <cell r="CZ106">
            <v>63.9</v>
          </cell>
          <cell r="DA106">
            <v>64.5</v>
          </cell>
          <cell r="DE106">
            <v>52</v>
          </cell>
        </row>
        <row r="107">
          <cell r="A107">
            <v>30560</v>
          </cell>
          <cell r="B107">
            <v>1.8</v>
          </cell>
          <cell r="C107">
            <v>1.5</v>
          </cell>
          <cell r="E107">
            <v>1.9</v>
          </cell>
          <cell r="F107">
            <v>1.9</v>
          </cell>
          <cell r="G107">
            <v>1.6</v>
          </cell>
          <cell r="H107">
            <v>1.7</v>
          </cell>
          <cell r="I107">
            <v>1.4</v>
          </cell>
          <cell r="J107">
            <v>3.6</v>
          </cell>
          <cell r="K107">
            <v>1</v>
          </cell>
          <cell r="L107">
            <v>0.9</v>
          </cell>
          <cell r="M107">
            <v>0.8</v>
          </cell>
          <cell r="Q107">
            <v>0.7</v>
          </cell>
          <cell r="R107">
            <v>142025</v>
          </cell>
          <cell r="S107">
            <v>9199</v>
          </cell>
          <cell r="U107">
            <v>128877</v>
          </cell>
          <cell r="V107">
            <v>124539</v>
          </cell>
          <cell r="W107">
            <v>122218</v>
          </cell>
          <cell r="X107">
            <v>108075</v>
          </cell>
          <cell r="Y107">
            <v>7000</v>
          </cell>
          <cell r="Z107">
            <v>50495</v>
          </cell>
          <cell r="AA107">
            <v>3270</v>
          </cell>
          <cell r="AB107">
            <v>49780</v>
          </cell>
          <cell r="AC107">
            <v>3040</v>
          </cell>
          <cell r="AD107">
            <v>13</v>
          </cell>
          <cell r="AE107">
            <v>59.2</v>
          </cell>
          <cell r="AF107">
            <v>62.4</v>
          </cell>
          <cell r="AG107">
            <v>64.599999999999994</v>
          </cell>
          <cell r="AK107">
            <v>52.4</v>
          </cell>
          <cell r="AL107">
            <v>3.2</v>
          </cell>
          <cell r="AM107">
            <v>2.9</v>
          </cell>
          <cell r="AO107">
            <v>3.6</v>
          </cell>
          <cell r="AP107">
            <v>3.2</v>
          </cell>
          <cell r="AQ107">
            <v>2.5</v>
          </cell>
          <cell r="AR107">
            <v>2.7</v>
          </cell>
          <cell r="AS107">
            <v>2.4</v>
          </cell>
          <cell r="AT107">
            <v>5.3</v>
          </cell>
          <cell r="AU107">
            <v>1.4</v>
          </cell>
          <cell r="AV107">
            <v>1.2</v>
          </cell>
          <cell r="AW107">
            <v>1.7</v>
          </cell>
          <cell r="BA107">
            <v>-0.2</v>
          </cell>
          <cell r="BB107">
            <v>142901</v>
          </cell>
          <cell r="BC107">
            <v>9255</v>
          </cell>
          <cell r="BE107">
            <v>129832</v>
          </cell>
          <cell r="BF107">
            <v>125226</v>
          </cell>
          <cell r="BG107">
            <v>122670</v>
          </cell>
          <cell r="BH107">
            <v>108452</v>
          </cell>
          <cell r="BI107">
            <v>7024</v>
          </cell>
          <cell r="BJ107">
            <v>50847</v>
          </cell>
          <cell r="BK107">
            <v>3293</v>
          </cell>
          <cell r="BL107">
            <v>50381</v>
          </cell>
          <cell r="BM107">
            <v>3702</v>
          </cell>
          <cell r="BN107">
            <v>15</v>
          </cell>
          <cell r="BO107">
            <v>59.2</v>
          </cell>
          <cell r="BP107">
            <v>62.4</v>
          </cell>
          <cell r="BQ107">
            <v>64.900000000000006</v>
          </cell>
          <cell r="BU107">
            <v>52.3</v>
          </cell>
          <cell r="BV107">
            <v>1.6</v>
          </cell>
          <cell r="BW107">
            <v>1.3</v>
          </cell>
          <cell r="BY107">
            <v>1.8</v>
          </cell>
          <cell r="BZ107">
            <v>1.8</v>
          </cell>
          <cell r="CA107">
            <v>1.4</v>
          </cell>
          <cell r="CB107">
            <v>1.4</v>
          </cell>
          <cell r="CC107">
            <v>1.1000000000000001</v>
          </cell>
          <cell r="CD107">
            <v>4.4000000000000004</v>
          </cell>
          <cell r="CE107">
            <v>2.7</v>
          </cell>
          <cell r="CF107">
            <v>1.8</v>
          </cell>
          <cell r="CG107">
            <v>-1.1000000000000001</v>
          </cell>
          <cell r="CK107">
            <v>1.4</v>
          </cell>
          <cell r="CL107">
            <v>139322</v>
          </cell>
          <cell r="CM107">
            <v>9024</v>
          </cell>
          <cell r="CO107">
            <v>125941</v>
          </cell>
          <cell r="CP107">
            <v>122222</v>
          </cell>
          <cell r="CQ107">
            <v>119807</v>
          </cell>
          <cell r="CR107">
            <v>105503</v>
          </cell>
          <cell r="CS107">
            <v>6834</v>
          </cell>
          <cell r="CT107">
            <v>49643</v>
          </cell>
          <cell r="CU107">
            <v>3215</v>
          </cell>
          <cell r="CV107">
            <v>49314</v>
          </cell>
          <cell r="CW107">
            <v>2911</v>
          </cell>
          <cell r="CX107">
            <v>13.9</v>
          </cell>
          <cell r="CY107">
            <v>58.8</v>
          </cell>
          <cell r="CZ107">
            <v>65</v>
          </cell>
          <cell r="DA107">
            <v>63.8</v>
          </cell>
          <cell r="DE107">
            <v>52.7</v>
          </cell>
        </row>
        <row r="108">
          <cell r="A108">
            <v>30651</v>
          </cell>
          <cell r="B108">
            <v>2.2999999999999998</v>
          </cell>
          <cell r="C108">
            <v>2</v>
          </cell>
          <cell r="E108">
            <v>2.5</v>
          </cell>
          <cell r="F108">
            <v>2.4</v>
          </cell>
          <cell r="G108">
            <v>2.2999999999999998</v>
          </cell>
          <cell r="H108">
            <v>2.5</v>
          </cell>
          <cell r="I108">
            <v>2.2000000000000002</v>
          </cell>
          <cell r="J108">
            <v>4.2</v>
          </cell>
          <cell r="K108">
            <v>1.6</v>
          </cell>
          <cell r="L108">
            <v>1.5</v>
          </cell>
          <cell r="M108">
            <v>0.7</v>
          </cell>
          <cell r="Q108">
            <v>0.4</v>
          </cell>
          <cell r="R108">
            <v>145227</v>
          </cell>
          <cell r="S108">
            <v>9379</v>
          </cell>
          <cell r="U108">
            <v>132084</v>
          </cell>
          <cell r="V108">
            <v>127489</v>
          </cell>
          <cell r="W108">
            <v>124974</v>
          </cell>
          <cell r="X108">
            <v>110821</v>
          </cell>
          <cell r="Y108">
            <v>7157</v>
          </cell>
          <cell r="Z108">
            <v>52605</v>
          </cell>
          <cell r="AA108">
            <v>3397</v>
          </cell>
          <cell r="AB108">
            <v>51879</v>
          </cell>
          <cell r="AC108">
            <v>4002</v>
          </cell>
          <cell r="AD108">
            <v>13.7</v>
          </cell>
          <cell r="AE108">
            <v>60.1</v>
          </cell>
          <cell r="AF108">
            <v>63.4</v>
          </cell>
          <cell r="AG108">
            <v>65</v>
          </cell>
          <cell r="AK108">
            <v>52.6</v>
          </cell>
          <cell r="AL108">
            <v>1.4</v>
          </cell>
          <cell r="AM108">
            <v>1.1000000000000001</v>
          </cell>
          <cell r="AO108">
            <v>1.5</v>
          </cell>
          <cell r="AP108">
            <v>1.6</v>
          </cell>
          <cell r="AQ108">
            <v>1.7</v>
          </cell>
          <cell r="AR108">
            <v>2</v>
          </cell>
          <cell r="AS108">
            <v>1.7</v>
          </cell>
          <cell r="AT108">
            <v>3.1</v>
          </cell>
          <cell r="AU108">
            <v>1.8</v>
          </cell>
          <cell r="AV108">
            <v>2</v>
          </cell>
          <cell r="AW108">
            <v>-0.4</v>
          </cell>
          <cell r="BA108">
            <v>1.3</v>
          </cell>
          <cell r="BB108">
            <v>144881</v>
          </cell>
          <cell r="BC108">
            <v>9356</v>
          </cell>
          <cell r="BE108">
            <v>131716</v>
          </cell>
          <cell r="BF108">
            <v>127274</v>
          </cell>
          <cell r="BG108">
            <v>124731</v>
          </cell>
          <cell r="BH108">
            <v>110594</v>
          </cell>
          <cell r="BI108">
            <v>7142</v>
          </cell>
          <cell r="BJ108">
            <v>52404</v>
          </cell>
          <cell r="BK108">
            <v>3384</v>
          </cell>
          <cell r="BL108">
            <v>51330</v>
          </cell>
          <cell r="BM108">
            <v>3501</v>
          </cell>
          <cell r="BN108">
            <v>13.3</v>
          </cell>
          <cell r="BO108">
            <v>60.3</v>
          </cell>
          <cell r="BP108">
            <v>63.7</v>
          </cell>
          <cell r="BQ108">
            <v>64.7</v>
          </cell>
          <cell r="BU108">
            <v>53</v>
          </cell>
          <cell r="BV108">
            <v>13.9</v>
          </cell>
          <cell r="BW108">
            <v>13.6</v>
          </cell>
          <cell r="BY108">
            <v>16.5</v>
          </cell>
          <cell r="BZ108">
            <v>14.1</v>
          </cell>
          <cell r="CA108">
            <v>14.1</v>
          </cell>
          <cell r="CB108">
            <v>16.899999999999999</v>
          </cell>
          <cell r="CC108">
            <v>16.5</v>
          </cell>
          <cell r="CD108">
            <v>15.8</v>
          </cell>
          <cell r="CE108">
            <v>2.1</v>
          </cell>
          <cell r="CF108">
            <v>2.4</v>
          </cell>
          <cell r="CG108">
            <v>11.6</v>
          </cell>
          <cell r="CK108">
            <v>1.2</v>
          </cell>
          <cell r="CL108">
            <v>158673</v>
          </cell>
          <cell r="CM108">
            <v>10248</v>
          </cell>
          <cell r="CO108">
            <v>146699</v>
          </cell>
          <cell r="CP108">
            <v>139421</v>
          </cell>
          <cell r="CQ108">
            <v>136755</v>
          </cell>
          <cell r="CR108">
            <v>123302</v>
          </cell>
          <cell r="CS108">
            <v>7963</v>
          </cell>
          <cell r="CT108">
            <v>57491</v>
          </cell>
          <cell r="CU108">
            <v>3713</v>
          </cell>
          <cell r="CV108">
            <v>56159</v>
          </cell>
          <cell r="CW108">
            <v>6287</v>
          </cell>
          <cell r="CX108">
            <v>19.100000000000001</v>
          </cell>
          <cell r="CY108">
            <v>60</v>
          </cell>
          <cell r="CZ108">
            <v>66.599999999999994</v>
          </cell>
          <cell r="DA108">
            <v>71.2</v>
          </cell>
          <cell r="DE108">
            <v>53.4</v>
          </cell>
        </row>
        <row r="109">
          <cell r="A109">
            <v>30742</v>
          </cell>
          <cell r="B109">
            <v>1.8</v>
          </cell>
          <cell r="C109">
            <v>1.5</v>
          </cell>
          <cell r="E109">
            <v>2</v>
          </cell>
          <cell r="F109">
            <v>1.9</v>
          </cell>
          <cell r="G109">
            <v>2.1</v>
          </cell>
          <cell r="H109">
            <v>2.2999999999999998</v>
          </cell>
          <cell r="I109">
            <v>2</v>
          </cell>
          <cell r="J109">
            <v>3.6</v>
          </cell>
          <cell r="K109">
            <v>1.3</v>
          </cell>
          <cell r="L109">
            <v>1.3</v>
          </cell>
          <cell r="M109">
            <v>0.5</v>
          </cell>
          <cell r="Q109">
            <v>0.3</v>
          </cell>
          <cell r="R109">
            <v>147890</v>
          </cell>
          <cell r="S109">
            <v>9522</v>
          </cell>
          <cell r="U109">
            <v>134684</v>
          </cell>
          <cell r="V109">
            <v>129953</v>
          </cell>
          <cell r="W109">
            <v>127557</v>
          </cell>
          <cell r="X109">
            <v>113341</v>
          </cell>
          <cell r="Y109">
            <v>7298</v>
          </cell>
          <cell r="Z109">
            <v>54478</v>
          </cell>
          <cell r="AA109">
            <v>3508</v>
          </cell>
          <cell r="AB109">
            <v>53916</v>
          </cell>
          <cell r="AC109">
            <v>4846</v>
          </cell>
          <cell r="AD109">
            <v>14</v>
          </cell>
          <cell r="AE109">
            <v>60.9</v>
          </cell>
          <cell r="AF109">
            <v>64.2</v>
          </cell>
          <cell r="AG109">
            <v>65.3</v>
          </cell>
          <cell r="AK109">
            <v>52.7</v>
          </cell>
          <cell r="AL109">
            <v>2.4</v>
          </cell>
          <cell r="AM109">
            <v>2.1</v>
          </cell>
          <cell r="AO109">
            <v>2.6</v>
          </cell>
          <cell r="AP109">
            <v>2.4</v>
          </cell>
          <cell r="AQ109">
            <v>2.4</v>
          </cell>
          <cell r="AR109">
            <v>2.8</v>
          </cell>
          <cell r="AS109">
            <v>2.5</v>
          </cell>
          <cell r="AT109">
            <v>4.3</v>
          </cell>
          <cell r="AU109">
            <v>0.7</v>
          </cell>
          <cell r="AV109">
            <v>0.4</v>
          </cell>
          <cell r="AW109">
            <v>1.6</v>
          </cell>
          <cell r="BA109">
            <v>-0.4</v>
          </cell>
          <cell r="BB109">
            <v>148335</v>
          </cell>
          <cell r="BC109">
            <v>9552</v>
          </cell>
          <cell r="BE109">
            <v>135173</v>
          </cell>
          <cell r="BF109">
            <v>130288</v>
          </cell>
          <cell r="BG109">
            <v>127745</v>
          </cell>
          <cell r="BH109">
            <v>113646</v>
          </cell>
          <cell r="BI109">
            <v>7318</v>
          </cell>
          <cell r="BJ109">
            <v>54637</v>
          </cell>
          <cell r="BK109">
            <v>3518</v>
          </cell>
          <cell r="BL109">
            <v>54260</v>
          </cell>
          <cell r="BM109">
            <v>5020</v>
          </cell>
          <cell r="BN109">
            <v>13.2</v>
          </cell>
          <cell r="BO109">
            <v>60.7</v>
          </cell>
          <cell r="BP109">
            <v>63.9</v>
          </cell>
          <cell r="BQ109">
            <v>65.7</v>
          </cell>
          <cell r="BU109">
            <v>52.7</v>
          </cell>
          <cell r="BV109">
            <v>-11.1</v>
          </cell>
          <cell r="BW109">
            <v>-11.4</v>
          </cell>
          <cell r="BY109">
            <v>-13.3</v>
          </cell>
          <cell r="BZ109">
            <v>-11.1</v>
          </cell>
          <cell r="CA109">
            <v>-11.2</v>
          </cell>
          <cell r="CB109">
            <v>-13.2</v>
          </cell>
          <cell r="CC109">
            <v>-13.5</v>
          </cell>
          <cell r="CD109">
            <v>-9.9</v>
          </cell>
          <cell r="CE109">
            <v>-6.2</v>
          </cell>
          <cell r="CF109">
            <v>-7.4</v>
          </cell>
          <cell r="CG109">
            <v>-5.3</v>
          </cell>
          <cell r="CK109">
            <v>-0.3</v>
          </cell>
          <cell r="CL109">
            <v>141032</v>
          </cell>
          <cell r="CM109">
            <v>9080</v>
          </cell>
          <cell r="CO109">
            <v>127238</v>
          </cell>
          <cell r="CP109">
            <v>123911</v>
          </cell>
          <cell r="CQ109">
            <v>121495</v>
          </cell>
          <cell r="CR109">
            <v>106979</v>
          </cell>
          <cell r="CS109">
            <v>6888</v>
          </cell>
          <cell r="CT109">
            <v>51791</v>
          </cell>
          <cell r="CU109">
            <v>3335</v>
          </cell>
          <cell r="CV109">
            <v>51925</v>
          </cell>
          <cell r="CW109">
            <v>4282</v>
          </cell>
          <cell r="CX109">
            <v>12.5</v>
          </cell>
          <cell r="CY109">
            <v>56.3</v>
          </cell>
          <cell r="CZ109">
            <v>61.6</v>
          </cell>
          <cell r="DA109">
            <v>67.400000000000006</v>
          </cell>
          <cell r="DE109">
            <v>53.2</v>
          </cell>
        </row>
        <row r="110">
          <cell r="A110">
            <v>30834</v>
          </cell>
          <cell r="B110">
            <v>1.2</v>
          </cell>
          <cell r="C110">
            <v>0.9</v>
          </cell>
          <cell r="E110">
            <v>1.2</v>
          </cell>
          <cell r="F110">
            <v>1.3</v>
          </cell>
          <cell r="G110">
            <v>1.3</v>
          </cell>
          <cell r="H110">
            <v>1.3</v>
          </cell>
          <cell r="I110">
            <v>1</v>
          </cell>
          <cell r="J110">
            <v>2.1</v>
          </cell>
          <cell r="K110">
            <v>0.9</v>
          </cell>
          <cell r="L110">
            <v>0.8</v>
          </cell>
          <cell r="M110">
            <v>0.3</v>
          </cell>
          <cell r="Q110">
            <v>0.3</v>
          </cell>
          <cell r="R110">
            <v>149650</v>
          </cell>
          <cell r="S110">
            <v>9606</v>
          </cell>
          <cell r="U110">
            <v>136285</v>
          </cell>
          <cell r="V110">
            <v>131591</v>
          </cell>
          <cell r="W110">
            <v>129227</v>
          </cell>
          <cell r="X110">
            <v>114814</v>
          </cell>
          <cell r="Y110">
            <v>7370</v>
          </cell>
          <cell r="Z110">
            <v>55642</v>
          </cell>
          <cell r="AA110">
            <v>3572</v>
          </cell>
          <cell r="AB110">
            <v>55376</v>
          </cell>
          <cell r="AC110">
            <v>5401</v>
          </cell>
          <cell r="AD110">
            <v>14.2</v>
          </cell>
          <cell r="AE110">
            <v>61.5</v>
          </cell>
          <cell r="AF110">
            <v>64.7</v>
          </cell>
          <cell r="AG110">
            <v>65.5</v>
          </cell>
          <cell r="AK110">
            <v>52.9</v>
          </cell>
          <cell r="AL110">
            <v>0.9</v>
          </cell>
          <cell r="AM110">
            <v>0.6</v>
          </cell>
          <cell r="AO110">
            <v>0.9</v>
          </cell>
          <cell r="AP110">
            <v>1</v>
          </cell>
          <cell r="AQ110">
            <v>1.5</v>
          </cell>
          <cell r="AR110">
            <v>1.3</v>
          </cell>
          <cell r="AS110">
            <v>1</v>
          </cell>
          <cell r="AT110">
            <v>2.2999999999999998</v>
          </cell>
          <cell r="AU110">
            <v>1.4</v>
          </cell>
          <cell r="AV110">
            <v>1.4</v>
          </cell>
          <cell r="AW110">
            <v>-0.4</v>
          </cell>
          <cell r="BA110">
            <v>0.5</v>
          </cell>
          <cell r="BB110">
            <v>149727</v>
          </cell>
          <cell r="BC110">
            <v>9611</v>
          </cell>
          <cell r="BE110">
            <v>136359</v>
          </cell>
          <cell r="BF110">
            <v>131654</v>
          </cell>
          <cell r="BG110">
            <v>129644</v>
          </cell>
          <cell r="BH110">
            <v>115152</v>
          </cell>
          <cell r="BI110">
            <v>7391</v>
          </cell>
          <cell r="BJ110">
            <v>55903</v>
          </cell>
          <cell r="BK110">
            <v>3588</v>
          </cell>
          <cell r="BL110">
            <v>55596</v>
          </cell>
          <cell r="BM110">
            <v>5651</v>
          </cell>
          <cell r="BN110">
            <v>14.8</v>
          </cell>
          <cell r="BO110">
            <v>61.6</v>
          </cell>
          <cell r="BP110">
            <v>64.8</v>
          </cell>
          <cell r="BQ110">
            <v>65.5</v>
          </cell>
          <cell r="BU110">
            <v>53</v>
          </cell>
          <cell r="BV110">
            <v>4.0999999999999996</v>
          </cell>
          <cell r="BW110">
            <v>3.8</v>
          </cell>
          <cell r="BY110">
            <v>4.7</v>
          </cell>
          <cell r="BZ110">
            <v>4</v>
          </cell>
          <cell r="CA110">
            <v>4.3</v>
          </cell>
          <cell r="CB110">
            <v>4.8</v>
          </cell>
          <cell r="CC110">
            <v>4.4000000000000004</v>
          </cell>
          <cell r="CD110">
            <v>5.9</v>
          </cell>
          <cell r="CE110">
            <v>7.6</v>
          </cell>
          <cell r="CF110">
            <v>8.9</v>
          </cell>
          <cell r="CG110">
            <v>-3.2</v>
          </cell>
          <cell r="CK110">
            <v>-0.7</v>
          </cell>
          <cell r="CL110">
            <v>146818</v>
          </cell>
          <cell r="CM110">
            <v>9424</v>
          </cell>
          <cell r="CO110">
            <v>133201</v>
          </cell>
          <cell r="CP110">
            <v>128887</v>
          </cell>
          <cell r="CQ110">
            <v>126735</v>
          </cell>
          <cell r="CR110">
            <v>112061</v>
          </cell>
          <cell r="CS110">
            <v>7193</v>
          </cell>
          <cell r="CT110">
            <v>54839</v>
          </cell>
          <cell r="CU110">
            <v>3520</v>
          </cell>
          <cell r="CV110">
            <v>53924</v>
          </cell>
          <cell r="CW110">
            <v>4229</v>
          </cell>
          <cell r="CX110">
            <v>9</v>
          </cell>
          <cell r="CY110">
            <v>60.6</v>
          </cell>
          <cell r="CZ110">
            <v>67.099999999999994</v>
          </cell>
          <cell r="DA110">
            <v>65.2</v>
          </cell>
          <cell r="DE110">
            <v>52.9</v>
          </cell>
        </row>
        <row r="111">
          <cell r="A111">
            <v>30926</v>
          </cell>
          <cell r="B111">
            <v>0.9</v>
          </cell>
          <cell r="C111">
            <v>0.6</v>
          </cell>
          <cell r="E111">
            <v>0.9</v>
          </cell>
          <cell r="F111">
            <v>1</v>
          </cell>
          <cell r="G111">
            <v>0.8</v>
          </cell>
          <cell r="H111">
            <v>0.6</v>
          </cell>
          <cell r="I111">
            <v>0.3</v>
          </cell>
          <cell r="J111">
            <v>1.4</v>
          </cell>
          <cell r="K111">
            <v>0.3</v>
          </cell>
          <cell r="L111">
            <v>0.1</v>
          </cell>
          <cell r="M111">
            <v>0.6</v>
          </cell>
          <cell r="Q111">
            <v>0.6</v>
          </cell>
          <cell r="R111">
            <v>151058</v>
          </cell>
          <cell r="S111">
            <v>9665</v>
          </cell>
          <cell r="U111">
            <v>137499</v>
          </cell>
          <cell r="V111">
            <v>132914</v>
          </cell>
          <cell r="W111">
            <v>130236</v>
          </cell>
          <cell r="X111">
            <v>115557</v>
          </cell>
          <cell r="Y111">
            <v>7394</v>
          </cell>
          <cell r="Z111">
            <v>56422</v>
          </cell>
          <cell r="AA111">
            <v>3610</v>
          </cell>
          <cell r="AB111">
            <v>56351</v>
          </cell>
          <cell r="AC111">
            <v>5659</v>
          </cell>
          <cell r="AD111">
            <v>15.1</v>
          </cell>
          <cell r="AE111">
            <v>61.7</v>
          </cell>
          <cell r="AF111">
            <v>64.8</v>
          </cell>
          <cell r="AG111">
            <v>65.900000000000006</v>
          </cell>
          <cell r="AK111">
            <v>53.2</v>
          </cell>
          <cell r="AL111">
            <v>0.8</v>
          </cell>
          <cell r="AM111">
            <v>0.5</v>
          </cell>
          <cell r="AO111">
            <v>0.7</v>
          </cell>
          <cell r="AP111">
            <v>0.8</v>
          </cell>
          <cell r="AQ111">
            <v>0.3</v>
          </cell>
          <cell r="AR111">
            <v>0.2</v>
          </cell>
          <cell r="AS111">
            <v>-0.1</v>
          </cell>
          <cell r="AT111">
            <v>1</v>
          </cell>
          <cell r="AU111">
            <v>0.2</v>
          </cell>
          <cell r="AV111">
            <v>0</v>
          </cell>
          <cell r="AW111">
            <v>0.6</v>
          </cell>
          <cell r="BA111">
            <v>0.5</v>
          </cell>
          <cell r="BB111">
            <v>150910</v>
          </cell>
          <cell r="BC111">
            <v>9655</v>
          </cell>
          <cell r="BE111">
            <v>137336</v>
          </cell>
          <cell r="BF111">
            <v>132753</v>
          </cell>
          <cell r="BG111">
            <v>130092</v>
          </cell>
          <cell r="BH111">
            <v>115440</v>
          </cell>
          <cell r="BI111">
            <v>7386</v>
          </cell>
          <cell r="BJ111">
            <v>56453</v>
          </cell>
          <cell r="BK111">
            <v>3612</v>
          </cell>
          <cell r="BL111">
            <v>56298</v>
          </cell>
          <cell r="BM111">
            <v>5409</v>
          </cell>
          <cell r="BN111">
            <v>14.8</v>
          </cell>
          <cell r="BO111">
            <v>61.7</v>
          </cell>
          <cell r="BP111">
            <v>64.8</v>
          </cell>
          <cell r="BQ111">
            <v>65.8</v>
          </cell>
          <cell r="BU111">
            <v>53.3</v>
          </cell>
          <cell r="BV111">
            <v>0.5</v>
          </cell>
          <cell r="BW111">
            <v>0.2</v>
          </cell>
          <cell r="BY111">
            <v>0.4</v>
          </cell>
          <cell r="BZ111">
            <v>0.7</v>
          </cell>
          <cell r="CA111">
            <v>0.4</v>
          </cell>
          <cell r="CB111">
            <v>0.4</v>
          </cell>
          <cell r="CC111">
            <v>0.1</v>
          </cell>
          <cell r="CD111">
            <v>1.3</v>
          </cell>
          <cell r="CE111">
            <v>1.4</v>
          </cell>
          <cell r="CF111">
            <v>0.8</v>
          </cell>
          <cell r="CG111">
            <v>-0.8</v>
          </cell>
          <cell r="CK111">
            <v>1.1000000000000001</v>
          </cell>
          <cell r="CL111">
            <v>147569</v>
          </cell>
          <cell r="CM111">
            <v>9442</v>
          </cell>
          <cell r="CO111">
            <v>133714</v>
          </cell>
          <cell r="CP111">
            <v>129762</v>
          </cell>
          <cell r="CQ111">
            <v>127278</v>
          </cell>
          <cell r="CR111">
            <v>112556</v>
          </cell>
          <cell r="CS111">
            <v>7202</v>
          </cell>
          <cell r="CT111">
            <v>55564</v>
          </cell>
          <cell r="CU111">
            <v>3555</v>
          </cell>
          <cell r="CV111">
            <v>55473</v>
          </cell>
          <cell r="CW111">
            <v>4886</v>
          </cell>
          <cell r="CX111">
            <v>14.6</v>
          </cell>
          <cell r="CY111">
            <v>61.4</v>
          </cell>
          <cell r="CZ111">
            <v>67.7</v>
          </cell>
          <cell r="DA111">
            <v>64.7</v>
          </cell>
          <cell r="DE111">
            <v>53.5</v>
          </cell>
        </row>
        <row r="112">
          <cell r="A112">
            <v>31017</v>
          </cell>
          <cell r="B112">
            <v>1.1000000000000001</v>
          </cell>
          <cell r="C112">
            <v>0.8</v>
          </cell>
          <cell r="E112">
            <v>1.1000000000000001</v>
          </cell>
          <cell r="F112">
            <v>1</v>
          </cell>
          <cell r="G112">
            <v>0.7</v>
          </cell>
          <cell r="H112">
            <v>0.6</v>
          </cell>
          <cell r="I112">
            <v>0.2</v>
          </cell>
          <cell r="J112">
            <v>1.8</v>
          </cell>
          <cell r="K112">
            <v>0</v>
          </cell>
          <cell r="L112">
            <v>-0.2</v>
          </cell>
          <cell r="M112">
            <v>1.1000000000000001</v>
          </cell>
          <cell r="Q112">
            <v>-0.4</v>
          </cell>
          <cell r="R112">
            <v>152743</v>
          </cell>
          <cell r="S112">
            <v>9741</v>
          </cell>
          <cell r="U112">
            <v>139000</v>
          </cell>
          <cell r="V112">
            <v>134229</v>
          </cell>
          <cell r="W112">
            <v>131105</v>
          </cell>
          <cell r="X112">
            <v>116194</v>
          </cell>
          <cell r="Y112">
            <v>7410</v>
          </cell>
          <cell r="Z112">
            <v>57449</v>
          </cell>
          <cell r="AA112">
            <v>3664</v>
          </cell>
          <cell r="AB112">
            <v>57208</v>
          </cell>
          <cell r="AC112">
            <v>5556</v>
          </cell>
          <cell r="AD112">
            <v>15.5</v>
          </cell>
          <cell r="AE112">
            <v>61.7</v>
          </cell>
          <cell r="AF112">
            <v>64.7</v>
          </cell>
          <cell r="AG112">
            <v>66.7</v>
          </cell>
          <cell r="AK112">
            <v>53</v>
          </cell>
          <cell r="AL112">
            <v>1.1000000000000001</v>
          </cell>
          <cell r="AM112">
            <v>0.8</v>
          </cell>
          <cell r="AO112">
            <v>1.1000000000000001</v>
          </cell>
          <cell r="AP112">
            <v>1</v>
          </cell>
          <cell r="AQ112">
            <v>0.5</v>
          </cell>
          <cell r="AR112">
            <v>0.3</v>
          </cell>
          <cell r="AS112">
            <v>-0.1</v>
          </cell>
          <cell r="AT112">
            <v>0.8</v>
          </cell>
          <cell r="AU112">
            <v>0</v>
          </cell>
          <cell r="AV112">
            <v>-0.1</v>
          </cell>
          <cell r="AW112">
            <v>1.1000000000000001</v>
          </cell>
          <cell r="BA112">
            <v>-0.2</v>
          </cell>
          <cell r="BB112">
            <v>152588</v>
          </cell>
          <cell r="BC112">
            <v>9732</v>
          </cell>
          <cell r="BE112">
            <v>138840</v>
          </cell>
          <cell r="BF112">
            <v>134110</v>
          </cell>
          <cell r="BG112">
            <v>130693</v>
          </cell>
          <cell r="BH112">
            <v>115737</v>
          </cell>
          <cell r="BI112">
            <v>7382</v>
          </cell>
          <cell r="BJ112">
            <v>56905</v>
          </cell>
          <cell r="BK112">
            <v>3629</v>
          </cell>
          <cell r="BL112">
            <v>57011</v>
          </cell>
          <cell r="BM112">
            <v>5709</v>
          </cell>
          <cell r="BN112">
            <v>15.5</v>
          </cell>
          <cell r="BO112">
            <v>61.7</v>
          </cell>
          <cell r="BP112">
            <v>64.8</v>
          </cell>
          <cell r="BQ112">
            <v>66.599999999999994</v>
          </cell>
          <cell r="BU112">
            <v>53.1</v>
          </cell>
          <cell r="BV112">
            <v>13.4</v>
          </cell>
          <cell r="BW112">
            <v>13</v>
          </cell>
          <cell r="BY112">
            <v>15.7</v>
          </cell>
          <cell r="BZ112">
            <v>13.2</v>
          </cell>
          <cell r="CA112">
            <v>12.7</v>
          </cell>
          <cell r="CB112">
            <v>14.7</v>
          </cell>
          <cell r="CC112">
            <v>14.4</v>
          </cell>
          <cell r="CD112">
            <v>13</v>
          </cell>
          <cell r="CE112">
            <v>0.1</v>
          </cell>
          <cell r="CF112">
            <v>0.5</v>
          </cell>
          <cell r="CG112">
            <v>13.2</v>
          </cell>
          <cell r="CK112">
            <v>-0.7</v>
          </cell>
          <cell r="CL112">
            <v>167281</v>
          </cell>
          <cell r="CM112">
            <v>10670</v>
          </cell>
          <cell r="CO112">
            <v>154753</v>
          </cell>
          <cell r="CP112">
            <v>146946</v>
          </cell>
          <cell r="CQ112">
            <v>143396</v>
          </cell>
          <cell r="CR112">
            <v>129158</v>
          </cell>
          <cell r="CS112">
            <v>8239</v>
          </cell>
          <cell r="CT112">
            <v>62777</v>
          </cell>
          <cell r="CU112">
            <v>4004</v>
          </cell>
          <cell r="CV112">
            <v>62302</v>
          </cell>
          <cell r="CW112">
            <v>8818</v>
          </cell>
          <cell r="CX112">
            <v>21.5</v>
          </cell>
          <cell r="CY112">
            <v>61.5</v>
          </cell>
          <cell r="CZ112">
            <v>68</v>
          </cell>
          <cell r="DA112">
            <v>73.2</v>
          </cell>
          <cell r="DE112">
            <v>53.1</v>
          </cell>
        </row>
        <row r="113">
          <cell r="A113">
            <v>31107</v>
          </cell>
          <cell r="B113">
            <v>1.6</v>
          </cell>
          <cell r="C113">
            <v>1.3</v>
          </cell>
          <cell r="E113">
            <v>1.7</v>
          </cell>
          <cell r="F113">
            <v>1.3</v>
          </cell>
          <cell r="G113">
            <v>1.1000000000000001</v>
          </cell>
          <cell r="H113">
            <v>1.1000000000000001</v>
          </cell>
          <cell r="I113">
            <v>0.7</v>
          </cell>
          <cell r="J113">
            <v>3.1</v>
          </cell>
          <cell r="K113">
            <v>0.3</v>
          </cell>
          <cell r="L113">
            <v>0.4</v>
          </cell>
          <cell r="M113">
            <v>1.4</v>
          </cell>
          <cell r="Q113">
            <v>-2.1</v>
          </cell>
          <cell r="R113">
            <v>155257</v>
          </cell>
          <cell r="S113">
            <v>9868</v>
          </cell>
          <cell r="U113">
            <v>141378</v>
          </cell>
          <cell r="V113">
            <v>135941</v>
          </cell>
          <cell r="W113">
            <v>132510</v>
          </cell>
          <cell r="X113">
            <v>117427</v>
          </cell>
          <cell r="Y113">
            <v>7464</v>
          </cell>
          <cell r="Z113">
            <v>59253</v>
          </cell>
          <cell r="AA113">
            <v>3766</v>
          </cell>
          <cell r="AB113">
            <v>58717</v>
          </cell>
          <cell r="AC113">
            <v>5562</v>
          </cell>
          <cell r="AD113">
            <v>14.7</v>
          </cell>
          <cell r="AE113">
            <v>61.8</v>
          </cell>
          <cell r="AF113">
            <v>64.900000000000006</v>
          </cell>
          <cell r="AG113">
            <v>67.599999999999994</v>
          </cell>
          <cell r="AK113">
            <v>51.9</v>
          </cell>
          <cell r="AL113">
            <v>1.5</v>
          </cell>
          <cell r="AM113">
            <v>1.1000000000000001</v>
          </cell>
          <cell r="AO113">
            <v>1.5</v>
          </cell>
          <cell r="AP113">
            <v>1.3</v>
          </cell>
          <cell r="AQ113">
            <v>1.5</v>
          </cell>
          <cell r="AR113">
            <v>1.6</v>
          </cell>
          <cell r="AS113">
            <v>1.2</v>
          </cell>
          <cell r="AT113">
            <v>4.2</v>
          </cell>
          <cell r="AU113">
            <v>-0.4</v>
          </cell>
          <cell r="AV113">
            <v>-0.5</v>
          </cell>
          <cell r="AW113">
            <v>1.9</v>
          </cell>
          <cell r="BA113">
            <v>-0.5</v>
          </cell>
          <cell r="BB113">
            <v>154843</v>
          </cell>
          <cell r="BC113">
            <v>9841</v>
          </cell>
          <cell r="BE113">
            <v>140936</v>
          </cell>
          <cell r="BF113">
            <v>135889</v>
          </cell>
          <cell r="BG113">
            <v>132609</v>
          </cell>
          <cell r="BH113">
            <v>117548</v>
          </cell>
          <cell r="BI113">
            <v>7471</v>
          </cell>
          <cell r="BJ113">
            <v>59320</v>
          </cell>
          <cell r="BK113">
            <v>3770</v>
          </cell>
          <cell r="BL113">
            <v>58535</v>
          </cell>
          <cell r="BM113">
            <v>5404</v>
          </cell>
          <cell r="BN113">
            <v>15.4</v>
          </cell>
          <cell r="BO113">
            <v>61.4</v>
          </cell>
          <cell r="BP113">
            <v>64.400000000000006</v>
          </cell>
          <cell r="BQ113">
            <v>67.8</v>
          </cell>
          <cell r="BU113">
            <v>52.9</v>
          </cell>
          <cell r="BV113">
            <v>-12.7</v>
          </cell>
          <cell r="BW113">
            <v>-13</v>
          </cell>
          <cell r="BY113">
            <v>-15.1</v>
          </cell>
          <cell r="BZ113">
            <v>-12.8</v>
          </cell>
          <cell r="CA113">
            <v>-12.9</v>
          </cell>
          <cell r="CB113">
            <v>-15.3</v>
          </cell>
          <cell r="CC113">
            <v>-15.6</v>
          </cell>
          <cell r="CD113">
            <v>-10.6</v>
          </cell>
          <cell r="CE113">
            <v>1</v>
          </cell>
          <cell r="CF113">
            <v>1.2</v>
          </cell>
          <cell r="CG113">
            <v>-13.6</v>
          </cell>
          <cell r="CK113">
            <v>-0.7</v>
          </cell>
          <cell r="CL113">
            <v>146081</v>
          </cell>
          <cell r="CM113">
            <v>9283</v>
          </cell>
          <cell r="CO113">
            <v>131447</v>
          </cell>
          <cell r="CP113">
            <v>128176</v>
          </cell>
          <cell r="CQ113">
            <v>124951</v>
          </cell>
          <cell r="CR113">
            <v>109395</v>
          </cell>
          <cell r="CS113">
            <v>6952</v>
          </cell>
          <cell r="CT113">
            <v>56119</v>
          </cell>
          <cell r="CU113">
            <v>3566</v>
          </cell>
          <cell r="CV113">
            <v>55483</v>
          </cell>
          <cell r="CW113">
            <v>4279</v>
          </cell>
          <cell r="CX113">
            <v>13.7</v>
          </cell>
          <cell r="CY113">
            <v>62.1</v>
          </cell>
          <cell r="CZ113">
            <v>68.8</v>
          </cell>
          <cell r="DA113">
            <v>63.3</v>
          </cell>
          <cell r="DE113">
            <v>52.7</v>
          </cell>
        </row>
        <row r="114">
          <cell r="A114">
            <v>31199</v>
          </cell>
          <cell r="B114">
            <v>1.6</v>
          </cell>
          <cell r="C114">
            <v>1.3</v>
          </cell>
          <cell r="E114">
            <v>1.7</v>
          </cell>
          <cell r="F114">
            <v>1.1000000000000001</v>
          </cell>
          <cell r="G114">
            <v>1.1000000000000001</v>
          </cell>
          <cell r="H114">
            <v>1.1000000000000001</v>
          </cell>
          <cell r="I114">
            <v>0.7</v>
          </cell>
          <cell r="J114">
            <v>3.6</v>
          </cell>
          <cell r="K114">
            <v>1</v>
          </cell>
          <cell r="L114">
            <v>1.5</v>
          </cell>
          <cell r="M114">
            <v>0.6</v>
          </cell>
          <cell r="Q114">
            <v>-3.4</v>
          </cell>
          <cell r="R114">
            <v>157785</v>
          </cell>
          <cell r="S114">
            <v>9994</v>
          </cell>
          <cell r="U114">
            <v>143758</v>
          </cell>
          <cell r="V114">
            <v>137451</v>
          </cell>
          <cell r="W114">
            <v>133983</v>
          </cell>
          <cell r="X114">
            <v>118707</v>
          </cell>
          <cell r="Y114">
            <v>7519</v>
          </cell>
          <cell r="Z114">
            <v>61388</v>
          </cell>
          <cell r="AA114">
            <v>3888</v>
          </cell>
          <cell r="AB114">
            <v>60515</v>
          </cell>
          <cell r="AC114">
            <v>5388</v>
          </cell>
          <cell r="AD114">
            <v>13.2</v>
          </cell>
          <cell r="AE114">
            <v>62.4</v>
          </cell>
          <cell r="AF114">
            <v>65.900000000000006</v>
          </cell>
          <cell r="AG114">
            <v>68</v>
          </cell>
          <cell r="AK114">
            <v>50.1</v>
          </cell>
          <cell r="AL114">
            <v>2.2000000000000002</v>
          </cell>
          <cell r="AM114">
            <v>1.9</v>
          </cell>
          <cell r="AO114">
            <v>2.4</v>
          </cell>
          <cell r="AP114">
            <v>1.1000000000000001</v>
          </cell>
          <cell r="AQ114">
            <v>1</v>
          </cell>
          <cell r="AR114">
            <v>0.9</v>
          </cell>
          <cell r="AS114">
            <v>0.6</v>
          </cell>
          <cell r="AT114">
            <v>3.8</v>
          </cell>
          <cell r="AU114">
            <v>1.7</v>
          </cell>
          <cell r="AV114">
            <v>2.2000000000000002</v>
          </cell>
          <cell r="AW114">
            <v>0.5</v>
          </cell>
          <cell r="BA114">
            <v>-6.3</v>
          </cell>
          <cell r="BB114">
            <v>158257</v>
          </cell>
          <cell r="BC114">
            <v>10024</v>
          </cell>
          <cell r="BE114">
            <v>144260</v>
          </cell>
          <cell r="BF114">
            <v>137448</v>
          </cell>
          <cell r="BG114">
            <v>133939</v>
          </cell>
          <cell r="BH114">
            <v>118646</v>
          </cell>
          <cell r="BI114">
            <v>7515</v>
          </cell>
          <cell r="BJ114">
            <v>61581</v>
          </cell>
          <cell r="BK114">
            <v>3900</v>
          </cell>
          <cell r="BL114">
            <v>60610</v>
          </cell>
          <cell r="BM114">
            <v>5374</v>
          </cell>
          <cell r="BN114">
            <v>13</v>
          </cell>
          <cell r="BO114">
            <v>62.5</v>
          </cell>
          <cell r="BP114">
            <v>65.900000000000006</v>
          </cell>
          <cell r="BQ114">
            <v>68.2</v>
          </cell>
          <cell r="BU114">
            <v>49.5</v>
          </cell>
          <cell r="BV114">
            <v>6.6</v>
          </cell>
          <cell r="BW114">
            <v>6.2</v>
          </cell>
          <cell r="BY114">
            <v>7.6</v>
          </cell>
          <cell r="BZ114">
            <v>5.6</v>
          </cell>
          <cell r="CA114">
            <v>5.4</v>
          </cell>
          <cell r="CB114">
            <v>6.3</v>
          </cell>
          <cell r="CC114">
            <v>5.9</v>
          </cell>
          <cell r="CD114">
            <v>8.6</v>
          </cell>
          <cell r="CE114">
            <v>0.4</v>
          </cell>
          <cell r="CF114">
            <v>0.4</v>
          </cell>
          <cell r="CG114">
            <v>6.1</v>
          </cell>
          <cell r="CK114">
            <v>-6</v>
          </cell>
          <cell r="CL114">
            <v>155666</v>
          </cell>
          <cell r="CM114">
            <v>9860</v>
          </cell>
          <cell r="CO114">
            <v>141457</v>
          </cell>
          <cell r="CP114">
            <v>135315</v>
          </cell>
          <cell r="CQ114">
            <v>131708</v>
          </cell>
          <cell r="CR114">
            <v>116261</v>
          </cell>
          <cell r="CS114">
            <v>7364</v>
          </cell>
          <cell r="CT114">
            <v>60922</v>
          </cell>
          <cell r="CU114">
            <v>3859</v>
          </cell>
          <cell r="CV114">
            <v>58999</v>
          </cell>
          <cell r="CW114">
            <v>3802</v>
          </cell>
          <cell r="CX114">
            <v>7.5</v>
          </cell>
          <cell r="CY114">
            <v>62.4</v>
          </cell>
          <cell r="CZ114">
            <v>69.099999999999994</v>
          </cell>
          <cell r="DA114">
            <v>67.2</v>
          </cell>
          <cell r="DE114">
            <v>49.5</v>
          </cell>
        </row>
        <row r="115">
          <cell r="A115">
            <v>31291</v>
          </cell>
          <cell r="B115">
            <v>1.1000000000000001</v>
          </cell>
          <cell r="C115">
            <v>0.8</v>
          </cell>
          <cell r="E115">
            <v>1.1000000000000001</v>
          </cell>
          <cell r="F115">
            <v>0.6</v>
          </cell>
          <cell r="G115">
            <v>0.7</v>
          </cell>
          <cell r="H115">
            <v>0.5</v>
          </cell>
          <cell r="I115">
            <v>0.2</v>
          </cell>
          <cell r="J115">
            <v>3</v>
          </cell>
          <cell r="K115">
            <v>1.6</v>
          </cell>
          <cell r="L115">
            <v>1.9</v>
          </cell>
          <cell r="M115">
            <v>-0.5</v>
          </cell>
          <cell r="Q115">
            <v>-3.6</v>
          </cell>
          <cell r="R115">
            <v>159542</v>
          </cell>
          <cell r="S115">
            <v>10070</v>
          </cell>
          <cell r="U115">
            <v>145305</v>
          </cell>
          <cell r="V115">
            <v>138321</v>
          </cell>
          <cell r="W115">
            <v>134860</v>
          </cell>
          <cell r="X115">
            <v>119346</v>
          </cell>
          <cell r="Y115">
            <v>7533</v>
          </cell>
          <cell r="Z115">
            <v>63209</v>
          </cell>
          <cell r="AA115">
            <v>3990</v>
          </cell>
          <cell r="AB115">
            <v>62189</v>
          </cell>
          <cell r="AC115">
            <v>5130</v>
          </cell>
          <cell r="AD115">
            <v>12.1</v>
          </cell>
          <cell r="AE115">
            <v>63.4</v>
          </cell>
          <cell r="AF115">
            <v>67.099999999999994</v>
          </cell>
          <cell r="AG115">
            <v>67.7</v>
          </cell>
          <cell r="AI115">
            <v>115</v>
          </cell>
          <cell r="AJ115">
            <v>112.5</v>
          </cell>
          <cell r="AK115">
            <v>48.3</v>
          </cell>
          <cell r="AL115">
            <v>1</v>
          </cell>
          <cell r="AM115">
            <v>0.7</v>
          </cell>
          <cell r="AO115">
            <v>1</v>
          </cell>
          <cell r="AP115">
            <v>1.1000000000000001</v>
          </cell>
          <cell r="AQ115">
            <v>1.1000000000000001</v>
          </cell>
          <cell r="AR115">
            <v>1.1000000000000001</v>
          </cell>
          <cell r="AS115">
            <v>0.8</v>
          </cell>
          <cell r="AT115">
            <v>2.9</v>
          </cell>
          <cell r="AU115">
            <v>1.5</v>
          </cell>
          <cell r="AV115">
            <v>2.6</v>
          </cell>
          <cell r="AW115">
            <v>-0.5</v>
          </cell>
          <cell r="BA115">
            <v>-1.3</v>
          </cell>
          <cell r="BB115">
            <v>159896</v>
          </cell>
          <cell r="BC115">
            <v>10094</v>
          </cell>
          <cell r="BE115">
            <v>145684</v>
          </cell>
          <cell r="BF115">
            <v>138891</v>
          </cell>
          <cell r="BG115">
            <v>135405</v>
          </cell>
          <cell r="BH115">
            <v>119948</v>
          </cell>
          <cell r="BI115">
            <v>7572</v>
          </cell>
          <cell r="BJ115">
            <v>63394</v>
          </cell>
          <cell r="BK115">
            <v>4002</v>
          </cell>
          <cell r="BL115">
            <v>62639</v>
          </cell>
          <cell r="BM115">
            <v>5589</v>
          </cell>
          <cell r="BN115">
            <v>11.2</v>
          </cell>
          <cell r="BO115">
            <v>63.4</v>
          </cell>
          <cell r="BP115">
            <v>67.5</v>
          </cell>
          <cell r="BQ115">
            <v>67.900000000000006</v>
          </cell>
          <cell r="BS115">
            <v>39.799999999999997</v>
          </cell>
          <cell r="BT115">
            <v>45.1</v>
          </cell>
          <cell r="BU115">
            <v>48.9</v>
          </cell>
          <cell r="BV115">
            <v>0.7</v>
          </cell>
          <cell r="BW115">
            <v>0.4</v>
          </cell>
          <cell r="BY115">
            <v>0.6</v>
          </cell>
          <cell r="BZ115">
            <v>0.7</v>
          </cell>
          <cell r="CA115">
            <v>0.9</v>
          </cell>
          <cell r="CB115">
            <v>1</v>
          </cell>
          <cell r="CC115">
            <v>0.7</v>
          </cell>
          <cell r="CD115">
            <v>3.4</v>
          </cell>
          <cell r="CE115">
            <v>0.6</v>
          </cell>
          <cell r="CF115">
            <v>-2.7</v>
          </cell>
          <cell r="CG115">
            <v>0.1</v>
          </cell>
          <cell r="CK115">
            <v>-1.2</v>
          </cell>
          <cell r="CL115">
            <v>156773</v>
          </cell>
          <cell r="CM115">
            <v>9897</v>
          </cell>
          <cell r="CO115">
            <v>142306</v>
          </cell>
          <cell r="CP115">
            <v>136208</v>
          </cell>
          <cell r="CQ115">
            <v>132911</v>
          </cell>
          <cell r="CR115">
            <v>117431</v>
          </cell>
          <cell r="CS115">
            <v>7414</v>
          </cell>
          <cell r="CT115">
            <v>62986</v>
          </cell>
          <cell r="CU115">
            <v>3976</v>
          </cell>
          <cell r="CV115">
            <v>61995</v>
          </cell>
          <cell r="CW115">
            <v>5442</v>
          </cell>
          <cell r="CX115">
            <v>11.3</v>
          </cell>
          <cell r="CY115">
            <v>62.8</v>
          </cell>
          <cell r="CZ115">
            <v>67.2</v>
          </cell>
          <cell r="DA115">
            <v>67.2</v>
          </cell>
          <cell r="DC115">
            <v>39.799999999999997</v>
          </cell>
          <cell r="DD115">
            <v>45.1</v>
          </cell>
          <cell r="DE115">
            <v>48.9</v>
          </cell>
        </row>
        <row r="116">
          <cell r="A116">
            <v>31382</v>
          </cell>
          <cell r="B116">
            <v>0.5</v>
          </cell>
          <cell r="C116">
            <v>0.1</v>
          </cell>
          <cell r="E116">
            <v>0.3</v>
          </cell>
          <cell r="F116">
            <v>0.2</v>
          </cell>
          <cell r="G116">
            <v>0.2</v>
          </cell>
          <cell r="H116">
            <v>0</v>
          </cell>
          <cell r="I116">
            <v>-0.4</v>
          </cell>
          <cell r="J116">
            <v>2.1</v>
          </cell>
          <cell r="K116">
            <v>1.7</v>
          </cell>
          <cell r="L116">
            <v>2.1</v>
          </cell>
          <cell r="M116">
            <v>-1.2</v>
          </cell>
          <cell r="O116">
            <v>1.2</v>
          </cell>
          <cell r="P116">
            <v>0.5</v>
          </cell>
          <cell r="Q116">
            <v>-2.1</v>
          </cell>
          <cell r="R116">
            <v>160272</v>
          </cell>
          <cell r="S116">
            <v>10080</v>
          </cell>
          <cell r="U116">
            <v>145742</v>
          </cell>
          <cell r="V116">
            <v>138601</v>
          </cell>
          <cell r="W116">
            <v>135122</v>
          </cell>
          <cell r="X116">
            <v>119295</v>
          </cell>
          <cell r="Y116">
            <v>7503</v>
          </cell>
          <cell r="Z116">
            <v>64534</v>
          </cell>
          <cell r="AA116">
            <v>4059</v>
          </cell>
          <cell r="AB116">
            <v>63560</v>
          </cell>
          <cell r="AC116">
            <v>4926</v>
          </cell>
          <cell r="AD116">
            <v>12.2</v>
          </cell>
          <cell r="AE116">
            <v>64.5</v>
          </cell>
          <cell r="AF116">
            <v>68.5</v>
          </cell>
          <cell r="AG116">
            <v>66.900000000000006</v>
          </cell>
          <cell r="AI116">
            <v>116.4</v>
          </cell>
          <cell r="AJ116">
            <v>113</v>
          </cell>
          <cell r="AK116">
            <v>47.3</v>
          </cell>
          <cell r="AL116">
            <v>0</v>
          </cell>
          <cell r="AM116">
            <v>-0.4</v>
          </cell>
          <cell r="AO116">
            <v>-0.3</v>
          </cell>
          <cell r="AP116">
            <v>-0.6</v>
          </cell>
          <cell r="AQ116">
            <v>-0.6</v>
          </cell>
          <cell r="AR116">
            <v>-1</v>
          </cell>
          <cell r="AS116">
            <v>-1.4</v>
          </cell>
          <cell r="AT116">
            <v>1.4</v>
          </cell>
          <cell r="AU116">
            <v>1.5</v>
          </cell>
          <cell r="AV116">
            <v>1</v>
          </cell>
          <cell r="AW116">
            <v>-1.5</v>
          </cell>
          <cell r="AY116">
            <v>1.2</v>
          </cell>
          <cell r="AZ116">
            <v>2.2000000000000002</v>
          </cell>
          <cell r="BA116">
            <v>-4.4000000000000004</v>
          </cell>
          <cell r="BB116">
            <v>159831</v>
          </cell>
          <cell r="BC116">
            <v>10051</v>
          </cell>
          <cell r="BE116">
            <v>145271</v>
          </cell>
          <cell r="BF116">
            <v>137992</v>
          </cell>
          <cell r="BG116">
            <v>134605</v>
          </cell>
          <cell r="BH116">
            <v>118737</v>
          </cell>
          <cell r="BI116">
            <v>7467</v>
          </cell>
          <cell r="BJ116">
            <v>64311</v>
          </cell>
          <cell r="BK116">
            <v>4044</v>
          </cell>
          <cell r="BL116">
            <v>62994</v>
          </cell>
          <cell r="BM116">
            <v>4030</v>
          </cell>
          <cell r="BN116">
            <v>12.1</v>
          </cell>
          <cell r="BO116">
            <v>64.400000000000006</v>
          </cell>
          <cell r="BP116">
            <v>68.2</v>
          </cell>
          <cell r="BQ116">
            <v>66.8</v>
          </cell>
          <cell r="BS116">
            <v>40.299999999999997</v>
          </cell>
          <cell r="BT116">
            <v>46.1</v>
          </cell>
          <cell r="BU116">
            <v>46.8</v>
          </cell>
          <cell r="BV116">
            <v>12.6</v>
          </cell>
          <cell r="BW116">
            <v>12.1</v>
          </cell>
          <cell r="BY116">
            <v>14.7</v>
          </cell>
          <cell r="BZ116">
            <v>12</v>
          </cell>
          <cell r="CA116">
            <v>12</v>
          </cell>
          <cell r="CB116">
            <v>13.9</v>
          </cell>
          <cell r="CC116">
            <v>13.5</v>
          </cell>
          <cell r="CD116">
            <v>9.6999999999999993</v>
          </cell>
          <cell r="CE116">
            <v>2.4</v>
          </cell>
          <cell r="CF116">
            <v>2.2999999999999998</v>
          </cell>
          <cell r="CG116">
            <v>9.9</v>
          </cell>
          <cell r="CI116">
            <v>1.2</v>
          </cell>
          <cell r="CJ116">
            <v>2.2000000000000002</v>
          </cell>
          <cell r="CK116">
            <v>-4.2</v>
          </cell>
          <cell r="CL116">
            <v>176484</v>
          </cell>
          <cell r="CM116">
            <v>11099</v>
          </cell>
          <cell r="CO116">
            <v>163288</v>
          </cell>
          <cell r="CP116">
            <v>152525</v>
          </cell>
          <cell r="CQ116">
            <v>148891</v>
          </cell>
          <cell r="CR116">
            <v>133808</v>
          </cell>
          <cell r="CS116">
            <v>8415</v>
          </cell>
          <cell r="CT116">
            <v>69100</v>
          </cell>
          <cell r="CU116">
            <v>4346</v>
          </cell>
          <cell r="CV116">
            <v>68273</v>
          </cell>
          <cell r="CW116">
            <v>6627</v>
          </cell>
          <cell r="CX116">
            <v>17</v>
          </cell>
          <cell r="CY116">
            <v>64.3</v>
          </cell>
          <cell r="CZ116">
            <v>68.7</v>
          </cell>
          <cell r="DA116">
            <v>73.900000000000006</v>
          </cell>
          <cell r="DC116">
            <v>40.299999999999997</v>
          </cell>
          <cell r="DD116">
            <v>46.1</v>
          </cell>
          <cell r="DE116">
            <v>46.9</v>
          </cell>
        </row>
        <row r="117">
          <cell r="A117">
            <v>31472</v>
          </cell>
          <cell r="B117">
            <v>0</v>
          </cell>
          <cell r="C117">
            <v>-0.3</v>
          </cell>
          <cell r="E117">
            <v>-0.2</v>
          </cell>
          <cell r="F117">
            <v>-0.1</v>
          </cell>
          <cell r="G117">
            <v>-0.1</v>
          </cell>
          <cell r="H117">
            <v>-0.4</v>
          </cell>
          <cell r="I117">
            <v>-0.8</v>
          </cell>
          <cell r="J117">
            <v>1.8</v>
          </cell>
          <cell r="K117">
            <v>1.3</v>
          </cell>
          <cell r="L117">
            <v>1.7</v>
          </cell>
          <cell r="M117">
            <v>-1.2</v>
          </cell>
          <cell r="O117">
            <v>1.2</v>
          </cell>
          <cell r="P117">
            <v>0.1</v>
          </cell>
          <cell r="Q117">
            <v>-1.5</v>
          </cell>
          <cell r="R117">
            <v>160318</v>
          </cell>
          <cell r="S117">
            <v>10046</v>
          </cell>
          <cell r="U117">
            <v>145427</v>
          </cell>
          <cell r="V117">
            <v>138412</v>
          </cell>
          <cell r="W117">
            <v>134923</v>
          </cell>
          <cell r="X117">
            <v>118770</v>
          </cell>
          <cell r="Y117">
            <v>7442</v>
          </cell>
          <cell r="Z117">
            <v>65674</v>
          </cell>
          <cell r="AA117">
            <v>4115</v>
          </cell>
          <cell r="AB117">
            <v>64693</v>
          </cell>
          <cell r="AC117">
            <v>4483</v>
          </cell>
          <cell r="AD117">
            <v>12.2</v>
          </cell>
          <cell r="AE117">
            <v>65.3</v>
          </cell>
          <cell r="AF117">
            <v>69.7</v>
          </cell>
          <cell r="AG117">
            <v>66.099999999999994</v>
          </cell>
          <cell r="AI117">
            <v>117.8</v>
          </cell>
          <cell r="AJ117">
            <v>113.1</v>
          </cell>
          <cell r="AK117">
            <v>46.6</v>
          </cell>
          <cell r="AL117">
            <v>0.5</v>
          </cell>
          <cell r="AM117">
            <v>0.2</v>
          </cell>
          <cell r="AO117">
            <v>0.4</v>
          </cell>
          <cell r="AP117">
            <v>0.5</v>
          </cell>
          <cell r="AQ117">
            <v>0.4</v>
          </cell>
          <cell r="AR117">
            <v>0.2</v>
          </cell>
          <cell r="AS117">
            <v>-0.1</v>
          </cell>
          <cell r="AT117">
            <v>2.2999999999999998</v>
          </cell>
          <cell r="AU117">
            <v>1.6</v>
          </cell>
          <cell r="AV117">
            <v>1.8</v>
          </cell>
          <cell r="AW117">
            <v>-1.1000000000000001</v>
          </cell>
          <cell r="AY117">
            <v>2.1</v>
          </cell>
          <cell r="AZ117">
            <v>2.1</v>
          </cell>
          <cell r="BA117">
            <v>-0.4</v>
          </cell>
          <cell r="BB117">
            <v>160676</v>
          </cell>
          <cell r="BC117">
            <v>10069</v>
          </cell>
          <cell r="BE117">
            <v>145820</v>
          </cell>
          <cell r="BF117">
            <v>138717</v>
          </cell>
          <cell r="BG117">
            <v>135139</v>
          </cell>
          <cell r="BH117">
            <v>119020</v>
          </cell>
          <cell r="BI117">
            <v>7458</v>
          </cell>
          <cell r="BJ117">
            <v>65820</v>
          </cell>
          <cell r="BK117">
            <v>4124</v>
          </cell>
          <cell r="BL117">
            <v>65091</v>
          </cell>
          <cell r="BM117">
            <v>5319</v>
          </cell>
          <cell r="BN117">
            <v>13.3</v>
          </cell>
          <cell r="BO117">
            <v>65.400000000000006</v>
          </cell>
          <cell r="BP117">
            <v>69.400000000000006</v>
          </cell>
          <cell r="BQ117">
            <v>66.099999999999994</v>
          </cell>
          <cell r="BS117">
            <v>41.1</v>
          </cell>
          <cell r="BT117">
            <v>47.1</v>
          </cell>
          <cell r="BU117">
            <v>46.6</v>
          </cell>
          <cell r="BV117">
            <v>-14.3</v>
          </cell>
          <cell r="BW117">
            <v>-14.6</v>
          </cell>
          <cell r="BY117">
            <v>-16.899999999999999</v>
          </cell>
          <cell r="BZ117">
            <v>-14.4</v>
          </cell>
          <cell r="CA117">
            <v>-14.7</v>
          </cell>
          <cell r="CB117">
            <v>-17.5</v>
          </cell>
          <cell r="CC117">
            <v>-17.8</v>
          </cell>
          <cell r="CD117">
            <v>-9.4</v>
          </cell>
          <cell r="CE117">
            <v>1.3</v>
          </cell>
          <cell r="CF117">
            <v>1.2</v>
          </cell>
          <cell r="CG117">
            <v>-15.3</v>
          </cell>
          <cell r="CI117">
            <v>2.1</v>
          </cell>
          <cell r="CJ117">
            <v>2.1</v>
          </cell>
          <cell r="CK117">
            <v>-0.6</v>
          </cell>
          <cell r="CL117">
            <v>151311</v>
          </cell>
          <cell r="CM117">
            <v>9480</v>
          </cell>
          <cell r="CO117">
            <v>135689</v>
          </cell>
          <cell r="CP117">
            <v>130527</v>
          </cell>
          <cell r="CQ117">
            <v>126983</v>
          </cell>
          <cell r="CR117">
            <v>110357</v>
          </cell>
          <cell r="CS117">
            <v>6914</v>
          </cell>
          <cell r="CT117">
            <v>62638</v>
          </cell>
          <cell r="CU117">
            <v>3924</v>
          </cell>
          <cell r="CV117">
            <v>61835</v>
          </cell>
          <cell r="CW117">
            <v>4231</v>
          </cell>
          <cell r="CX117">
            <v>12.2</v>
          </cell>
          <cell r="CY117">
            <v>65.099999999999994</v>
          </cell>
          <cell r="CZ117">
            <v>69.599999999999994</v>
          </cell>
          <cell r="DA117">
            <v>62.6</v>
          </cell>
          <cell r="DC117">
            <v>41.1</v>
          </cell>
          <cell r="DD117">
            <v>47.1</v>
          </cell>
          <cell r="DE117">
            <v>46.6</v>
          </cell>
        </row>
        <row r="118">
          <cell r="A118">
            <v>31564</v>
          </cell>
          <cell r="B118">
            <v>0.1</v>
          </cell>
          <cell r="C118">
            <v>-0.2</v>
          </cell>
          <cell r="E118">
            <v>-0.1</v>
          </cell>
          <cell r="F118">
            <v>-0.1</v>
          </cell>
          <cell r="G118">
            <v>-0.2</v>
          </cell>
          <cell r="H118">
            <v>-0.4</v>
          </cell>
          <cell r="I118">
            <v>-0.8</v>
          </cell>
          <cell r="J118">
            <v>1.9</v>
          </cell>
          <cell r="K118">
            <v>0.8</v>
          </cell>
          <cell r="L118">
            <v>1</v>
          </cell>
          <cell r="M118">
            <v>-0.7</v>
          </cell>
          <cell r="O118">
            <v>-0.2</v>
          </cell>
          <cell r="P118">
            <v>0.3</v>
          </cell>
          <cell r="Q118">
            <v>-1.7</v>
          </cell>
          <cell r="R118">
            <v>160548</v>
          </cell>
          <cell r="S118">
            <v>10023</v>
          </cell>
          <cell r="U118">
            <v>145300</v>
          </cell>
          <cell r="V118">
            <v>138211</v>
          </cell>
          <cell r="W118">
            <v>134683</v>
          </cell>
          <cell r="X118">
            <v>118249</v>
          </cell>
          <cell r="Y118">
            <v>7382</v>
          </cell>
          <cell r="Z118">
            <v>66943</v>
          </cell>
          <cell r="AA118">
            <v>4179</v>
          </cell>
          <cell r="AB118">
            <v>65935</v>
          </cell>
          <cell r="AC118">
            <v>3950</v>
          </cell>
          <cell r="AD118">
            <v>11.5</v>
          </cell>
          <cell r="AE118">
            <v>65.8</v>
          </cell>
          <cell r="AF118">
            <v>70.400000000000006</v>
          </cell>
          <cell r="AG118">
            <v>65.7</v>
          </cell>
          <cell r="AI118">
            <v>117.5</v>
          </cell>
          <cell r="AJ118">
            <v>113.4</v>
          </cell>
          <cell r="AK118">
            <v>45.8</v>
          </cell>
          <cell r="AL118">
            <v>-0.1</v>
          </cell>
          <cell r="AM118">
            <v>-0.5</v>
          </cell>
          <cell r="AO118">
            <v>-0.4</v>
          </cell>
          <cell r="AP118">
            <v>-0.2</v>
          </cell>
          <cell r="AQ118">
            <v>-0.1</v>
          </cell>
          <cell r="AR118">
            <v>-0.4</v>
          </cell>
          <cell r="AS118">
            <v>-0.8</v>
          </cell>
          <cell r="AT118">
            <v>1.7</v>
          </cell>
          <cell r="AU118">
            <v>0.6</v>
          </cell>
          <cell r="AV118">
            <v>2.4</v>
          </cell>
          <cell r="AW118">
            <v>-0.7</v>
          </cell>
          <cell r="AY118">
            <v>1.1000000000000001</v>
          </cell>
          <cell r="AZ118">
            <v>1.2</v>
          </cell>
          <cell r="BA118">
            <v>0.1</v>
          </cell>
          <cell r="BB118">
            <v>160444</v>
          </cell>
          <cell r="BC118">
            <v>10016</v>
          </cell>
          <cell r="BE118">
            <v>145182</v>
          </cell>
          <cell r="BF118">
            <v>138489</v>
          </cell>
          <cell r="BG118">
            <v>135006</v>
          </cell>
          <cell r="BH118">
            <v>118515</v>
          </cell>
          <cell r="BI118">
            <v>7399</v>
          </cell>
          <cell r="BJ118">
            <v>66907</v>
          </cell>
          <cell r="BK118">
            <v>4177</v>
          </cell>
          <cell r="BL118">
            <v>65903</v>
          </cell>
          <cell r="BM118">
            <v>3960</v>
          </cell>
          <cell r="BN118">
            <v>11.3</v>
          </cell>
          <cell r="BO118">
            <v>65.8</v>
          </cell>
          <cell r="BP118">
            <v>71.099999999999994</v>
          </cell>
          <cell r="BQ118">
            <v>65.599999999999994</v>
          </cell>
          <cell r="BS118">
            <v>41.6</v>
          </cell>
          <cell r="BT118">
            <v>47.6</v>
          </cell>
          <cell r="BU118">
            <v>46.6</v>
          </cell>
          <cell r="BV118">
            <v>3.3</v>
          </cell>
          <cell r="BW118">
            <v>2.9</v>
          </cell>
          <cell r="BY118">
            <v>3.7</v>
          </cell>
          <cell r="BZ118">
            <v>3.3</v>
          </cell>
          <cell r="CA118">
            <v>3.5</v>
          </cell>
          <cell r="CB118">
            <v>3.9</v>
          </cell>
          <cell r="CC118">
            <v>3.5</v>
          </cell>
          <cell r="CD118">
            <v>5.7</v>
          </cell>
          <cell r="CE118">
            <v>-3.6</v>
          </cell>
          <cell r="CF118">
            <v>-5</v>
          </cell>
          <cell r="CG118">
            <v>7.2</v>
          </cell>
          <cell r="CI118">
            <v>1.1000000000000001</v>
          </cell>
          <cell r="CJ118">
            <v>1.2</v>
          </cell>
          <cell r="CK118">
            <v>0.1</v>
          </cell>
          <cell r="CL118">
            <v>156279</v>
          </cell>
          <cell r="CM118">
            <v>9756</v>
          </cell>
          <cell r="CO118">
            <v>140674</v>
          </cell>
          <cell r="CP118">
            <v>134830</v>
          </cell>
          <cell r="CQ118">
            <v>131370</v>
          </cell>
          <cell r="CR118">
            <v>114622</v>
          </cell>
          <cell r="CS118">
            <v>7156</v>
          </cell>
          <cell r="CT118">
            <v>66183</v>
          </cell>
          <cell r="CU118">
            <v>4132</v>
          </cell>
          <cell r="CV118">
            <v>64154</v>
          </cell>
          <cell r="CW118">
            <v>2215</v>
          </cell>
          <cell r="CX118">
            <v>6.1</v>
          </cell>
          <cell r="CY118">
            <v>62.7</v>
          </cell>
          <cell r="CZ118">
            <v>66.099999999999994</v>
          </cell>
          <cell r="DA118">
            <v>67.099999999999994</v>
          </cell>
          <cell r="DC118">
            <v>41.6</v>
          </cell>
          <cell r="DD118">
            <v>47.6</v>
          </cell>
          <cell r="DE118">
            <v>46.7</v>
          </cell>
        </row>
        <row r="119">
          <cell r="A119">
            <v>31656</v>
          </cell>
          <cell r="B119">
            <v>0.5</v>
          </cell>
          <cell r="C119">
            <v>0.1</v>
          </cell>
          <cell r="E119">
            <v>0.3</v>
          </cell>
          <cell r="F119">
            <v>0.2</v>
          </cell>
          <cell r="G119">
            <v>0.1</v>
          </cell>
          <cell r="H119">
            <v>-0.1</v>
          </cell>
          <cell r="I119">
            <v>-0.5</v>
          </cell>
          <cell r="J119">
            <v>2.2999999999999998</v>
          </cell>
          <cell r="K119">
            <v>0.3</v>
          </cell>
          <cell r="L119">
            <v>0.1</v>
          </cell>
          <cell r="M119">
            <v>0.2</v>
          </cell>
          <cell r="O119">
            <v>-0.4</v>
          </cell>
          <cell r="P119">
            <v>0.5</v>
          </cell>
          <cell r="Q119">
            <v>-1.6</v>
          </cell>
          <cell r="R119">
            <v>161341</v>
          </cell>
          <cell r="S119">
            <v>10035</v>
          </cell>
          <cell r="U119">
            <v>145788</v>
          </cell>
          <cell r="V119">
            <v>138433</v>
          </cell>
          <cell r="W119">
            <v>134806</v>
          </cell>
          <cell r="X119">
            <v>118155</v>
          </cell>
          <cell r="Y119">
            <v>7349</v>
          </cell>
          <cell r="Z119">
            <v>68489</v>
          </cell>
          <cell r="AA119">
            <v>4260</v>
          </cell>
          <cell r="AB119">
            <v>67356</v>
          </cell>
          <cell r="AC119">
            <v>3578</v>
          </cell>
          <cell r="AD119">
            <v>10.1</v>
          </cell>
          <cell r="AE119">
            <v>66</v>
          </cell>
          <cell r="AF119">
            <v>70.400000000000006</v>
          </cell>
          <cell r="AG119">
            <v>65.8</v>
          </cell>
          <cell r="AI119">
            <v>117</v>
          </cell>
          <cell r="AJ119">
            <v>113.9</v>
          </cell>
          <cell r="AK119">
            <v>45.1</v>
          </cell>
          <cell r="AL119">
            <v>0.3</v>
          </cell>
          <cell r="AM119">
            <v>-0.1</v>
          </cell>
          <cell r="AO119">
            <v>0.1</v>
          </cell>
          <cell r="AP119">
            <v>-0.5</v>
          </cell>
          <cell r="AQ119">
            <v>-0.6</v>
          </cell>
          <cell r="AR119">
            <v>-0.8</v>
          </cell>
          <cell r="AS119">
            <v>-1.2</v>
          </cell>
          <cell r="AT119">
            <v>2.1</v>
          </cell>
          <cell r="AU119">
            <v>0.3</v>
          </cell>
          <cell r="AV119">
            <v>-1.3</v>
          </cell>
          <cell r="AW119">
            <v>0</v>
          </cell>
          <cell r="AY119">
            <v>1.2</v>
          </cell>
          <cell r="AZ119">
            <v>2.7</v>
          </cell>
          <cell r="BA119">
            <v>-4.7</v>
          </cell>
          <cell r="BB119">
            <v>160897</v>
          </cell>
          <cell r="BC119">
            <v>10008</v>
          </cell>
          <cell r="BE119">
            <v>145299</v>
          </cell>
          <cell r="BF119">
            <v>137799</v>
          </cell>
          <cell r="BG119">
            <v>134196</v>
          </cell>
          <cell r="BH119">
            <v>117570</v>
          </cell>
          <cell r="BI119">
            <v>7313</v>
          </cell>
          <cell r="BJ119">
            <v>68339</v>
          </cell>
          <cell r="BK119">
            <v>4251</v>
          </cell>
          <cell r="BL119">
            <v>67055</v>
          </cell>
          <cell r="BM119">
            <v>2919</v>
          </cell>
          <cell r="BN119">
            <v>9.4</v>
          </cell>
          <cell r="BO119">
            <v>66</v>
          </cell>
          <cell r="BP119">
            <v>70.099999999999994</v>
          </cell>
          <cell r="BQ119">
            <v>65.7</v>
          </cell>
          <cell r="BS119">
            <v>42.1</v>
          </cell>
          <cell r="BT119">
            <v>48.9</v>
          </cell>
          <cell r="BU119">
            <v>44.5</v>
          </cell>
          <cell r="BV119">
            <v>0.9</v>
          </cell>
          <cell r="BW119">
            <v>0.6</v>
          </cell>
          <cell r="BY119">
            <v>0.8</v>
          </cell>
          <cell r="BZ119">
            <v>0.2</v>
          </cell>
          <cell r="CA119">
            <v>0.3</v>
          </cell>
          <cell r="CB119">
            <v>0.4</v>
          </cell>
          <cell r="CC119">
            <v>0.1</v>
          </cell>
          <cell r="CD119">
            <v>2.9</v>
          </cell>
          <cell r="CE119">
            <v>3</v>
          </cell>
          <cell r="CF119">
            <v>3.7</v>
          </cell>
          <cell r="CG119">
            <v>-2.1</v>
          </cell>
          <cell r="CI119">
            <v>1.2</v>
          </cell>
          <cell r="CJ119">
            <v>2.7</v>
          </cell>
          <cell r="CK119">
            <v>-4.5999999999999996</v>
          </cell>
          <cell r="CL119">
            <v>157729</v>
          </cell>
          <cell r="CM119">
            <v>9812</v>
          </cell>
          <cell r="CO119">
            <v>141867</v>
          </cell>
          <cell r="CP119">
            <v>135106</v>
          </cell>
          <cell r="CQ119">
            <v>131766</v>
          </cell>
          <cell r="CR119">
            <v>115124</v>
          </cell>
          <cell r="CS119">
            <v>7162</v>
          </cell>
          <cell r="CT119">
            <v>68078</v>
          </cell>
          <cell r="CU119">
            <v>4235</v>
          </cell>
          <cell r="CV119">
            <v>66393</v>
          </cell>
          <cell r="CW119">
            <v>2778</v>
          </cell>
          <cell r="CX119">
            <v>9.4</v>
          </cell>
          <cell r="CY119">
            <v>64.599999999999994</v>
          </cell>
          <cell r="CZ119">
            <v>68.5</v>
          </cell>
          <cell r="DA119">
            <v>65.7</v>
          </cell>
          <cell r="DC119">
            <v>42.1</v>
          </cell>
          <cell r="DD119">
            <v>48.9</v>
          </cell>
          <cell r="DE119">
            <v>44.5</v>
          </cell>
        </row>
        <row r="120">
          <cell r="A120">
            <v>31747</v>
          </cell>
          <cell r="B120">
            <v>0.9</v>
          </cell>
          <cell r="C120">
            <v>0.6</v>
          </cell>
          <cell r="E120">
            <v>0.9</v>
          </cell>
          <cell r="F120">
            <v>0.7</v>
          </cell>
          <cell r="G120">
            <v>0.7</v>
          </cell>
          <cell r="H120">
            <v>0.6</v>
          </cell>
          <cell r="I120">
            <v>0.2</v>
          </cell>
          <cell r="J120">
            <v>2.8</v>
          </cell>
          <cell r="K120">
            <v>0.2</v>
          </cell>
          <cell r="L120">
            <v>-0.5</v>
          </cell>
          <cell r="M120">
            <v>0.8</v>
          </cell>
          <cell r="O120">
            <v>-1.2</v>
          </cell>
          <cell r="P120">
            <v>-1.8</v>
          </cell>
          <cell r="Q120">
            <v>-1.2</v>
          </cell>
          <cell r="R120">
            <v>162845</v>
          </cell>
          <cell r="S120">
            <v>10090</v>
          </cell>
          <cell r="U120">
            <v>147052</v>
          </cell>
          <cell r="V120">
            <v>139385</v>
          </cell>
          <cell r="W120">
            <v>135696</v>
          </cell>
          <cell r="X120">
            <v>118852</v>
          </cell>
          <cell r="Y120">
            <v>7364</v>
          </cell>
          <cell r="Z120">
            <v>70379</v>
          </cell>
          <cell r="AA120">
            <v>4361</v>
          </cell>
          <cell r="AB120">
            <v>69056</v>
          </cell>
          <cell r="AC120">
            <v>3698</v>
          </cell>
          <cell r="AD120">
            <v>9.1999999999999993</v>
          </cell>
          <cell r="AE120">
            <v>66.099999999999994</v>
          </cell>
          <cell r="AF120">
            <v>70.099999999999994</v>
          </cell>
          <cell r="AG120">
            <v>66.3</v>
          </cell>
          <cell r="AI120">
            <v>115.6</v>
          </cell>
          <cell r="AJ120">
            <v>111.9</v>
          </cell>
          <cell r="AK120">
            <v>44.5</v>
          </cell>
          <cell r="AL120">
            <v>1.5</v>
          </cell>
          <cell r="AM120">
            <v>1.1000000000000001</v>
          </cell>
          <cell r="AO120">
            <v>1.5</v>
          </cell>
          <cell r="AP120">
            <v>1.4</v>
          </cell>
          <cell r="AQ120">
            <v>1.3</v>
          </cell>
          <cell r="AR120">
            <v>1.4</v>
          </cell>
          <cell r="AS120">
            <v>1</v>
          </cell>
          <cell r="AT120">
            <v>3.2</v>
          </cell>
          <cell r="AU120">
            <v>0.3</v>
          </cell>
          <cell r="AV120">
            <v>-0.2</v>
          </cell>
          <cell r="AW120">
            <v>1.1000000000000001</v>
          </cell>
          <cell r="AY120">
            <v>2.7</v>
          </cell>
          <cell r="AZ120">
            <v>2.4</v>
          </cell>
          <cell r="BA120">
            <v>-0.2</v>
          </cell>
          <cell r="BB120">
            <v>163241</v>
          </cell>
          <cell r="BC120">
            <v>10114</v>
          </cell>
          <cell r="BE120">
            <v>147488</v>
          </cell>
          <cell r="BF120">
            <v>139680</v>
          </cell>
          <cell r="BG120">
            <v>136001</v>
          </cell>
          <cell r="BH120">
            <v>119176</v>
          </cell>
          <cell r="BI120">
            <v>7384</v>
          </cell>
          <cell r="BJ120">
            <v>70522</v>
          </cell>
          <cell r="BK120">
            <v>4369</v>
          </cell>
          <cell r="BL120">
            <v>69426</v>
          </cell>
          <cell r="BM120">
            <v>4134</v>
          </cell>
          <cell r="BN120">
            <v>10</v>
          </cell>
          <cell r="BO120">
            <v>66.2</v>
          </cell>
          <cell r="BP120">
            <v>70</v>
          </cell>
          <cell r="BQ120">
            <v>66.400000000000006</v>
          </cell>
          <cell r="BS120">
            <v>43.2</v>
          </cell>
          <cell r="BT120">
            <v>50.1</v>
          </cell>
          <cell r="BU120">
            <v>44.4</v>
          </cell>
          <cell r="BV120">
            <v>12.4</v>
          </cell>
          <cell r="BW120">
            <v>11.9</v>
          </cell>
          <cell r="BY120">
            <v>14.7</v>
          </cell>
          <cell r="BZ120">
            <v>12.3</v>
          </cell>
          <cell r="CA120">
            <v>12.2</v>
          </cell>
          <cell r="CB120">
            <v>14.4</v>
          </cell>
          <cell r="CC120">
            <v>14</v>
          </cell>
          <cell r="CD120">
            <v>10.4</v>
          </cell>
          <cell r="CE120">
            <v>0.9</v>
          </cell>
          <cell r="CF120">
            <v>0.9</v>
          </cell>
          <cell r="CG120">
            <v>11.4</v>
          </cell>
          <cell r="CI120">
            <v>2.7</v>
          </cell>
          <cell r="CJ120">
            <v>2.4</v>
          </cell>
          <cell r="CK120">
            <v>-0.5</v>
          </cell>
          <cell r="CL120">
            <v>177276</v>
          </cell>
          <cell r="CM120">
            <v>10984</v>
          </cell>
          <cell r="CO120">
            <v>162725</v>
          </cell>
          <cell r="CP120">
            <v>151759</v>
          </cell>
          <cell r="CQ120">
            <v>147881</v>
          </cell>
          <cell r="CR120">
            <v>131741</v>
          </cell>
          <cell r="CS120">
            <v>8163</v>
          </cell>
          <cell r="CT120">
            <v>75150</v>
          </cell>
          <cell r="CU120">
            <v>4656</v>
          </cell>
          <cell r="CV120">
            <v>74260</v>
          </cell>
          <cell r="CW120">
            <v>6089</v>
          </cell>
          <cell r="CX120">
            <v>13.8</v>
          </cell>
          <cell r="CY120">
            <v>65.2</v>
          </cell>
          <cell r="CZ120">
            <v>69.099999999999994</v>
          </cell>
          <cell r="DA120">
            <v>73.2</v>
          </cell>
          <cell r="DC120">
            <v>43.2</v>
          </cell>
          <cell r="DD120">
            <v>50.1</v>
          </cell>
          <cell r="DE120">
            <v>44.3</v>
          </cell>
        </row>
        <row r="121">
          <cell r="A121">
            <v>31837</v>
          </cell>
          <cell r="B121">
            <v>1.3</v>
          </cell>
          <cell r="C121">
            <v>1</v>
          </cell>
          <cell r="E121">
            <v>1.4</v>
          </cell>
          <cell r="F121">
            <v>1.4</v>
          </cell>
          <cell r="G121">
            <v>1.5</v>
          </cell>
          <cell r="H121">
            <v>1.5</v>
          </cell>
          <cell r="I121">
            <v>1.1000000000000001</v>
          </cell>
          <cell r="J121">
            <v>3.3</v>
          </cell>
          <cell r="K121">
            <v>0.4</v>
          </cell>
          <cell r="L121">
            <v>0</v>
          </cell>
          <cell r="M121">
            <v>0.9</v>
          </cell>
          <cell r="O121">
            <v>-1.1000000000000001</v>
          </cell>
          <cell r="P121">
            <v>-1.4</v>
          </cell>
          <cell r="Q121">
            <v>0.6</v>
          </cell>
          <cell r="R121">
            <v>165027</v>
          </cell>
          <cell r="S121">
            <v>10186</v>
          </cell>
          <cell r="U121">
            <v>149045</v>
          </cell>
          <cell r="V121">
            <v>141384</v>
          </cell>
          <cell r="W121">
            <v>137681</v>
          </cell>
          <cell r="X121">
            <v>120663</v>
          </cell>
          <cell r="Y121">
            <v>7448</v>
          </cell>
          <cell r="Z121">
            <v>72705</v>
          </cell>
          <cell r="AA121">
            <v>4488</v>
          </cell>
          <cell r="AB121">
            <v>71363</v>
          </cell>
          <cell r="AC121">
            <v>4620</v>
          </cell>
          <cell r="AD121">
            <v>9.1</v>
          </cell>
          <cell r="AE121">
            <v>66.400000000000006</v>
          </cell>
          <cell r="AF121">
            <v>70.099999999999994</v>
          </cell>
          <cell r="AG121">
            <v>66.900000000000006</v>
          </cell>
          <cell r="AI121">
            <v>114.3</v>
          </cell>
          <cell r="AJ121">
            <v>110.3</v>
          </cell>
          <cell r="AK121">
            <v>44.8</v>
          </cell>
          <cell r="AL121">
            <v>1</v>
          </cell>
          <cell r="AM121">
            <v>0.6</v>
          </cell>
          <cell r="AO121">
            <v>0.9</v>
          </cell>
          <cell r="AP121">
            <v>1.1000000000000001</v>
          </cell>
          <cell r="AQ121">
            <v>1</v>
          </cell>
          <cell r="AR121">
            <v>0.9</v>
          </cell>
          <cell r="AS121">
            <v>0.6</v>
          </cell>
          <cell r="AT121">
            <v>2.9</v>
          </cell>
          <cell r="AU121">
            <v>-0.1</v>
          </cell>
          <cell r="AV121">
            <v>-0.3</v>
          </cell>
          <cell r="AW121">
            <v>1.1000000000000001</v>
          </cell>
          <cell r="AY121">
            <v>1.7</v>
          </cell>
          <cell r="AZ121">
            <v>1.6</v>
          </cell>
          <cell r="BA121">
            <v>0.6</v>
          </cell>
          <cell r="BB121">
            <v>164837</v>
          </cell>
          <cell r="BC121">
            <v>10175</v>
          </cell>
          <cell r="BE121">
            <v>148845</v>
          </cell>
          <cell r="BF121">
            <v>141213</v>
          </cell>
          <cell r="BG121">
            <v>137324</v>
          </cell>
          <cell r="BH121">
            <v>120280</v>
          </cell>
          <cell r="BI121">
            <v>7425</v>
          </cell>
          <cell r="BJ121">
            <v>72546</v>
          </cell>
          <cell r="BK121">
            <v>4478</v>
          </cell>
          <cell r="BL121">
            <v>70940</v>
          </cell>
          <cell r="BM121">
            <v>4347</v>
          </cell>
          <cell r="BN121">
            <v>8.1999999999999993</v>
          </cell>
          <cell r="BO121">
            <v>66.099999999999994</v>
          </cell>
          <cell r="BP121">
            <v>69.900000000000006</v>
          </cell>
          <cell r="BQ121">
            <v>67.099999999999994</v>
          </cell>
          <cell r="BS121">
            <v>43.9</v>
          </cell>
          <cell r="BT121">
            <v>50.9</v>
          </cell>
          <cell r="BU121">
            <v>44.7</v>
          </cell>
          <cell r="BV121">
            <v>-11.4</v>
          </cell>
          <cell r="BW121">
            <v>-11.8</v>
          </cell>
          <cell r="BY121">
            <v>-13.7</v>
          </cell>
          <cell r="BZ121">
            <v>-11.4</v>
          </cell>
          <cell r="CA121">
            <v>-11.8</v>
          </cell>
          <cell r="CB121">
            <v>-14.2</v>
          </cell>
          <cell r="CC121">
            <v>-14.6</v>
          </cell>
          <cell r="CD121">
            <v>-8</v>
          </cell>
          <cell r="CE121">
            <v>0.5</v>
          </cell>
          <cell r="CF121">
            <v>0.5</v>
          </cell>
          <cell r="CG121">
            <v>-11.9</v>
          </cell>
          <cell r="CI121">
            <v>1.7</v>
          </cell>
          <cell r="CJ121">
            <v>1.6</v>
          </cell>
          <cell r="CK121">
            <v>0.3</v>
          </cell>
          <cell r="CL121">
            <v>157049</v>
          </cell>
          <cell r="CM121">
            <v>9692</v>
          </cell>
          <cell r="CO121">
            <v>140389</v>
          </cell>
          <cell r="CP121">
            <v>134467</v>
          </cell>
          <cell r="CQ121">
            <v>130488</v>
          </cell>
          <cell r="CR121">
            <v>112984</v>
          </cell>
          <cell r="CS121">
            <v>6973</v>
          </cell>
          <cell r="CT121">
            <v>69114</v>
          </cell>
          <cell r="CU121">
            <v>4265</v>
          </cell>
          <cell r="CV121">
            <v>67954</v>
          </cell>
          <cell r="CW121">
            <v>3700</v>
          </cell>
          <cell r="CX121">
            <v>8.3000000000000007</v>
          </cell>
          <cell r="CY121">
            <v>65.5</v>
          </cell>
          <cell r="CZ121">
            <v>69.400000000000006</v>
          </cell>
          <cell r="DA121">
            <v>64.5</v>
          </cell>
          <cell r="DC121">
            <v>43.9</v>
          </cell>
          <cell r="DD121">
            <v>50.9</v>
          </cell>
          <cell r="DE121">
            <v>44.4</v>
          </cell>
        </row>
        <row r="122">
          <cell r="A122">
            <v>31929</v>
          </cell>
          <cell r="B122">
            <v>1.6</v>
          </cell>
          <cell r="C122">
            <v>1.2</v>
          </cell>
          <cell r="E122">
            <v>1.7</v>
          </cell>
          <cell r="F122">
            <v>1.9</v>
          </cell>
          <cell r="G122">
            <v>2</v>
          </cell>
          <cell r="H122">
            <v>2.1</v>
          </cell>
          <cell r="I122">
            <v>1.7</v>
          </cell>
          <cell r="J122">
            <v>3.4</v>
          </cell>
          <cell r="K122">
            <v>0.8</v>
          </cell>
          <cell r="L122">
            <v>0.8</v>
          </cell>
          <cell r="M122">
            <v>0.8</v>
          </cell>
          <cell r="O122">
            <v>-2.2999999999999998</v>
          </cell>
          <cell r="P122">
            <v>-1.6</v>
          </cell>
          <cell r="Q122">
            <v>1.7</v>
          </cell>
          <cell r="R122">
            <v>167673</v>
          </cell>
          <cell r="S122">
            <v>10309</v>
          </cell>
          <cell r="U122">
            <v>151537</v>
          </cell>
          <cell r="V122">
            <v>144066</v>
          </cell>
          <cell r="W122">
            <v>140381</v>
          </cell>
          <cell r="X122">
            <v>123199</v>
          </cell>
          <cell r="Y122">
            <v>7575</v>
          </cell>
          <cell r="Z122">
            <v>75206</v>
          </cell>
          <cell r="AA122">
            <v>4624</v>
          </cell>
          <cell r="AB122">
            <v>73953</v>
          </cell>
          <cell r="AC122">
            <v>5702</v>
          </cell>
          <cell r="AD122">
            <v>8.8000000000000007</v>
          </cell>
          <cell r="AE122">
            <v>67</v>
          </cell>
          <cell r="AF122">
            <v>70.599999999999994</v>
          </cell>
          <cell r="AG122">
            <v>67.400000000000006</v>
          </cell>
          <cell r="AI122">
            <v>111.7</v>
          </cell>
          <cell r="AJ122">
            <v>108.5</v>
          </cell>
          <cell r="AK122">
            <v>45.5</v>
          </cell>
          <cell r="AL122">
            <v>1.7</v>
          </cell>
          <cell r="AM122">
            <v>1.3</v>
          </cell>
          <cell r="AO122">
            <v>1.7</v>
          </cell>
          <cell r="AP122">
            <v>2</v>
          </cell>
          <cell r="AQ122">
            <v>2.2999999999999998</v>
          </cell>
          <cell r="AR122">
            <v>2.6</v>
          </cell>
          <cell r="AS122">
            <v>2.2000000000000002</v>
          </cell>
          <cell r="AT122">
            <v>3.7</v>
          </cell>
          <cell r="AU122">
            <v>1.5</v>
          </cell>
          <cell r="AV122">
            <v>1.3</v>
          </cell>
          <cell r="AW122">
            <v>0.2</v>
          </cell>
          <cell r="AY122">
            <v>1.4</v>
          </cell>
          <cell r="AZ122">
            <v>1.1000000000000001</v>
          </cell>
          <cell r="BA122">
            <v>2.1</v>
          </cell>
          <cell r="BB122">
            <v>167587</v>
          </cell>
          <cell r="BC122">
            <v>10304</v>
          </cell>
          <cell r="BE122">
            <v>151435</v>
          </cell>
          <cell r="BF122">
            <v>144004</v>
          </cell>
          <cell r="BG122">
            <v>140549</v>
          </cell>
          <cell r="BH122">
            <v>123362</v>
          </cell>
          <cell r="BI122">
            <v>7585</v>
          </cell>
          <cell r="BJ122">
            <v>75260</v>
          </cell>
          <cell r="BK122">
            <v>4627</v>
          </cell>
          <cell r="BL122">
            <v>74005</v>
          </cell>
          <cell r="BM122">
            <v>5696</v>
          </cell>
          <cell r="BN122">
            <v>9.1</v>
          </cell>
          <cell r="BO122">
            <v>67.099999999999994</v>
          </cell>
          <cell r="BP122">
            <v>70.8</v>
          </cell>
          <cell r="BQ122">
            <v>67.3</v>
          </cell>
          <cell r="BS122">
            <v>44.6</v>
          </cell>
          <cell r="BT122">
            <v>51.4</v>
          </cell>
          <cell r="BU122">
            <v>45.6</v>
          </cell>
          <cell r="BV122">
            <v>4.8</v>
          </cell>
          <cell r="BW122">
            <v>4.4000000000000004</v>
          </cell>
          <cell r="BY122">
            <v>5.5</v>
          </cell>
          <cell r="BZ122">
            <v>5.0999999999999996</v>
          </cell>
          <cell r="CA122">
            <v>5.7</v>
          </cell>
          <cell r="CB122">
            <v>6.7</v>
          </cell>
          <cell r="CC122">
            <v>6.3</v>
          </cell>
          <cell r="CD122">
            <v>7.6</v>
          </cell>
          <cell r="CE122">
            <v>0.4</v>
          </cell>
          <cell r="CF122">
            <v>-0.4</v>
          </cell>
          <cell r="CG122">
            <v>4.3</v>
          </cell>
          <cell r="CI122">
            <v>1.4</v>
          </cell>
          <cell r="CJ122">
            <v>1.1000000000000001</v>
          </cell>
          <cell r="CK122">
            <v>2.4</v>
          </cell>
          <cell r="CL122">
            <v>164509</v>
          </cell>
          <cell r="CM122">
            <v>10115</v>
          </cell>
          <cell r="CO122">
            <v>148086</v>
          </cell>
          <cell r="CP122">
            <v>141365</v>
          </cell>
          <cell r="CQ122">
            <v>137935</v>
          </cell>
          <cell r="CR122">
            <v>120539</v>
          </cell>
          <cell r="CS122">
            <v>7411</v>
          </cell>
          <cell r="CT122">
            <v>74357</v>
          </cell>
          <cell r="CU122">
            <v>4572</v>
          </cell>
          <cell r="CV122">
            <v>72613</v>
          </cell>
          <cell r="CW122">
            <v>4347</v>
          </cell>
          <cell r="CX122">
            <v>4</v>
          </cell>
          <cell r="CY122">
            <v>65.8</v>
          </cell>
          <cell r="CZ122">
            <v>69.099999999999994</v>
          </cell>
          <cell r="DA122">
            <v>67.3</v>
          </cell>
          <cell r="DC122">
            <v>44.6</v>
          </cell>
          <cell r="DD122">
            <v>51.4</v>
          </cell>
          <cell r="DE122">
            <v>45.5</v>
          </cell>
        </row>
        <row r="123">
          <cell r="A123">
            <v>32021</v>
          </cell>
          <cell r="B123">
            <v>1.7</v>
          </cell>
          <cell r="C123">
            <v>1.3</v>
          </cell>
          <cell r="E123">
            <v>1.8</v>
          </cell>
          <cell r="F123">
            <v>2</v>
          </cell>
          <cell r="G123">
            <v>2</v>
          </cell>
          <cell r="H123">
            <v>2.1</v>
          </cell>
          <cell r="I123">
            <v>1.7</v>
          </cell>
          <cell r="J123">
            <v>3.5</v>
          </cell>
          <cell r="K123">
            <v>1.2</v>
          </cell>
          <cell r="L123">
            <v>1.4</v>
          </cell>
          <cell r="M123">
            <v>0.5</v>
          </cell>
          <cell r="O123">
            <v>-0.2</v>
          </cell>
          <cell r="P123">
            <v>0.7</v>
          </cell>
          <cell r="Q123">
            <v>2</v>
          </cell>
          <cell r="R123">
            <v>170467</v>
          </cell>
          <cell r="S123">
            <v>10439</v>
          </cell>
          <cell r="U123">
            <v>154192</v>
          </cell>
          <cell r="V123">
            <v>146947</v>
          </cell>
          <cell r="W123">
            <v>143164</v>
          </cell>
          <cell r="X123">
            <v>125821</v>
          </cell>
          <cell r="Y123">
            <v>7705</v>
          </cell>
          <cell r="Z123">
            <v>77822</v>
          </cell>
          <cell r="AA123">
            <v>4765</v>
          </cell>
          <cell r="AB123">
            <v>76453</v>
          </cell>
          <cell r="AC123">
            <v>6385</v>
          </cell>
          <cell r="AD123">
            <v>8</v>
          </cell>
          <cell r="AE123">
            <v>67.8</v>
          </cell>
          <cell r="AF123">
            <v>71.599999999999994</v>
          </cell>
          <cell r="AG123">
            <v>67.7</v>
          </cell>
          <cell r="AI123">
            <v>111.5</v>
          </cell>
          <cell r="AJ123">
            <v>109.3</v>
          </cell>
          <cell r="AK123">
            <v>46.5</v>
          </cell>
          <cell r="AL123">
            <v>1.7</v>
          </cell>
          <cell r="AM123">
            <v>1.2</v>
          </cell>
          <cell r="AO123">
            <v>1.7</v>
          </cell>
          <cell r="AP123">
            <v>2.1</v>
          </cell>
          <cell r="AQ123">
            <v>1.9</v>
          </cell>
          <cell r="AR123">
            <v>2</v>
          </cell>
          <cell r="AS123">
            <v>1.6</v>
          </cell>
          <cell r="AT123">
            <v>3.6</v>
          </cell>
          <cell r="AU123">
            <v>0.9</v>
          </cell>
          <cell r="AV123">
            <v>0.9</v>
          </cell>
          <cell r="AW123">
            <v>0.8</v>
          </cell>
          <cell r="AY123">
            <v>1.6</v>
          </cell>
          <cell r="AZ123">
            <v>1.3</v>
          </cell>
          <cell r="BA123">
            <v>2.7</v>
          </cell>
          <cell r="BB123">
            <v>170356</v>
          </cell>
          <cell r="BC123">
            <v>10432</v>
          </cell>
          <cell r="BE123">
            <v>154066</v>
          </cell>
          <cell r="BF123">
            <v>147059</v>
          </cell>
          <cell r="BG123">
            <v>143197</v>
          </cell>
          <cell r="BH123">
            <v>125868</v>
          </cell>
          <cell r="BI123">
            <v>7707</v>
          </cell>
          <cell r="BJ123">
            <v>77972</v>
          </cell>
          <cell r="BK123">
            <v>4775</v>
          </cell>
          <cell r="BL123">
            <v>76823</v>
          </cell>
          <cell r="BM123">
            <v>6747</v>
          </cell>
          <cell r="BN123">
            <v>8.9</v>
          </cell>
          <cell r="BO123">
            <v>67.599999999999994</v>
          </cell>
          <cell r="BP123">
            <v>71.400000000000006</v>
          </cell>
          <cell r="BQ123">
            <v>67.8</v>
          </cell>
          <cell r="BS123">
            <v>45.3</v>
          </cell>
          <cell r="BT123">
            <v>52.1</v>
          </cell>
          <cell r="BU123">
            <v>46.8</v>
          </cell>
          <cell r="BV123">
            <v>2</v>
          </cell>
          <cell r="BW123">
            <v>1.6</v>
          </cell>
          <cell r="BY123">
            <v>2.1</v>
          </cell>
          <cell r="BZ123">
            <v>2.4</v>
          </cell>
          <cell r="CA123">
            <v>2.4</v>
          </cell>
          <cell r="CB123">
            <v>2.8</v>
          </cell>
          <cell r="CC123">
            <v>2.2999999999999998</v>
          </cell>
          <cell r="CD123">
            <v>4.7</v>
          </cell>
          <cell r="CE123">
            <v>-0.3</v>
          </cell>
          <cell r="CF123">
            <v>-0.4</v>
          </cell>
          <cell r="CG123">
            <v>2.2999999999999998</v>
          </cell>
          <cell r="CI123">
            <v>1.6</v>
          </cell>
          <cell r="CJ123">
            <v>1.3</v>
          </cell>
          <cell r="CK123">
            <v>2.2999999999999998</v>
          </cell>
          <cell r="CL123">
            <v>167774</v>
          </cell>
          <cell r="CM123">
            <v>10275</v>
          </cell>
          <cell r="CO123">
            <v>151255</v>
          </cell>
          <cell r="CP123">
            <v>144734</v>
          </cell>
          <cell r="CQ123">
            <v>141198</v>
          </cell>
          <cell r="CR123">
            <v>123863</v>
          </cell>
          <cell r="CS123">
            <v>7586</v>
          </cell>
          <cell r="CT123">
            <v>77855</v>
          </cell>
          <cell r="CU123">
            <v>4768</v>
          </cell>
          <cell r="CV123">
            <v>76413</v>
          </cell>
          <cell r="CW123">
            <v>6858</v>
          </cell>
          <cell r="CX123">
            <v>9.4</v>
          </cell>
          <cell r="CY123">
            <v>65.599999999999994</v>
          </cell>
          <cell r="CZ123">
            <v>68.900000000000006</v>
          </cell>
          <cell r="DA123">
            <v>68.900000000000006</v>
          </cell>
          <cell r="DC123">
            <v>45.3</v>
          </cell>
          <cell r="DD123">
            <v>52.1</v>
          </cell>
          <cell r="DE123">
            <v>46.6</v>
          </cell>
        </row>
        <row r="124">
          <cell r="A124">
            <v>32112</v>
          </cell>
          <cell r="B124">
            <v>1.4</v>
          </cell>
          <cell r="C124">
            <v>1</v>
          </cell>
          <cell r="E124">
            <v>1.4</v>
          </cell>
          <cell r="F124">
            <v>1.8</v>
          </cell>
          <cell r="G124">
            <v>1.7</v>
          </cell>
          <cell r="H124">
            <v>1.8</v>
          </cell>
          <cell r="I124">
            <v>1.4</v>
          </cell>
          <cell r="J124">
            <v>3.3</v>
          </cell>
          <cell r="K124">
            <v>1.1000000000000001</v>
          </cell>
          <cell r="L124">
            <v>1.4</v>
          </cell>
          <cell r="M124">
            <v>0.3</v>
          </cell>
          <cell r="O124">
            <v>-0.4</v>
          </cell>
          <cell r="P124">
            <v>-0.9</v>
          </cell>
          <cell r="Q124">
            <v>2.6</v>
          </cell>
          <cell r="R124">
            <v>172827</v>
          </cell>
          <cell r="S124">
            <v>10540</v>
          </cell>
          <cell r="U124">
            <v>156369</v>
          </cell>
          <cell r="V124">
            <v>149591</v>
          </cell>
          <cell r="W124">
            <v>145636</v>
          </cell>
          <cell r="X124">
            <v>128103</v>
          </cell>
          <cell r="Y124">
            <v>7813</v>
          </cell>
          <cell r="Z124">
            <v>80378</v>
          </cell>
          <cell r="AA124">
            <v>4902</v>
          </cell>
          <cell r="AB124">
            <v>78644</v>
          </cell>
          <cell r="AC124">
            <v>6675</v>
          </cell>
          <cell r="AD124">
            <v>7.6</v>
          </cell>
          <cell r="AE124">
            <v>68.5</v>
          </cell>
          <cell r="AF124">
            <v>72.599999999999994</v>
          </cell>
          <cell r="AG124">
            <v>67.900000000000006</v>
          </cell>
          <cell r="AI124">
            <v>111.1</v>
          </cell>
          <cell r="AJ124">
            <v>108.3</v>
          </cell>
          <cell r="AK124">
            <v>47.7</v>
          </cell>
          <cell r="AL124">
            <v>1.8</v>
          </cell>
          <cell r="AM124">
            <v>1.3</v>
          </cell>
          <cell r="AO124">
            <v>1.9</v>
          </cell>
          <cell r="AP124">
            <v>1.8</v>
          </cell>
          <cell r="AQ124">
            <v>1.8</v>
          </cell>
          <cell r="AR124">
            <v>1.9</v>
          </cell>
          <cell r="AS124">
            <v>1.5</v>
          </cell>
          <cell r="AT124">
            <v>2.8</v>
          </cell>
          <cell r="AU124">
            <v>1.2</v>
          </cell>
          <cell r="AV124">
            <v>1.6</v>
          </cell>
          <cell r="AW124">
            <v>0.6</v>
          </cell>
          <cell r="AY124">
            <v>1</v>
          </cell>
          <cell r="AZ124">
            <v>1.4</v>
          </cell>
          <cell r="BA124">
            <v>0.1</v>
          </cell>
          <cell r="BB124">
            <v>173346</v>
          </cell>
          <cell r="BC124">
            <v>10572</v>
          </cell>
          <cell r="BE124">
            <v>156942</v>
          </cell>
          <cell r="BF124">
            <v>149747</v>
          </cell>
          <cell r="BG124">
            <v>145817</v>
          </cell>
          <cell r="BH124">
            <v>128299</v>
          </cell>
          <cell r="BI124">
            <v>7825</v>
          </cell>
          <cell r="BJ124">
            <v>80135</v>
          </cell>
          <cell r="BK124">
            <v>4887</v>
          </cell>
          <cell r="BL124">
            <v>78533</v>
          </cell>
          <cell r="BM124">
            <v>6737</v>
          </cell>
          <cell r="BN124">
            <v>6.3</v>
          </cell>
          <cell r="BO124">
            <v>68.400000000000006</v>
          </cell>
          <cell r="BP124">
            <v>72.599999999999994</v>
          </cell>
          <cell r="BQ124">
            <v>68.2</v>
          </cell>
          <cell r="BS124">
            <v>45.7</v>
          </cell>
          <cell r="BT124">
            <v>52.8</v>
          </cell>
          <cell r="BU124">
            <v>46.9</v>
          </cell>
          <cell r="BV124">
            <v>11.1</v>
          </cell>
          <cell r="BW124">
            <v>10.6</v>
          </cell>
          <cell r="BY124">
            <v>13.1</v>
          </cell>
          <cell r="BZ124">
            <v>11.3</v>
          </cell>
          <cell r="CA124">
            <v>11.1</v>
          </cell>
          <cell r="CB124">
            <v>13.1</v>
          </cell>
          <cell r="CC124">
            <v>12.6</v>
          </cell>
          <cell r="CD124">
            <v>9.4</v>
          </cell>
          <cell r="CE124">
            <v>2.1</v>
          </cell>
          <cell r="CF124">
            <v>3</v>
          </cell>
          <cell r="CG124">
            <v>8.8000000000000007</v>
          </cell>
          <cell r="CI124">
            <v>1</v>
          </cell>
          <cell r="CJ124">
            <v>1.4</v>
          </cell>
          <cell r="CK124">
            <v>0.9</v>
          </cell>
          <cell r="CL124">
            <v>186367</v>
          </cell>
          <cell r="CM124">
            <v>11368</v>
          </cell>
          <cell r="CO124">
            <v>171136</v>
          </cell>
          <cell r="CP124">
            <v>161019</v>
          </cell>
          <cell r="CQ124">
            <v>156927</v>
          </cell>
          <cell r="CR124">
            <v>140092</v>
          </cell>
          <cell r="CS124">
            <v>8545</v>
          </cell>
          <cell r="CT124">
            <v>85165</v>
          </cell>
          <cell r="CU124">
            <v>5195</v>
          </cell>
          <cell r="CV124">
            <v>84252</v>
          </cell>
          <cell r="CW124">
            <v>9288</v>
          </cell>
          <cell r="CX124">
            <v>11</v>
          </cell>
          <cell r="CY124">
            <v>66.900000000000006</v>
          </cell>
          <cell r="CZ124">
            <v>70.900000000000006</v>
          </cell>
          <cell r="DA124">
            <v>74.900000000000006</v>
          </cell>
          <cell r="DC124">
            <v>45.7</v>
          </cell>
          <cell r="DD124">
            <v>52.8</v>
          </cell>
          <cell r="DE124">
            <v>47</v>
          </cell>
        </row>
        <row r="125">
          <cell r="A125">
            <v>32203</v>
          </cell>
          <cell r="B125">
            <v>0.9</v>
          </cell>
          <cell r="C125">
            <v>0.4</v>
          </cell>
          <cell r="E125">
            <v>0.8</v>
          </cell>
          <cell r="F125">
            <v>1.5</v>
          </cell>
          <cell r="G125">
            <v>1.3</v>
          </cell>
          <cell r="H125">
            <v>1.4</v>
          </cell>
          <cell r="I125">
            <v>0.9</v>
          </cell>
          <cell r="J125">
            <v>3.1</v>
          </cell>
          <cell r="K125">
            <v>0.7</v>
          </cell>
          <cell r="L125">
            <v>0.9</v>
          </cell>
          <cell r="M125">
            <v>0.2</v>
          </cell>
          <cell r="O125">
            <v>-0.7</v>
          </cell>
          <cell r="P125">
            <v>-1.3</v>
          </cell>
          <cell r="Q125">
            <v>3.7</v>
          </cell>
          <cell r="R125">
            <v>174320</v>
          </cell>
          <cell r="S125">
            <v>10587</v>
          </cell>
          <cell r="U125">
            <v>157582</v>
          </cell>
          <cell r="V125">
            <v>151804</v>
          </cell>
          <cell r="W125">
            <v>147601</v>
          </cell>
          <cell r="X125">
            <v>129834</v>
          </cell>
          <cell r="Y125">
            <v>7885</v>
          </cell>
          <cell r="Z125">
            <v>82859</v>
          </cell>
          <cell r="AA125">
            <v>5032</v>
          </cell>
          <cell r="AB125">
            <v>80646</v>
          </cell>
          <cell r="AC125">
            <v>6824</v>
          </cell>
          <cell r="AD125">
            <v>7.4</v>
          </cell>
          <cell r="AE125">
            <v>69</v>
          </cell>
          <cell r="AF125">
            <v>73.3</v>
          </cell>
          <cell r="AG125">
            <v>68</v>
          </cell>
          <cell r="AI125">
            <v>110.3</v>
          </cell>
          <cell r="AJ125">
            <v>106.9</v>
          </cell>
          <cell r="AK125">
            <v>49.4</v>
          </cell>
          <cell r="AL125">
            <v>0.6</v>
          </cell>
          <cell r="AM125">
            <v>0.1</v>
          </cell>
          <cell r="AO125">
            <v>0.4</v>
          </cell>
          <cell r="AP125">
            <v>1.4</v>
          </cell>
          <cell r="AQ125">
            <v>1.2</v>
          </cell>
          <cell r="AR125">
            <v>1.2</v>
          </cell>
          <cell r="AS125">
            <v>0.7</v>
          </cell>
          <cell r="AT125">
            <v>3.9</v>
          </cell>
          <cell r="AU125">
            <v>1.2</v>
          </cell>
          <cell r="AV125">
            <v>1.7</v>
          </cell>
          <cell r="AW125">
            <v>-0.7</v>
          </cell>
          <cell r="AY125">
            <v>2.5</v>
          </cell>
          <cell r="AZ125">
            <v>1.8</v>
          </cell>
          <cell r="BA125">
            <v>5</v>
          </cell>
          <cell r="BB125">
            <v>174325</v>
          </cell>
          <cell r="BC125">
            <v>10586</v>
          </cell>
          <cell r="BE125">
            <v>157595</v>
          </cell>
          <cell r="BF125">
            <v>151904</v>
          </cell>
          <cell r="BG125">
            <v>147589</v>
          </cell>
          <cell r="BH125">
            <v>129801</v>
          </cell>
          <cell r="BI125">
            <v>7882</v>
          </cell>
          <cell r="BJ125">
            <v>83222</v>
          </cell>
          <cell r="BK125">
            <v>5054</v>
          </cell>
          <cell r="BL125">
            <v>80554</v>
          </cell>
          <cell r="BM125">
            <v>6356</v>
          </cell>
          <cell r="BN125">
            <v>7.5</v>
          </cell>
          <cell r="BO125">
            <v>69.3</v>
          </cell>
          <cell r="BP125">
            <v>73.8</v>
          </cell>
          <cell r="BQ125">
            <v>67.7</v>
          </cell>
          <cell r="BS125">
            <v>46.8</v>
          </cell>
          <cell r="BT125">
            <v>53.8</v>
          </cell>
          <cell r="BU125">
            <v>49.2</v>
          </cell>
          <cell r="BV125">
            <v>-10.8</v>
          </cell>
          <cell r="BW125">
            <v>-11.2</v>
          </cell>
          <cell r="BY125">
            <v>-13.1</v>
          </cell>
          <cell r="BZ125">
            <v>-9.9</v>
          </cell>
          <cell r="CA125">
            <v>-10.4</v>
          </cell>
          <cell r="CB125">
            <v>-12.7</v>
          </cell>
          <cell r="CC125">
            <v>-13.1</v>
          </cell>
          <cell r="CD125">
            <v>-7.4</v>
          </cell>
          <cell r="CE125">
            <v>2.2000000000000002</v>
          </cell>
          <cell r="CF125">
            <v>3.2</v>
          </cell>
          <cell r="CG125">
            <v>-12.7</v>
          </cell>
          <cell r="CI125">
            <v>2.5</v>
          </cell>
          <cell r="CJ125">
            <v>1.8</v>
          </cell>
          <cell r="CK125">
            <v>5.0999999999999996</v>
          </cell>
          <cell r="CL125">
            <v>166248</v>
          </cell>
          <cell r="CM125">
            <v>10093</v>
          </cell>
          <cell r="CO125">
            <v>148789</v>
          </cell>
          <cell r="CP125">
            <v>145031</v>
          </cell>
          <cell r="CQ125">
            <v>140561</v>
          </cell>
          <cell r="CR125">
            <v>122275</v>
          </cell>
          <cell r="CS125">
            <v>7423</v>
          </cell>
          <cell r="CT125">
            <v>78901</v>
          </cell>
          <cell r="CU125">
            <v>4790</v>
          </cell>
          <cell r="CV125">
            <v>76705</v>
          </cell>
          <cell r="CW125">
            <v>5082</v>
          </cell>
          <cell r="CX125">
            <v>6.9</v>
          </cell>
          <cell r="CY125">
            <v>68.400000000000006</v>
          </cell>
          <cell r="CZ125">
            <v>73.2</v>
          </cell>
          <cell r="DA125">
            <v>65.400000000000006</v>
          </cell>
          <cell r="DC125">
            <v>46.8</v>
          </cell>
          <cell r="DD125">
            <v>53.8</v>
          </cell>
          <cell r="DE125">
            <v>49.4</v>
          </cell>
        </row>
        <row r="126">
          <cell r="A126">
            <v>32295</v>
          </cell>
          <cell r="B126">
            <v>0.6</v>
          </cell>
          <cell r="C126">
            <v>0.2</v>
          </cell>
          <cell r="E126">
            <v>0.5</v>
          </cell>
          <cell r="F126">
            <v>1.3</v>
          </cell>
          <cell r="G126">
            <v>1.3</v>
          </cell>
          <cell r="H126">
            <v>1.2</v>
          </cell>
          <cell r="I126">
            <v>0.8</v>
          </cell>
          <cell r="J126">
            <v>3.1</v>
          </cell>
          <cell r="K126">
            <v>0.6</v>
          </cell>
          <cell r="L126">
            <v>0.6</v>
          </cell>
          <cell r="M126">
            <v>0.1</v>
          </cell>
          <cell r="O126">
            <v>-1.6</v>
          </cell>
          <cell r="P126">
            <v>-0.3</v>
          </cell>
          <cell r="Q126">
            <v>4.2</v>
          </cell>
          <cell r="R126">
            <v>175402</v>
          </cell>
          <cell r="S126">
            <v>10606</v>
          </cell>
          <cell r="U126">
            <v>158330</v>
          </cell>
          <cell r="V126">
            <v>153835</v>
          </cell>
          <cell r="W126">
            <v>149449</v>
          </cell>
          <cell r="X126">
            <v>131437</v>
          </cell>
          <cell r="Y126">
            <v>7948</v>
          </cell>
          <cell r="Z126">
            <v>85443</v>
          </cell>
          <cell r="AA126">
            <v>5167</v>
          </cell>
          <cell r="AB126">
            <v>82886</v>
          </cell>
          <cell r="AC126">
            <v>7224</v>
          </cell>
          <cell r="AD126">
            <v>7.6</v>
          </cell>
          <cell r="AE126">
            <v>69.400000000000006</v>
          </cell>
          <cell r="AF126">
            <v>73.7</v>
          </cell>
          <cell r="AG126">
            <v>68.099999999999994</v>
          </cell>
          <cell r="AI126">
            <v>108.5</v>
          </cell>
          <cell r="AJ126">
            <v>106.6</v>
          </cell>
          <cell r="AK126">
            <v>51.5</v>
          </cell>
          <cell r="AL126">
            <v>0.5</v>
          </cell>
          <cell r="AM126">
            <v>0.1</v>
          </cell>
          <cell r="AO126">
            <v>0.3</v>
          </cell>
          <cell r="AP126">
            <v>1.1000000000000001</v>
          </cell>
          <cell r="AQ126">
            <v>1.2</v>
          </cell>
          <cell r="AR126">
            <v>1.2</v>
          </cell>
          <cell r="AS126">
            <v>0.8</v>
          </cell>
          <cell r="AT126">
            <v>2.2000000000000002</v>
          </cell>
          <cell r="AU126">
            <v>-0.2</v>
          </cell>
          <cell r="AV126">
            <v>-0.5</v>
          </cell>
          <cell r="AW126">
            <v>0.6</v>
          </cell>
          <cell r="AY126">
            <v>2.2999999999999998</v>
          </cell>
          <cell r="AZ126">
            <v>1.6</v>
          </cell>
          <cell r="BA126">
            <v>4.3</v>
          </cell>
          <cell r="BB126">
            <v>175139</v>
          </cell>
          <cell r="BC126">
            <v>10593</v>
          </cell>
          <cell r="BE126">
            <v>158035</v>
          </cell>
          <cell r="BF126">
            <v>153508</v>
          </cell>
          <cell r="BG126">
            <v>149330</v>
          </cell>
          <cell r="BH126">
            <v>131339</v>
          </cell>
          <cell r="BI126">
            <v>7944</v>
          </cell>
          <cell r="BJ126">
            <v>85058</v>
          </cell>
          <cell r="BK126">
            <v>5145</v>
          </cell>
          <cell r="BL126">
            <v>82829</v>
          </cell>
          <cell r="BM126">
            <v>7436</v>
          </cell>
          <cell r="BN126">
            <v>8.6</v>
          </cell>
          <cell r="BO126">
            <v>69.099999999999994</v>
          </cell>
          <cell r="BP126">
            <v>73.400000000000006</v>
          </cell>
          <cell r="BQ126">
            <v>68.2</v>
          </cell>
          <cell r="BS126">
            <v>47.9</v>
          </cell>
          <cell r="BT126">
            <v>54.6</v>
          </cell>
          <cell r="BU126">
            <v>51.3</v>
          </cell>
          <cell r="BV126">
            <v>3.9</v>
          </cell>
          <cell r="BW126">
            <v>3.5</v>
          </cell>
          <cell r="BY126">
            <v>4.5</v>
          </cell>
          <cell r="BZ126">
            <v>4.4000000000000004</v>
          </cell>
          <cell r="CA126">
            <v>4.8</v>
          </cell>
          <cell r="CB126">
            <v>5.6</v>
          </cell>
          <cell r="CC126">
            <v>5.2</v>
          </cell>
          <cell r="CD126">
            <v>6.1</v>
          </cell>
          <cell r="CE126">
            <v>1.3</v>
          </cell>
          <cell r="CF126">
            <v>0.5</v>
          </cell>
          <cell r="CG126">
            <v>2.6</v>
          </cell>
          <cell r="CI126">
            <v>2.2999999999999998</v>
          </cell>
          <cell r="CJ126">
            <v>1.6</v>
          </cell>
          <cell r="CK126">
            <v>3.9</v>
          </cell>
          <cell r="CL126">
            <v>172776</v>
          </cell>
          <cell r="CM126">
            <v>10451</v>
          </cell>
          <cell r="CO126">
            <v>155460</v>
          </cell>
          <cell r="CP126">
            <v>151434</v>
          </cell>
          <cell r="CQ126">
            <v>147247</v>
          </cell>
          <cell r="CR126">
            <v>129078</v>
          </cell>
          <cell r="CS126">
            <v>7808</v>
          </cell>
          <cell r="CT126">
            <v>83705</v>
          </cell>
          <cell r="CU126">
            <v>5063</v>
          </cell>
          <cell r="CV126">
            <v>81295</v>
          </cell>
          <cell r="CW126">
            <v>6025</v>
          </cell>
          <cell r="CX126">
            <v>3.6</v>
          </cell>
          <cell r="CY126">
            <v>69.3</v>
          </cell>
          <cell r="CZ126">
            <v>73.5</v>
          </cell>
          <cell r="DA126">
            <v>67.099999999999994</v>
          </cell>
          <cell r="DC126">
            <v>47.9</v>
          </cell>
          <cell r="DD126">
            <v>54.6</v>
          </cell>
          <cell r="DE126">
            <v>51.3</v>
          </cell>
        </row>
        <row r="127">
          <cell r="A127">
            <v>32387</v>
          </cell>
          <cell r="B127">
            <v>0.7</v>
          </cell>
          <cell r="C127">
            <v>0.3</v>
          </cell>
          <cell r="E127">
            <v>0.6</v>
          </cell>
          <cell r="F127">
            <v>1.4</v>
          </cell>
          <cell r="G127">
            <v>1.3</v>
          </cell>
          <cell r="H127">
            <v>1.3</v>
          </cell>
          <cell r="I127">
            <v>0.9</v>
          </cell>
          <cell r="J127">
            <v>3.1</v>
          </cell>
          <cell r="K127">
            <v>1</v>
          </cell>
          <cell r="L127">
            <v>1.1000000000000001</v>
          </cell>
          <cell r="M127">
            <v>-0.3</v>
          </cell>
          <cell r="O127">
            <v>-0.2</v>
          </cell>
          <cell r="P127">
            <v>0.4</v>
          </cell>
          <cell r="Q127">
            <v>4.0999999999999996</v>
          </cell>
          <cell r="R127">
            <v>176662</v>
          </cell>
          <cell r="S127">
            <v>10634</v>
          </cell>
          <cell r="U127">
            <v>159270</v>
          </cell>
          <cell r="V127">
            <v>156004</v>
          </cell>
          <cell r="W127">
            <v>151424</v>
          </cell>
          <cell r="X127">
            <v>133194</v>
          </cell>
          <cell r="Y127">
            <v>8017</v>
          </cell>
          <cell r="Z127">
            <v>88075</v>
          </cell>
          <cell r="AA127">
            <v>5301</v>
          </cell>
          <cell r="AB127">
            <v>85460</v>
          </cell>
          <cell r="AC127">
            <v>7955</v>
          </cell>
          <cell r="AD127">
            <v>7.9</v>
          </cell>
          <cell r="AE127">
            <v>70.099999999999994</v>
          </cell>
          <cell r="AF127">
            <v>74.5</v>
          </cell>
          <cell r="AG127">
            <v>67.900000000000006</v>
          </cell>
          <cell r="AI127">
            <v>108.3</v>
          </cell>
          <cell r="AJ127">
            <v>107</v>
          </cell>
          <cell r="AK127">
            <v>53.7</v>
          </cell>
          <cell r="AL127">
            <v>0.9</v>
          </cell>
          <cell r="AM127">
            <v>0.4</v>
          </cell>
          <cell r="AO127">
            <v>0.8</v>
          </cell>
          <cell r="AP127">
            <v>1.8</v>
          </cell>
          <cell r="AQ127">
            <v>1.4</v>
          </cell>
          <cell r="AR127">
            <v>1.4</v>
          </cell>
          <cell r="AS127">
            <v>0.9</v>
          </cell>
          <cell r="AT127">
            <v>3.8</v>
          </cell>
          <cell r="AU127">
            <v>0.8</v>
          </cell>
          <cell r="AV127">
            <v>1</v>
          </cell>
          <cell r="AW127">
            <v>0.1</v>
          </cell>
          <cell r="AY127">
            <v>2.6</v>
          </cell>
          <cell r="AZ127">
            <v>1.6</v>
          </cell>
          <cell r="BA127">
            <v>5.6</v>
          </cell>
          <cell r="BB127">
            <v>176672</v>
          </cell>
          <cell r="BC127">
            <v>10634</v>
          </cell>
          <cell r="BE127">
            <v>159274</v>
          </cell>
          <cell r="BF127">
            <v>156296</v>
          </cell>
          <cell r="BG127">
            <v>151391</v>
          </cell>
          <cell r="BH127">
            <v>133123</v>
          </cell>
          <cell r="BI127">
            <v>8013</v>
          </cell>
          <cell r="BJ127">
            <v>88260</v>
          </cell>
          <cell r="BK127">
            <v>5312</v>
          </cell>
          <cell r="BL127">
            <v>85564</v>
          </cell>
          <cell r="BM127">
            <v>7996</v>
          </cell>
          <cell r="BN127">
            <v>6.9</v>
          </cell>
          <cell r="BO127">
            <v>69.7</v>
          </cell>
          <cell r="BP127">
            <v>74.099999999999994</v>
          </cell>
          <cell r="BQ127">
            <v>68.2</v>
          </cell>
          <cell r="BS127">
            <v>49.2</v>
          </cell>
          <cell r="BT127">
            <v>55.5</v>
          </cell>
          <cell r="BU127">
            <v>54.2</v>
          </cell>
          <cell r="BV127">
            <v>1.4</v>
          </cell>
          <cell r="BW127">
            <v>0.9</v>
          </cell>
          <cell r="BY127">
            <v>1.4</v>
          </cell>
          <cell r="BZ127">
            <v>2.2999999999999998</v>
          </cell>
          <cell r="CA127">
            <v>2</v>
          </cell>
          <cell r="CB127">
            <v>2.2000000000000002</v>
          </cell>
          <cell r="CC127">
            <v>1.7</v>
          </cell>
          <cell r="CD127">
            <v>4.8</v>
          </cell>
          <cell r="CE127">
            <v>0.1</v>
          </cell>
          <cell r="CF127">
            <v>0.3</v>
          </cell>
          <cell r="CG127">
            <v>1.2</v>
          </cell>
          <cell r="CI127">
            <v>2.6</v>
          </cell>
          <cell r="CJ127">
            <v>1.6</v>
          </cell>
          <cell r="CK127">
            <v>5.7</v>
          </cell>
          <cell r="CL127">
            <v>175112</v>
          </cell>
          <cell r="CM127">
            <v>10541</v>
          </cell>
          <cell r="CO127">
            <v>157571</v>
          </cell>
          <cell r="CP127">
            <v>154890</v>
          </cell>
          <cell r="CQ127">
            <v>150143</v>
          </cell>
          <cell r="CR127">
            <v>131913</v>
          </cell>
          <cell r="CS127">
            <v>7941</v>
          </cell>
          <cell r="CT127">
            <v>87701</v>
          </cell>
          <cell r="CU127">
            <v>5279</v>
          </cell>
          <cell r="CV127">
            <v>84554</v>
          </cell>
          <cell r="CW127">
            <v>7567</v>
          </cell>
          <cell r="CX127">
            <v>7.4</v>
          </cell>
          <cell r="CY127">
            <v>69.400000000000006</v>
          </cell>
          <cell r="CZ127">
            <v>73.8</v>
          </cell>
          <cell r="DA127">
            <v>67.900000000000006</v>
          </cell>
          <cell r="DC127">
            <v>49.2</v>
          </cell>
          <cell r="DD127">
            <v>55.5</v>
          </cell>
          <cell r="DE127">
            <v>54.2</v>
          </cell>
        </row>
        <row r="128">
          <cell r="A128">
            <v>32478</v>
          </cell>
          <cell r="B128">
            <v>1.1000000000000001</v>
          </cell>
          <cell r="C128">
            <v>0.7</v>
          </cell>
          <cell r="E128">
            <v>1.1000000000000001</v>
          </cell>
          <cell r="F128">
            <v>1.7</v>
          </cell>
          <cell r="G128">
            <v>1.5</v>
          </cell>
          <cell r="H128">
            <v>1.5</v>
          </cell>
          <cell r="I128">
            <v>1.1000000000000001</v>
          </cell>
          <cell r="J128">
            <v>3.1</v>
          </cell>
          <cell r="K128">
            <v>1.5</v>
          </cell>
          <cell r="L128">
            <v>1.6</v>
          </cell>
          <cell r="M128">
            <v>-0.3</v>
          </cell>
          <cell r="O128">
            <v>0.5</v>
          </cell>
          <cell r="P128">
            <v>-0.1</v>
          </cell>
          <cell r="Q128">
            <v>3.1</v>
          </cell>
          <cell r="R128">
            <v>178671</v>
          </cell>
          <cell r="S128">
            <v>10706</v>
          </cell>
          <cell r="U128">
            <v>161027</v>
          </cell>
          <cell r="V128">
            <v>158632</v>
          </cell>
          <cell r="W128">
            <v>153667</v>
          </cell>
          <cell r="X128">
            <v>135245</v>
          </cell>
          <cell r="Y128">
            <v>8104</v>
          </cell>
          <cell r="Z128">
            <v>90829</v>
          </cell>
          <cell r="AA128">
            <v>5443</v>
          </cell>
          <cell r="AB128">
            <v>88293</v>
          </cell>
          <cell r="AC128">
            <v>8640</v>
          </cell>
          <cell r="AD128">
            <v>8.5</v>
          </cell>
          <cell r="AE128">
            <v>71.099999999999994</v>
          </cell>
          <cell r="AF128">
            <v>75.7</v>
          </cell>
          <cell r="AG128">
            <v>67.599999999999994</v>
          </cell>
          <cell r="AI128">
            <v>108.8</v>
          </cell>
          <cell r="AJ128">
            <v>106.9</v>
          </cell>
          <cell r="AK128">
            <v>55.3</v>
          </cell>
          <cell r="AL128">
            <v>1.1000000000000001</v>
          </cell>
          <cell r="AM128">
            <v>0.7</v>
          </cell>
          <cell r="AO128">
            <v>1.1000000000000001</v>
          </cell>
          <cell r="AP128">
            <v>1.3</v>
          </cell>
          <cell r="AQ128">
            <v>1.5</v>
          </cell>
          <cell r="AR128">
            <v>1.6</v>
          </cell>
          <cell r="AS128">
            <v>1.1000000000000001</v>
          </cell>
          <cell r="AT128">
            <v>3</v>
          </cell>
          <cell r="AU128">
            <v>2.2000000000000002</v>
          </cell>
          <cell r="AV128">
            <v>2.2000000000000002</v>
          </cell>
          <cell r="AW128">
            <v>-1</v>
          </cell>
          <cell r="AY128">
            <v>1.2</v>
          </cell>
          <cell r="AZ128">
            <v>1.4</v>
          </cell>
          <cell r="BA128">
            <v>0.5</v>
          </cell>
          <cell r="BB128">
            <v>178701</v>
          </cell>
          <cell r="BC128">
            <v>10707</v>
          </cell>
          <cell r="BE128">
            <v>161064</v>
          </cell>
          <cell r="BF128">
            <v>158290</v>
          </cell>
          <cell r="BG128">
            <v>153672</v>
          </cell>
          <cell r="BH128">
            <v>135249</v>
          </cell>
          <cell r="BI128">
            <v>8104</v>
          </cell>
          <cell r="BJ128">
            <v>90892</v>
          </cell>
          <cell r="BK128">
            <v>5446</v>
          </cell>
          <cell r="BL128">
            <v>88083</v>
          </cell>
          <cell r="BM128">
            <v>8396</v>
          </cell>
          <cell r="BN128">
            <v>8.5</v>
          </cell>
          <cell r="BO128">
            <v>71.2</v>
          </cell>
          <cell r="BP128">
            <v>75.7</v>
          </cell>
          <cell r="BQ128">
            <v>67.599999999999994</v>
          </cell>
          <cell r="BS128">
            <v>49.8</v>
          </cell>
          <cell r="BT128">
            <v>56.3</v>
          </cell>
          <cell r="BU128">
            <v>54.5</v>
          </cell>
          <cell r="BV128">
            <v>10.8</v>
          </cell>
          <cell r="BW128">
            <v>10.3</v>
          </cell>
          <cell r="BY128">
            <v>12.7</v>
          </cell>
          <cell r="BZ128">
            <v>10.8</v>
          </cell>
          <cell r="CA128">
            <v>11</v>
          </cell>
          <cell r="CB128">
            <v>13</v>
          </cell>
          <cell r="CC128">
            <v>12.5</v>
          </cell>
          <cell r="CD128">
            <v>9.8000000000000007</v>
          </cell>
          <cell r="CE128">
            <v>2.2999999999999998</v>
          </cell>
          <cell r="CF128">
            <v>2.7</v>
          </cell>
          <cell r="CG128">
            <v>8.3000000000000007</v>
          </cell>
          <cell r="CI128">
            <v>1.2</v>
          </cell>
          <cell r="CJ128">
            <v>1.4</v>
          </cell>
          <cell r="CK128">
            <v>0.7</v>
          </cell>
          <cell r="CL128">
            <v>193946</v>
          </cell>
          <cell r="CM128">
            <v>11623</v>
          </cell>
          <cell r="CO128">
            <v>177623</v>
          </cell>
          <cell r="CP128">
            <v>171670</v>
          </cell>
          <cell r="CQ128">
            <v>166684</v>
          </cell>
          <cell r="CR128">
            <v>149069</v>
          </cell>
          <cell r="CS128">
            <v>8933</v>
          </cell>
          <cell r="CT128">
            <v>96302</v>
          </cell>
          <cell r="CU128">
            <v>5771</v>
          </cell>
          <cell r="CV128">
            <v>94759</v>
          </cell>
          <cell r="CW128">
            <v>12363</v>
          </cell>
          <cell r="CX128">
            <v>13.4</v>
          </cell>
          <cell r="CY128">
            <v>71</v>
          </cell>
          <cell r="CZ128">
            <v>75.8</v>
          </cell>
          <cell r="DA128">
            <v>73.599999999999994</v>
          </cell>
          <cell r="DC128">
            <v>49.8</v>
          </cell>
          <cell r="DD128">
            <v>56.3</v>
          </cell>
          <cell r="DE128">
            <v>54.6</v>
          </cell>
        </row>
        <row r="129">
          <cell r="A129">
            <v>32568</v>
          </cell>
          <cell r="B129">
            <v>1.5</v>
          </cell>
          <cell r="C129">
            <v>1.1000000000000001</v>
          </cell>
          <cell r="E129">
            <v>1.5</v>
          </cell>
          <cell r="F129">
            <v>1.8</v>
          </cell>
          <cell r="G129">
            <v>1.5</v>
          </cell>
          <cell r="H129">
            <v>1.6</v>
          </cell>
          <cell r="I129">
            <v>1.2</v>
          </cell>
          <cell r="J129">
            <v>3.2</v>
          </cell>
          <cell r="K129">
            <v>1.5</v>
          </cell>
          <cell r="L129">
            <v>1.7</v>
          </cell>
          <cell r="M129">
            <v>0</v>
          </cell>
          <cell r="O129">
            <v>0.9</v>
          </cell>
          <cell r="P129">
            <v>0.4</v>
          </cell>
          <cell r="Q129">
            <v>1.9</v>
          </cell>
          <cell r="R129">
            <v>181312</v>
          </cell>
          <cell r="S129">
            <v>10821</v>
          </cell>
          <cell r="U129">
            <v>163449</v>
          </cell>
          <cell r="V129">
            <v>161497</v>
          </cell>
          <cell r="W129">
            <v>156010</v>
          </cell>
          <cell r="X129">
            <v>137363</v>
          </cell>
          <cell r="Y129">
            <v>8198</v>
          </cell>
          <cell r="Z129">
            <v>93698</v>
          </cell>
          <cell r="AA129">
            <v>5592</v>
          </cell>
          <cell r="AB129">
            <v>91079</v>
          </cell>
          <cell r="AC129">
            <v>9007</v>
          </cell>
          <cell r="AD129">
            <v>9</v>
          </cell>
          <cell r="AE129">
            <v>72.099999999999994</v>
          </cell>
          <cell r="AF129">
            <v>77</v>
          </cell>
          <cell r="AG129">
            <v>67.7</v>
          </cell>
          <cell r="AI129">
            <v>109.8</v>
          </cell>
          <cell r="AJ129">
            <v>107.4</v>
          </cell>
          <cell r="AK129">
            <v>56.4</v>
          </cell>
          <cell r="AL129">
            <v>1.2</v>
          </cell>
          <cell r="AM129">
            <v>0.8</v>
          </cell>
          <cell r="AO129">
            <v>1.1000000000000001</v>
          </cell>
          <cell r="AP129">
            <v>1.9</v>
          </cell>
          <cell r="AQ129">
            <v>1.4</v>
          </cell>
          <cell r="AR129">
            <v>1.5</v>
          </cell>
          <cell r="AS129">
            <v>1</v>
          </cell>
          <cell r="AT129">
            <v>2.7</v>
          </cell>
          <cell r="AU129">
            <v>1.7</v>
          </cell>
          <cell r="AV129">
            <v>2.4</v>
          </cell>
          <cell r="AW129">
            <v>-0.5</v>
          </cell>
          <cell r="AY129">
            <v>2.2999999999999998</v>
          </cell>
          <cell r="AZ129">
            <v>1.3</v>
          </cell>
          <cell r="BA129">
            <v>4.7</v>
          </cell>
          <cell r="BB129">
            <v>180808</v>
          </cell>
          <cell r="BC129">
            <v>10789</v>
          </cell>
          <cell r="BE129">
            <v>162910</v>
          </cell>
          <cell r="BF129">
            <v>161331</v>
          </cell>
          <cell r="BG129">
            <v>155860</v>
          </cell>
          <cell r="BH129">
            <v>137237</v>
          </cell>
          <cell r="BI129">
            <v>8189</v>
          </cell>
          <cell r="BJ129">
            <v>93324</v>
          </cell>
          <cell r="BK129">
            <v>5569</v>
          </cell>
          <cell r="BL129">
            <v>91120</v>
          </cell>
          <cell r="BM129">
            <v>9391</v>
          </cell>
          <cell r="BN129">
            <v>9.4</v>
          </cell>
          <cell r="BO129">
            <v>72.400000000000006</v>
          </cell>
          <cell r="BP129">
            <v>77.5</v>
          </cell>
          <cell r="BQ129">
            <v>67.2</v>
          </cell>
          <cell r="BS129">
            <v>50.9</v>
          </cell>
          <cell r="BT129">
            <v>57</v>
          </cell>
          <cell r="BU129">
            <v>57</v>
          </cell>
          <cell r="BV129">
            <v>-11.6</v>
          </cell>
          <cell r="BW129">
            <v>-12</v>
          </cell>
          <cell r="BY129">
            <v>-14</v>
          </cell>
          <cell r="BZ129">
            <v>-10.8</v>
          </cell>
          <cell r="CA129">
            <v>-11.5</v>
          </cell>
          <cell r="CB129">
            <v>-13.9</v>
          </cell>
          <cell r="CC129">
            <v>-14.3</v>
          </cell>
          <cell r="CD129">
            <v>-7</v>
          </cell>
          <cell r="CE129">
            <v>-3.1</v>
          </cell>
          <cell r="CF129">
            <v>-3.4</v>
          </cell>
          <cell r="CG129">
            <v>-8.8000000000000007</v>
          </cell>
          <cell r="CI129">
            <v>2.2999999999999998</v>
          </cell>
          <cell r="CJ129">
            <v>1.3</v>
          </cell>
          <cell r="CK129">
            <v>4.7</v>
          </cell>
          <cell r="CL129">
            <v>171390</v>
          </cell>
          <cell r="CM129">
            <v>10224</v>
          </cell>
          <cell r="CO129">
            <v>152679</v>
          </cell>
          <cell r="CP129">
            <v>153073</v>
          </cell>
          <cell r="CQ129">
            <v>147594</v>
          </cell>
          <cell r="CR129">
            <v>128380</v>
          </cell>
          <cell r="CS129">
            <v>7658</v>
          </cell>
          <cell r="CT129">
            <v>89578</v>
          </cell>
          <cell r="CU129">
            <v>5343</v>
          </cell>
          <cell r="CV129">
            <v>86853</v>
          </cell>
          <cell r="CW129">
            <v>7243</v>
          </cell>
          <cell r="CX129">
            <v>8.4</v>
          </cell>
          <cell r="CY129">
            <v>68.8</v>
          </cell>
          <cell r="CZ129">
            <v>73.2</v>
          </cell>
          <cell r="DA129">
            <v>67.099999999999994</v>
          </cell>
          <cell r="DC129">
            <v>50.9</v>
          </cell>
          <cell r="DD129">
            <v>57</v>
          </cell>
          <cell r="DE129">
            <v>57.2</v>
          </cell>
        </row>
        <row r="130">
          <cell r="A130">
            <v>32660</v>
          </cell>
          <cell r="B130">
            <v>1.4</v>
          </cell>
          <cell r="C130">
            <v>1.1000000000000001</v>
          </cell>
          <cell r="E130">
            <v>1.4</v>
          </cell>
          <cell r="F130">
            <v>1.5</v>
          </cell>
          <cell r="G130">
            <v>1.3</v>
          </cell>
          <cell r="H130">
            <v>1.2</v>
          </cell>
          <cell r="I130">
            <v>0.8</v>
          </cell>
          <cell r="J130">
            <v>2.8</v>
          </cell>
          <cell r="K130">
            <v>1.1000000000000001</v>
          </cell>
          <cell r="L130">
            <v>1.2</v>
          </cell>
          <cell r="M130">
            <v>0.4</v>
          </cell>
          <cell r="O130">
            <v>-1.3</v>
          </cell>
          <cell r="P130">
            <v>-0.8</v>
          </cell>
          <cell r="Q130">
            <v>0.6</v>
          </cell>
          <cell r="R130">
            <v>183890</v>
          </cell>
          <cell r="S130">
            <v>10935</v>
          </cell>
          <cell r="U130">
            <v>165776</v>
          </cell>
          <cell r="V130">
            <v>163891</v>
          </cell>
          <cell r="W130">
            <v>157979</v>
          </cell>
          <cell r="X130">
            <v>139025</v>
          </cell>
          <cell r="Y130">
            <v>8267</v>
          </cell>
          <cell r="Z130">
            <v>96332</v>
          </cell>
          <cell r="AA130">
            <v>5728</v>
          </cell>
          <cell r="AB130">
            <v>93464</v>
          </cell>
          <cell r="AC130">
            <v>9070</v>
          </cell>
          <cell r="AD130">
            <v>9</v>
          </cell>
          <cell r="AE130">
            <v>72.900000000000006</v>
          </cell>
          <cell r="AF130">
            <v>77.900000000000006</v>
          </cell>
          <cell r="AG130">
            <v>67.900000000000006</v>
          </cell>
          <cell r="AI130">
            <v>108.4</v>
          </cell>
          <cell r="AJ130">
            <v>106.5</v>
          </cell>
          <cell r="AK130">
            <v>56.7</v>
          </cell>
          <cell r="AL130">
            <v>2</v>
          </cell>
          <cell r="AM130">
            <v>1.7</v>
          </cell>
          <cell r="AO130">
            <v>2.1</v>
          </cell>
          <cell r="AP130">
            <v>2</v>
          </cell>
          <cell r="AQ130">
            <v>1.5</v>
          </cell>
          <cell r="AR130">
            <v>1.5</v>
          </cell>
          <cell r="AS130">
            <v>1.1000000000000001</v>
          </cell>
          <cell r="AT130">
            <v>3.6</v>
          </cell>
          <cell r="AU130">
            <v>0</v>
          </cell>
          <cell r="AV130">
            <v>-0.4</v>
          </cell>
          <cell r="AW130">
            <v>2</v>
          </cell>
          <cell r="AY130">
            <v>2</v>
          </cell>
          <cell r="AZ130">
            <v>2</v>
          </cell>
          <cell r="BA130">
            <v>-0.6</v>
          </cell>
          <cell r="BB130">
            <v>184439</v>
          </cell>
          <cell r="BC130">
            <v>10968</v>
          </cell>
          <cell r="BE130">
            <v>166383</v>
          </cell>
          <cell r="BF130">
            <v>164490</v>
          </cell>
          <cell r="BG130">
            <v>158168</v>
          </cell>
          <cell r="BH130">
            <v>139245</v>
          </cell>
          <cell r="BI130">
            <v>8281</v>
          </cell>
          <cell r="BJ130">
            <v>96720</v>
          </cell>
          <cell r="BK130">
            <v>5752</v>
          </cell>
          <cell r="BL130">
            <v>93836</v>
          </cell>
          <cell r="BM130">
            <v>8909</v>
          </cell>
          <cell r="BN130">
            <v>9.9</v>
          </cell>
          <cell r="BO130">
            <v>72.5</v>
          </cell>
          <cell r="BP130">
            <v>77.2</v>
          </cell>
          <cell r="BQ130">
            <v>68.5</v>
          </cell>
          <cell r="BS130">
            <v>51.9</v>
          </cell>
          <cell r="BT130">
            <v>58.2</v>
          </cell>
          <cell r="BU130">
            <v>56.7</v>
          </cell>
          <cell r="BV130">
            <v>5.0999999999999996</v>
          </cell>
          <cell r="BW130">
            <v>4.8</v>
          </cell>
          <cell r="BY130">
            <v>5.9</v>
          </cell>
          <cell r="BZ130">
            <v>5</v>
          </cell>
          <cell r="CA130">
            <v>4.8</v>
          </cell>
          <cell r="CB130">
            <v>5.5</v>
          </cell>
          <cell r="CC130">
            <v>5.2</v>
          </cell>
          <cell r="CD130">
            <v>7.1</v>
          </cell>
          <cell r="CE130">
            <v>5.2</v>
          </cell>
          <cell r="CF130">
            <v>5.2</v>
          </cell>
          <cell r="CG130">
            <v>-0.1</v>
          </cell>
          <cell r="CI130">
            <v>2</v>
          </cell>
          <cell r="CJ130">
            <v>2</v>
          </cell>
          <cell r="CK130">
            <v>-0.5</v>
          </cell>
          <cell r="CL130">
            <v>180172</v>
          </cell>
          <cell r="CM130">
            <v>10715</v>
          </cell>
          <cell r="CO130">
            <v>161757</v>
          </cell>
          <cell r="CP130">
            <v>160774</v>
          </cell>
          <cell r="CQ130">
            <v>154671</v>
          </cell>
          <cell r="CR130">
            <v>135492</v>
          </cell>
          <cell r="CS130">
            <v>8058</v>
          </cell>
          <cell r="CT130">
            <v>95929</v>
          </cell>
          <cell r="CU130">
            <v>5705</v>
          </cell>
          <cell r="CV130">
            <v>92216</v>
          </cell>
          <cell r="CW130">
            <v>7432</v>
          </cell>
          <cell r="CX130">
            <v>5.3</v>
          </cell>
          <cell r="CY130">
            <v>72.3</v>
          </cell>
          <cell r="CZ130">
            <v>77</v>
          </cell>
          <cell r="DA130">
            <v>67</v>
          </cell>
          <cell r="DC130">
            <v>51.9</v>
          </cell>
          <cell r="DD130">
            <v>58.2</v>
          </cell>
          <cell r="DE130">
            <v>56.9</v>
          </cell>
        </row>
        <row r="131">
          <cell r="A131">
            <v>32752</v>
          </cell>
          <cell r="B131">
            <v>1.1000000000000001</v>
          </cell>
          <cell r="C131">
            <v>0.7</v>
          </cell>
          <cell r="E131">
            <v>1</v>
          </cell>
          <cell r="F131">
            <v>1</v>
          </cell>
          <cell r="G131">
            <v>0.8</v>
          </cell>
          <cell r="H131">
            <v>0.6</v>
          </cell>
          <cell r="I131">
            <v>0.2</v>
          </cell>
          <cell r="J131">
            <v>2.2999999999999998</v>
          </cell>
          <cell r="K131">
            <v>0.7</v>
          </cell>
          <cell r="L131">
            <v>0.7</v>
          </cell>
          <cell r="M131">
            <v>0.4</v>
          </cell>
          <cell r="O131">
            <v>0.3</v>
          </cell>
          <cell r="P131">
            <v>1.5</v>
          </cell>
          <cell r="Q131">
            <v>-0.4</v>
          </cell>
          <cell r="R131">
            <v>185904</v>
          </cell>
          <cell r="S131">
            <v>11016</v>
          </cell>
          <cell r="U131">
            <v>167482</v>
          </cell>
          <cell r="V131">
            <v>165506</v>
          </cell>
          <cell r="W131">
            <v>159221</v>
          </cell>
          <cell r="X131">
            <v>139860</v>
          </cell>
          <cell r="Y131">
            <v>8287</v>
          </cell>
          <cell r="Z131">
            <v>98595</v>
          </cell>
          <cell r="AA131">
            <v>5842</v>
          </cell>
          <cell r="AB131">
            <v>95369</v>
          </cell>
          <cell r="AC131">
            <v>8849</v>
          </cell>
          <cell r="AD131">
            <v>8.9</v>
          </cell>
          <cell r="AE131">
            <v>73.400000000000006</v>
          </cell>
          <cell r="AF131">
            <v>78.400000000000006</v>
          </cell>
          <cell r="AG131">
            <v>68.2</v>
          </cell>
          <cell r="AI131">
            <v>108.7</v>
          </cell>
          <cell r="AJ131">
            <v>108.1</v>
          </cell>
          <cell r="AK131">
            <v>56.4</v>
          </cell>
          <cell r="AL131">
            <v>0.9</v>
          </cell>
          <cell r="AM131">
            <v>0.6</v>
          </cell>
          <cell r="AO131">
            <v>0.8</v>
          </cell>
          <cell r="AP131">
            <v>0.6</v>
          </cell>
          <cell r="AQ131">
            <v>0.9</v>
          </cell>
          <cell r="AR131">
            <v>0.7</v>
          </cell>
          <cell r="AS131">
            <v>0.3</v>
          </cell>
          <cell r="AT131">
            <v>2</v>
          </cell>
          <cell r="AU131">
            <v>1.4</v>
          </cell>
          <cell r="AV131">
            <v>1.9</v>
          </cell>
          <cell r="AW131">
            <v>-0.5</v>
          </cell>
          <cell r="AY131">
            <v>1.1000000000000001</v>
          </cell>
          <cell r="AZ131">
            <v>1.3</v>
          </cell>
          <cell r="BA131">
            <v>-1.7</v>
          </cell>
          <cell r="BB131">
            <v>186147</v>
          </cell>
          <cell r="BC131">
            <v>11032</v>
          </cell>
          <cell r="BE131">
            <v>167729</v>
          </cell>
          <cell r="BF131">
            <v>165505</v>
          </cell>
          <cell r="BG131">
            <v>159527</v>
          </cell>
          <cell r="BH131">
            <v>140155</v>
          </cell>
          <cell r="BI131">
            <v>8306</v>
          </cell>
          <cell r="BJ131">
            <v>98636</v>
          </cell>
          <cell r="BK131">
            <v>5846</v>
          </cell>
          <cell r="BL131">
            <v>95119</v>
          </cell>
          <cell r="BM131">
            <v>8816</v>
          </cell>
          <cell r="BN131">
            <v>7.2</v>
          </cell>
          <cell r="BO131">
            <v>73.5</v>
          </cell>
          <cell r="BP131">
            <v>78.7</v>
          </cell>
          <cell r="BQ131">
            <v>68.2</v>
          </cell>
          <cell r="BS131">
            <v>52.5</v>
          </cell>
          <cell r="BT131">
            <v>58.9</v>
          </cell>
          <cell r="BU131">
            <v>55.7</v>
          </cell>
          <cell r="BV131">
            <v>2</v>
          </cell>
          <cell r="BW131">
            <v>1.7</v>
          </cell>
          <cell r="BY131">
            <v>2.1</v>
          </cell>
          <cell r="BZ131">
            <v>1.7</v>
          </cell>
          <cell r="CA131">
            <v>2</v>
          </cell>
          <cell r="CB131">
            <v>2.1</v>
          </cell>
          <cell r="CC131">
            <v>1.8</v>
          </cell>
          <cell r="CD131">
            <v>2.6</v>
          </cell>
          <cell r="CE131">
            <v>-0.1</v>
          </cell>
          <cell r="CF131">
            <v>0.4</v>
          </cell>
          <cell r="CG131">
            <v>2.1</v>
          </cell>
          <cell r="CI131">
            <v>1.1000000000000001</v>
          </cell>
          <cell r="CJ131">
            <v>1.3</v>
          </cell>
          <cell r="CK131">
            <v>-1.5</v>
          </cell>
          <cell r="CL131">
            <v>183808</v>
          </cell>
          <cell r="CM131">
            <v>10894</v>
          </cell>
          <cell r="CO131">
            <v>165194</v>
          </cell>
          <cell r="CP131">
            <v>163549</v>
          </cell>
          <cell r="CQ131">
            <v>157756</v>
          </cell>
          <cell r="CR131">
            <v>138394</v>
          </cell>
          <cell r="CS131">
            <v>8203</v>
          </cell>
          <cell r="CT131">
            <v>98410</v>
          </cell>
          <cell r="CU131">
            <v>5833</v>
          </cell>
          <cell r="CV131">
            <v>94132</v>
          </cell>
          <cell r="CW131">
            <v>8236</v>
          </cell>
          <cell r="CX131">
            <v>7.3</v>
          </cell>
          <cell r="CY131">
            <v>72.3</v>
          </cell>
          <cell r="CZ131">
            <v>77.3</v>
          </cell>
          <cell r="DA131">
            <v>68.400000000000006</v>
          </cell>
          <cell r="DC131">
            <v>52.5</v>
          </cell>
          <cell r="DD131">
            <v>58.9</v>
          </cell>
          <cell r="DE131">
            <v>56.1</v>
          </cell>
        </row>
        <row r="132">
          <cell r="A132">
            <v>32843</v>
          </cell>
          <cell r="B132">
            <v>0.8</v>
          </cell>
          <cell r="C132">
            <v>0.4</v>
          </cell>
          <cell r="E132">
            <v>0.7</v>
          </cell>
          <cell r="F132">
            <v>0.7</v>
          </cell>
          <cell r="G132">
            <v>0.5</v>
          </cell>
          <cell r="H132">
            <v>0.3</v>
          </cell>
          <cell r="I132">
            <v>-0.1</v>
          </cell>
          <cell r="J132">
            <v>2</v>
          </cell>
          <cell r="K132">
            <v>0.5</v>
          </cell>
          <cell r="L132">
            <v>0.3</v>
          </cell>
          <cell r="M132">
            <v>0.3</v>
          </cell>
          <cell r="O132">
            <v>0.8</v>
          </cell>
          <cell r="P132">
            <v>-0.3</v>
          </cell>
          <cell r="Q132">
            <v>-0.9</v>
          </cell>
          <cell r="R132">
            <v>187371</v>
          </cell>
          <cell r="S132">
            <v>11062</v>
          </cell>
          <cell r="U132">
            <v>168620</v>
          </cell>
          <cell r="V132">
            <v>166598</v>
          </cell>
          <cell r="W132">
            <v>159992</v>
          </cell>
          <cell r="X132">
            <v>140259</v>
          </cell>
          <cell r="Y132">
            <v>8281</v>
          </cell>
          <cell r="Z132">
            <v>100569</v>
          </cell>
          <cell r="AA132">
            <v>5937</v>
          </cell>
          <cell r="AB132">
            <v>97070</v>
          </cell>
          <cell r="AC132">
            <v>8535</v>
          </cell>
          <cell r="AD132">
            <v>9.3000000000000007</v>
          </cell>
          <cell r="AE132">
            <v>73.8</v>
          </cell>
          <cell r="AF132">
            <v>78.599999999999994</v>
          </cell>
          <cell r="AG132">
            <v>68.3</v>
          </cell>
          <cell r="AI132">
            <v>109.6</v>
          </cell>
          <cell r="AJ132">
            <v>107.7</v>
          </cell>
          <cell r="AK132">
            <v>55.9</v>
          </cell>
          <cell r="AL132">
            <v>0.3</v>
          </cell>
          <cell r="AM132">
            <v>-0.1</v>
          </cell>
          <cell r="AO132">
            <v>0.1</v>
          </cell>
          <cell r="AP132">
            <v>0.3</v>
          </cell>
          <cell r="AQ132">
            <v>0.1</v>
          </cell>
          <cell r="AR132">
            <v>-0.2</v>
          </cell>
          <cell r="AS132">
            <v>-0.6</v>
          </cell>
          <cell r="AT132">
            <v>1.7</v>
          </cell>
          <cell r="AU132">
            <v>0.6</v>
          </cell>
          <cell r="AV132">
            <v>0.2</v>
          </cell>
          <cell r="AW132">
            <v>-0.2</v>
          </cell>
          <cell r="AY132">
            <v>1.6</v>
          </cell>
          <cell r="AZ132">
            <v>1.6</v>
          </cell>
          <cell r="BA132">
            <v>0.3</v>
          </cell>
          <cell r="BB132">
            <v>186734</v>
          </cell>
          <cell r="BC132">
            <v>11023</v>
          </cell>
          <cell r="BE132">
            <v>167927</v>
          </cell>
          <cell r="BF132">
            <v>166058</v>
          </cell>
          <cell r="BG132">
            <v>159629</v>
          </cell>
          <cell r="BH132">
            <v>139891</v>
          </cell>
          <cell r="BI132">
            <v>8258</v>
          </cell>
          <cell r="BJ132">
            <v>100285</v>
          </cell>
          <cell r="BK132">
            <v>5920</v>
          </cell>
          <cell r="BL132">
            <v>96947</v>
          </cell>
          <cell r="BM132">
            <v>8534</v>
          </cell>
          <cell r="BN132">
            <v>9.9</v>
          </cell>
          <cell r="BO132">
            <v>73.900000000000006</v>
          </cell>
          <cell r="BP132">
            <v>78.8</v>
          </cell>
          <cell r="BQ132">
            <v>68</v>
          </cell>
          <cell r="BS132">
            <v>53.3</v>
          </cell>
          <cell r="BT132">
            <v>59.8</v>
          </cell>
          <cell r="BU132">
            <v>55.9</v>
          </cell>
          <cell r="BV132">
            <v>10.3</v>
          </cell>
          <cell r="BW132">
            <v>9.9</v>
          </cell>
          <cell r="BY132">
            <v>12.1</v>
          </cell>
          <cell r="BZ132">
            <v>10.199999999999999</v>
          </cell>
          <cell r="CA132">
            <v>9.9</v>
          </cell>
          <cell r="CB132">
            <v>11.6</v>
          </cell>
          <cell r="CC132">
            <v>11.2</v>
          </cell>
          <cell r="CD132">
            <v>7.4</v>
          </cell>
          <cell r="CE132">
            <v>0.6</v>
          </cell>
          <cell r="CF132">
            <v>0.4</v>
          </cell>
          <cell r="CG132">
            <v>9.6999999999999993</v>
          </cell>
          <cell r="CI132">
            <v>1.6</v>
          </cell>
          <cell r="CJ132">
            <v>1.6</v>
          </cell>
          <cell r="CK132">
            <v>-0.5</v>
          </cell>
          <cell r="CL132">
            <v>202803</v>
          </cell>
          <cell r="CM132">
            <v>11974</v>
          </cell>
          <cell r="CO132">
            <v>185262</v>
          </cell>
          <cell r="CP132">
            <v>180258</v>
          </cell>
          <cell r="CQ132">
            <v>173419</v>
          </cell>
          <cell r="CR132">
            <v>154514</v>
          </cell>
          <cell r="CS132">
            <v>9123</v>
          </cell>
          <cell r="CT132">
            <v>105695</v>
          </cell>
          <cell r="CU132">
            <v>6241</v>
          </cell>
          <cell r="CV132">
            <v>103667</v>
          </cell>
          <cell r="CW132">
            <v>12161</v>
          </cell>
          <cell r="CX132">
            <v>13.1</v>
          </cell>
          <cell r="CY132">
            <v>72.7</v>
          </cell>
          <cell r="CZ132">
            <v>77.599999999999994</v>
          </cell>
          <cell r="DA132">
            <v>75.099999999999994</v>
          </cell>
          <cell r="DC132">
            <v>53.3</v>
          </cell>
          <cell r="DD132">
            <v>59.8</v>
          </cell>
          <cell r="DE132">
            <v>55.8</v>
          </cell>
        </row>
        <row r="133">
          <cell r="A133">
            <v>32933</v>
          </cell>
          <cell r="B133">
            <v>0.4</v>
          </cell>
          <cell r="C133">
            <v>0.1</v>
          </cell>
          <cell r="E133">
            <v>0.3</v>
          </cell>
          <cell r="F133">
            <v>0.5</v>
          </cell>
          <cell r="G133">
            <v>0.4</v>
          </cell>
          <cell r="H133">
            <v>0.3</v>
          </cell>
          <cell r="I133">
            <v>-0.1</v>
          </cell>
          <cell r="J133">
            <v>1.6</v>
          </cell>
          <cell r="K133">
            <v>0.4</v>
          </cell>
          <cell r="L133">
            <v>0</v>
          </cell>
          <cell r="M133">
            <v>0.1</v>
          </cell>
          <cell r="O133">
            <v>1.2</v>
          </cell>
          <cell r="P133">
            <v>0.3</v>
          </cell>
          <cell r="Q133">
            <v>0.3</v>
          </cell>
          <cell r="R133">
            <v>188177</v>
          </cell>
          <cell r="S133">
            <v>11068</v>
          </cell>
          <cell r="U133">
            <v>169068</v>
          </cell>
          <cell r="V133">
            <v>167354</v>
          </cell>
          <cell r="W133">
            <v>160644</v>
          </cell>
          <cell r="X133">
            <v>140658</v>
          </cell>
          <cell r="Y133">
            <v>8273</v>
          </cell>
          <cell r="Z133">
            <v>102151</v>
          </cell>
          <cell r="AA133">
            <v>6008</v>
          </cell>
          <cell r="AB133">
            <v>98583</v>
          </cell>
          <cell r="AC133">
            <v>8107</v>
          </cell>
          <cell r="AD133">
            <v>9.6</v>
          </cell>
          <cell r="AE133">
            <v>74.099999999999994</v>
          </cell>
          <cell r="AF133">
            <v>78.599999999999994</v>
          </cell>
          <cell r="AG133">
            <v>68.400000000000006</v>
          </cell>
          <cell r="AI133">
            <v>111</v>
          </cell>
          <cell r="AJ133">
            <v>108</v>
          </cell>
          <cell r="AK133">
            <v>56.1</v>
          </cell>
          <cell r="AL133">
            <v>0.9</v>
          </cell>
          <cell r="AM133">
            <v>0.6</v>
          </cell>
          <cell r="AO133">
            <v>0.9</v>
          </cell>
          <cell r="AP133">
            <v>0.9</v>
          </cell>
          <cell r="AQ133">
            <v>0.5</v>
          </cell>
          <cell r="AR133">
            <v>0.3</v>
          </cell>
          <cell r="AS133">
            <v>-0.1</v>
          </cell>
          <cell r="AT133">
            <v>1.8</v>
          </cell>
          <cell r="AU133">
            <v>-0.1</v>
          </cell>
          <cell r="AV133">
            <v>-0.7</v>
          </cell>
          <cell r="AW133">
            <v>1.1000000000000001</v>
          </cell>
          <cell r="AY133">
            <v>1.4</v>
          </cell>
          <cell r="AZ133">
            <v>1.5</v>
          </cell>
          <cell r="BA133">
            <v>-0.3</v>
          </cell>
          <cell r="BB133">
            <v>188497</v>
          </cell>
          <cell r="BC133">
            <v>11088</v>
          </cell>
          <cell r="BE133">
            <v>169415</v>
          </cell>
          <cell r="BF133">
            <v>167527</v>
          </cell>
          <cell r="BG133">
            <v>160378</v>
          </cell>
          <cell r="BH133">
            <v>140266</v>
          </cell>
          <cell r="BI133">
            <v>8251</v>
          </cell>
          <cell r="BJ133">
            <v>102118</v>
          </cell>
          <cell r="BK133">
            <v>6007</v>
          </cell>
          <cell r="BL133">
            <v>98633</v>
          </cell>
          <cell r="BM133">
            <v>8131</v>
          </cell>
          <cell r="BN133">
            <v>10.1</v>
          </cell>
          <cell r="BO133">
            <v>73.8</v>
          </cell>
          <cell r="BP133">
            <v>78.3</v>
          </cell>
          <cell r="BQ133">
            <v>68.7</v>
          </cell>
          <cell r="BS133">
            <v>54.1</v>
          </cell>
          <cell r="BT133">
            <v>60.7</v>
          </cell>
          <cell r="BU133">
            <v>55.7</v>
          </cell>
          <cell r="BV133">
            <v>-11.8</v>
          </cell>
          <cell r="BW133">
            <v>-12.1</v>
          </cell>
          <cell r="BY133">
            <v>-14.1</v>
          </cell>
          <cell r="BZ133">
            <v>-11.8</v>
          </cell>
          <cell r="CA133">
            <v>-12.4</v>
          </cell>
          <cell r="CB133">
            <v>-15.1</v>
          </cell>
          <cell r="CC133">
            <v>-15.4</v>
          </cell>
          <cell r="CD133">
            <v>-7.1</v>
          </cell>
          <cell r="CE133">
            <v>-0.3</v>
          </cell>
          <cell r="CF133">
            <v>-0.7</v>
          </cell>
          <cell r="CG133">
            <v>-11.5</v>
          </cell>
          <cell r="CI133">
            <v>1.4</v>
          </cell>
          <cell r="CJ133">
            <v>1.5</v>
          </cell>
          <cell r="CK133">
            <v>0</v>
          </cell>
          <cell r="CL133">
            <v>178938</v>
          </cell>
          <cell r="CM133">
            <v>10522</v>
          </cell>
          <cell r="CO133">
            <v>159106</v>
          </cell>
          <cell r="CP133">
            <v>159033</v>
          </cell>
          <cell r="CQ133">
            <v>151914</v>
          </cell>
          <cell r="CR133">
            <v>131196</v>
          </cell>
          <cell r="CS133">
            <v>7715</v>
          </cell>
          <cell r="CT133">
            <v>98141</v>
          </cell>
          <cell r="CU133">
            <v>5771</v>
          </cell>
          <cell r="CV133">
            <v>94521</v>
          </cell>
          <cell r="CW133">
            <v>6169</v>
          </cell>
          <cell r="CX133">
            <v>9.6</v>
          </cell>
          <cell r="CY133">
            <v>72.5</v>
          </cell>
          <cell r="CZ133">
            <v>77</v>
          </cell>
          <cell r="DA133">
            <v>66.400000000000006</v>
          </cell>
          <cell r="DC133">
            <v>54.1</v>
          </cell>
          <cell r="DD133">
            <v>60.7</v>
          </cell>
          <cell r="DE133">
            <v>55.8</v>
          </cell>
        </row>
        <row r="134">
          <cell r="A134">
            <v>33025</v>
          </cell>
          <cell r="B134">
            <v>0.3</v>
          </cell>
          <cell r="C134">
            <v>0</v>
          </cell>
          <cell r="E134">
            <v>0.1</v>
          </cell>
          <cell r="F134">
            <v>0.3</v>
          </cell>
          <cell r="G134">
            <v>0.3</v>
          </cell>
          <cell r="H134">
            <v>0.2</v>
          </cell>
          <cell r="I134">
            <v>-0.2</v>
          </cell>
          <cell r="J134">
            <v>1.2</v>
          </cell>
          <cell r="K134">
            <v>-0.1</v>
          </cell>
          <cell r="L134">
            <v>-0.5</v>
          </cell>
          <cell r="M134">
            <v>0.4</v>
          </cell>
          <cell r="O134">
            <v>0.3</v>
          </cell>
          <cell r="P134">
            <v>0.9</v>
          </cell>
          <cell r="Q134">
            <v>-0.6</v>
          </cell>
          <cell r="R134">
            <v>188765</v>
          </cell>
          <cell r="S134">
            <v>11062</v>
          </cell>
          <cell r="U134">
            <v>169291</v>
          </cell>
          <cell r="V134">
            <v>167803</v>
          </cell>
          <cell r="W134">
            <v>161118</v>
          </cell>
          <cell r="X134">
            <v>140898</v>
          </cell>
          <cell r="Y134">
            <v>8257</v>
          </cell>
          <cell r="Z134">
            <v>103402</v>
          </cell>
          <cell r="AA134">
            <v>6060</v>
          </cell>
          <cell r="AB134">
            <v>99945</v>
          </cell>
          <cell r="AC134">
            <v>7643</v>
          </cell>
          <cell r="AD134">
            <v>9.6999999999999993</v>
          </cell>
          <cell r="AE134">
            <v>74</v>
          </cell>
          <cell r="AF134">
            <v>78.3</v>
          </cell>
          <cell r="AG134">
            <v>68.7</v>
          </cell>
          <cell r="AI134">
            <v>111.3</v>
          </cell>
          <cell r="AJ134">
            <v>109</v>
          </cell>
          <cell r="AK134">
            <v>55.8</v>
          </cell>
          <cell r="AL134">
            <v>0.3</v>
          </cell>
          <cell r="AM134">
            <v>0</v>
          </cell>
          <cell r="AO134">
            <v>0.2</v>
          </cell>
          <cell r="AP134">
            <v>0.4</v>
          </cell>
          <cell r="AQ134">
            <v>0.7</v>
          </cell>
          <cell r="AR134">
            <v>0.8</v>
          </cell>
          <cell r="AS134">
            <v>0.4</v>
          </cell>
          <cell r="AT134">
            <v>1.8</v>
          </cell>
          <cell r="AU134">
            <v>0.2</v>
          </cell>
          <cell r="AV134">
            <v>0</v>
          </cell>
          <cell r="AW134">
            <v>0.1</v>
          </cell>
          <cell r="AY134">
            <v>1.5</v>
          </cell>
          <cell r="AZ134">
            <v>1.2</v>
          </cell>
          <cell r="BA134">
            <v>0.6</v>
          </cell>
          <cell r="BB134">
            <v>189144</v>
          </cell>
          <cell r="BC134">
            <v>11083</v>
          </cell>
          <cell r="BE134">
            <v>169713</v>
          </cell>
          <cell r="BF134">
            <v>168230</v>
          </cell>
          <cell r="BG134">
            <v>161492</v>
          </cell>
          <cell r="BH134">
            <v>141401</v>
          </cell>
          <cell r="BI134">
            <v>8285</v>
          </cell>
          <cell r="BJ134">
            <v>103916</v>
          </cell>
          <cell r="BK134">
            <v>6089</v>
          </cell>
          <cell r="BL134">
            <v>100137</v>
          </cell>
          <cell r="BM134">
            <v>7613</v>
          </cell>
          <cell r="BN134">
            <v>9.4</v>
          </cell>
          <cell r="BO134">
            <v>74</v>
          </cell>
          <cell r="BP134">
            <v>78.3</v>
          </cell>
          <cell r="BQ134">
            <v>68.8</v>
          </cell>
          <cell r="BS134">
            <v>54.9</v>
          </cell>
          <cell r="BT134">
            <v>61.5</v>
          </cell>
          <cell r="BU134">
            <v>56.1</v>
          </cell>
          <cell r="BV134">
            <v>3.4</v>
          </cell>
          <cell r="BW134">
            <v>3</v>
          </cell>
          <cell r="BY134">
            <v>3.8</v>
          </cell>
          <cell r="BZ134">
            <v>3.4</v>
          </cell>
          <cell r="CA134">
            <v>4</v>
          </cell>
          <cell r="CB134">
            <v>4.9000000000000004</v>
          </cell>
          <cell r="CC134">
            <v>4.5</v>
          </cell>
          <cell r="CD134">
            <v>4.3</v>
          </cell>
          <cell r="CE134">
            <v>0.5</v>
          </cell>
          <cell r="CF134">
            <v>-0.3</v>
          </cell>
          <cell r="CG134">
            <v>2.8</v>
          </cell>
          <cell r="CI134">
            <v>1.5</v>
          </cell>
          <cell r="CJ134">
            <v>1.2</v>
          </cell>
          <cell r="CK134">
            <v>0.4</v>
          </cell>
          <cell r="CL134">
            <v>184974</v>
          </cell>
          <cell r="CM134">
            <v>10839</v>
          </cell>
          <cell r="CO134">
            <v>165221</v>
          </cell>
          <cell r="CP134">
            <v>164479</v>
          </cell>
          <cell r="CQ134">
            <v>157938</v>
          </cell>
          <cell r="CR134">
            <v>137609</v>
          </cell>
          <cell r="CS134">
            <v>8064</v>
          </cell>
          <cell r="CT134">
            <v>102409</v>
          </cell>
          <cell r="CU134">
            <v>6001</v>
          </cell>
          <cell r="CV134">
            <v>98382</v>
          </cell>
          <cell r="CW134">
            <v>6449</v>
          </cell>
          <cell r="CX134">
            <v>5.7</v>
          </cell>
          <cell r="CY134">
            <v>72.900000000000006</v>
          </cell>
          <cell r="CZ134">
            <v>76.8</v>
          </cell>
          <cell r="DA134">
            <v>68.3</v>
          </cell>
          <cell r="DC134">
            <v>54.9</v>
          </cell>
          <cell r="DD134">
            <v>61.5</v>
          </cell>
          <cell r="DE134">
            <v>56</v>
          </cell>
        </row>
        <row r="135">
          <cell r="A135">
            <v>33117</v>
          </cell>
          <cell r="B135">
            <v>0</v>
          </cell>
          <cell r="C135">
            <v>-0.3</v>
          </cell>
          <cell r="E135">
            <v>-0.2</v>
          </cell>
          <cell r="F135">
            <v>-0.3</v>
          </cell>
          <cell r="G135">
            <v>-0.2</v>
          </cell>
          <cell r="H135">
            <v>-0.5</v>
          </cell>
          <cell r="I135">
            <v>-0.9</v>
          </cell>
          <cell r="J135">
            <v>0.6</v>
          </cell>
          <cell r="K135">
            <v>-0.6</v>
          </cell>
          <cell r="L135">
            <v>-0.8</v>
          </cell>
          <cell r="M135">
            <v>0.6</v>
          </cell>
          <cell r="O135">
            <v>1.1000000000000001</v>
          </cell>
          <cell r="P135">
            <v>0.8</v>
          </cell>
          <cell r="Q135">
            <v>-1.7</v>
          </cell>
          <cell r="R135">
            <v>188795</v>
          </cell>
          <cell r="S135">
            <v>11027</v>
          </cell>
          <cell r="U135">
            <v>168911</v>
          </cell>
          <cell r="V135">
            <v>167365</v>
          </cell>
          <cell r="W135">
            <v>160741</v>
          </cell>
          <cell r="X135">
            <v>140159</v>
          </cell>
          <cell r="Y135">
            <v>8186</v>
          </cell>
          <cell r="Z135">
            <v>103993</v>
          </cell>
          <cell r="AA135">
            <v>6074</v>
          </cell>
          <cell r="AB135">
            <v>100493</v>
          </cell>
          <cell r="AC135">
            <v>6738</v>
          </cell>
          <cell r="AD135">
            <v>9.1</v>
          </cell>
          <cell r="AE135">
            <v>73.5</v>
          </cell>
          <cell r="AF135">
            <v>77.599999999999994</v>
          </cell>
          <cell r="AG135">
            <v>69.099999999999994</v>
          </cell>
          <cell r="AI135">
            <v>112.5</v>
          </cell>
          <cell r="AJ135">
            <v>109.9</v>
          </cell>
          <cell r="AK135">
            <v>54.8</v>
          </cell>
          <cell r="AL135">
            <v>-0.7</v>
          </cell>
          <cell r="AM135">
            <v>-1</v>
          </cell>
          <cell r="AO135">
            <v>-1.1000000000000001</v>
          </cell>
          <cell r="AP135">
            <v>-0.9</v>
          </cell>
          <cell r="AQ135">
            <v>-0.4</v>
          </cell>
          <cell r="AR135">
            <v>-0.8</v>
          </cell>
          <cell r="AS135">
            <v>-1.1000000000000001</v>
          </cell>
          <cell r="AT135">
            <v>-0.5</v>
          </cell>
          <cell r="AU135">
            <v>-0.2</v>
          </cell>
          <cell r="AV135">
            <v>-0.4</v>
          </cell>
          <cell r="AW135">
            <v>-0.5</v>
          </cell>
          <cell r="AY135">
            <v>0.4</v>
          </cell>
          <cell r="AZ135">
            <v>0.4</v>
          </cell>
          <cell r="BA135">
            <v>-1.1000000000000001</v>
          </cell>
          <cell r="BB135">
            <v>187805</v>
          </cell>
          <cell r="BC135">
            <v>10969</v>
          </cell>
          <cell r="BE135">
            <v>167841</v>
          </cell>
          <cell r="BF135">
            <v>166766</v>
          </cell>
          <cell r="BG135">
            <v>160857</v>
          </cell>
          <cell r="BH135">
            <v>140339</v>
          </cell>
          <cell r="BI135">
            <v>8197</v>
          </cell>
          <cell r="BJ135">
            <v>103389</v>
          </cell>
          <cell r="BK135">
            <v>6039</v>
          </cell>
          <cell r="BL135">
            <v>100041</v>
          </cell>
          <cell r="BM135">
            <v>6501</v>
          </cell>
          <cell r="BN135">
            <v>8.4</v>
          </cell>
          <cell r="BO135">
            <v>73.8</v>
          </cell>
          <cell r="BP135">
            <v>77.900000000000006</v>
          </cell>
          <cell r="BQ135">
            <v>68.5</v>
          </cell>
          <cell r="BS135">
            <v>55.1</v>
          </cell>
          <cell r="BT135">
            <v>61.7</v>
          </cell>
          <cell r="BU135">
            <v>55.4</v>
          </cell>
          <cell r="BV135">
            <v>0.5</v>
          </cell>
          <cell r="BW135">
            <v>0.2</v>
          </cell>
          <cell r="BY135">
            <v>0.4</v>
          </cell>
          <cell r="BZ135">
            <v>0.4</v>
          </cell>
          <cell r="CA135">
            <v>0.9</v>
          </cell>
          <cell r="CB135">
            <v>0.9</v>
          </cell>
          <cell r="CC135">
            <v>0.6</v>
          </cell>
          <cell r="CD135">
            <v>1</v>
          </cell>
          <cell r="CE135">
            <v>-1.5</v>
          </cell>
          <cell r="CF135">
            <v>-1.8</v>
          </cell>
          <cell r="CG135">
            <v>2</v>
          </cell>
          <cell r="CI135">
            <v>0.4</v>
          </cell>
          <cell r="CJ135">
            <v>0.4</v>
          </cell>
          <cell r="CK135">
            <v>-1</v>
          </cell>
          <cell r="CL135">
            <v>185971</v>
          </cell>
          <cell r="CM135">
            <v>10862</v>
          </cell>
          <cell r="CO135">
            <v>165863</v>
          </cell>
          <cell r="CP135">
            <v>165106</v>
          </cell>
          <cell r="CQ135">
            <v>159387</v>
          </cell>
          <cell r="CR135">
            <v>138894</v>
          </cell>
          <cell r="CS135">
            <v>8112</v>
          </cell>
          <cell r="CT135">
            <v>103443</v>
          </cell>
          <cell r="CU135">
            <v>6042</v>
          </cell>
          <cell r="CV135">
            <v>99870</v>
          </cell>
          <cell r="CW135">
            <v>6242</v>
          </cell>
          <cell r="CX135">
            <v>8.6999999999999993</v>
          </cell>
          <cell r="CY135">
            <v>71.8</v>
          </cell>
          <cell r="CZ135">
            <v>75.400000000000006</v>
          </cell>
          <cell r="DA135">
            <v>69.7</v>
          </cell>
          <cell r="DC135">
            <v>55.1</v>
          </cell>
          <cell r="DD135">
            <v>61.7</v>
          </cell>
          <cell r="DE135">
            <v>55.5</v>
          </cell>
        </row>
        <row r="136">
          <cell r="A136">
            <v>33208</v>
          </cell>
          <cell r="B136">
            <v>-0.4</v>
          </cell>
          <cell r="C136">
            <v>-0.7</v>
          </cell>
          <cell r="E136">
            <v>-0.7</v>
          </cell>
          <cell r="F136">
            <v>-0.8</v>
          </cell>
          <cell r="G136">
            <v>-0.9</v>
          </cell>
          <cell r="H136">
            <v>-1.4</v>
          </cell>
          <cell r="I136">
            <v>-1.7</v>
          </cell>
          <cell r="J136">
            <v>-0.1</v>
          </cell>
          <cell r="K136">
            <v>-1.1000000000000001</v>
          </cell>
          <cell r="L136">
            <v>-1.4</v>
          </cell>
          <cell r="M136">
            <v>0.8</v>
          </cell>
          <cell r="O136">
            <v>0.3</v>
          </cell>
          <cell r="P136">
            <v>-0.6</v>
          </cell>
          <cell r="Q136">
            <v>-1.8</v>
          </cell>
          <cell r="R136">
            <v>188075</v>
          </cell>
          <cell r="S136">
            <v>10950</v>
          </cell>
          <cell r="U136">
            <v>167744</v>
          </cell>
          <cell r="V136">
            <v>165975</v>
          </cell>
          <cell r="W136">
            <v>159261</v>
          </cell>
          <cell r="X136">
            <v>138190</v>
          </cell>
          <cell r="Y136">
            <v>8045</v>
          </cell>
          <cell r="Z136">
            <v>103915</v>
          </cell>
          <cell r="AA136">
            <v>6050</v>
          </cell>
          <cell r="AB136">
            <v>100133</v>
          </cell>
          <cell r="AC136">
            <v>5294</v>
          </cell>
          <cell r="AD136">
            <v>8.6999999999999993</v>
          </cell>
          <cell r="AE136">
            <v>72.7</v>
          </cell>
          <cell r="AF136">
            <v>76.5</v>
          </cell>
          <cell r="AG136">
            <v>69.7</v>
          </cell>
          <cell r="AI136">
            <v>112.8</v>
          </cell>
          <cell r="AJ136">
            <v>109.2</v>
          </cell>
          <cell r="AK136">
            <v>53.9</v>
          </cell>
          <cell r="AL136">
            <v>0.8</v>
          </cell>
          <cell r="AM136">
            <v>0.5</v>
          </cell>
          <cell r="AO136">
            <v>0.8</v>
          </cell>
          <cell r="AP136">
            <v>0.1</v>
          </cell>
          <cell r="AQ136">
            <v>-0.8</v>
          </cell>
          <cell r="AR136">
            <v>-1.4</v>
          </cell>
          <cell r="AS136">
            <v>-1.7</v>
          </cell>
          <cell r="AT136">
            <v>1.1000000000000001</v>
          </cell>
          <cell r="AU136">
            <v>-1.9</v>
          </cell>
          <cell r="AV136">
            <v>-2.1</v>
          </cell>
          <cell r="AW136">
            <v>2.8</v>
          </cell>
          <cell r="AY136">
            <v>0.9</v>
          </cell>
          <cell r="AZ136">
            <v>1.8</v>
          </cell>
          <cell r="BA136">
            <v>-4.8</v>
          </cell>
          <cell r="BB136">
            <v>189374</v>
          </cell>
          <cell r="BC136">
            <v>11027</v>
          </cell>
          <cell r="BE136">
            <v>169138</v>
          </cell>
          <cell r="BF136">
            <v>166886</v>
          </cell>
          <cell r="BG136">
            <v>159522</v>
          </cell>
          <cell r="BH136">
            <v>138370</v>
          </cell>
          <cell r="BI136">
            <v>8057</v>
          </cell>
          <cell r="BJ136">
            <v>104565</v>
          </cell>
          <cell r="BK136">
            <v>6088</v>
          </cell>
          <cell r="BL136">
            <v>101264</v>
          </cell>
          <cell r="BM136">
            <v>6233</v>
          </cell>
          <cell r="BN136">
            <v>10</v>
          </cell>
          <cell r="BO136">
            <v>72.400000000000006</v>
          </cell>
          <cell r="BP136">
            <v>76.3</v>
          </cell>
          <cell r="BQ136">
            <v>70.400000000000006</v>
          </cell>
          <cell r="BS136">
            <v>55.6</v>
          </cell>
          <cell r="BT136">
            <v>62.8</v>
          </cell>
          <cell r="BU136">
            <v>52.8</v>
          </cell>
          <cell r="BV136">
            <v>9.5</v>
          </cell>
          <cell r="BW136">
            <v>9.1999999999999993</v>
          </cell>
          <cell r="BY136">
            <v>11.2</v>
          </cell>
          <cell r="BZ136">
            <v>8.8000000000000007</v>
          </cell>
          <cell r="CA136">
            <v>7.9</v>
          </cell>
          <cell r="CB136">
            <v>9.1</v>
          </cell>
          <cell r="CC136">
            <v>8.6999999999999993</v>
          </cell>
          <cell r="CD136">
            <v>5.7</v>
          </cell>
          <cell r="CE136">
            <v>-1.1000000000000001</v>
          </cell>
          <cell r="CF136">
            <v>-0.5</v>
          </cell>
          <cell r="CG136">
            <v>10.7</v>
          </cell>
          <cell r="CI136">
            <v>0.9</v>
          </cell>
          <cell r="CJ136">
            <v>1.8</v>
          </cell>
          <cell r="CK136">
            <v>-4.5</v>
          </cell>
          <cell r="CL136">
            <v>203618</v>
          </cell>
          <cell r="CM136">
            <v>11859</v>
          </cell>
          <cell r="CO136">
            <v>184465</v>
          </cell>
          <cell r="CP136">
            <v>179575</v>
          </cell>
          <cell r="CQ136">
            <v>171899</v>
          </cell>
          <cell r="CR136">
            <v>151469</v>
          </cell>
          <cell r="CS136">
            <v>8822</v>
          </cell>
          <cell r="CT136">
            <v>109371</v>
          </cell>
          <cell r="CU136">
            <v>6370</v>
          </cell>
          <cell r="CV136">
            <v>106896</v>
          </cell>
          <cell r="CW136">
            <v>8546</v>
          </cell>
          <cell r="CX136">
            <v>12.6</v>
          </cell>
          <cell r="CY136">
            <v>71</v>
          </cell>
          <cell r="CZ136">
            <v>75</v>
          </cell>
          <cell r="DA136">
            <v>77.2</v>
          </cell>
          <cell r="DC136">
            <v>55.6</v>
          </cell>
          <cell r="DD136">
            <v>62.8</v>
          </cell>
          <cell r="DE136">
            <v>53</v>
          </cell>
        </row>
        <row r="137">
          <cell r="A137">
            <v>33298</v>
          </cell>
          <cell r="B137">
            <v>-0.5</v>
          </cell>
          <cell r="C137">
            <v>-0.9</v>
          </cell>
          <cell r="E137">
            <v>-0.9</v>
          </cell>
          <cell r="F137">
            <v>-0.9</v>
          </cell>
          <cell r="G137">
            <v>-1.1000000000000001</v>
          </cell>
          <cell r="H137">
            <v>-1.6</v>
          </cell>
          <cell r="I137">
            <v>-1.9</v>
          </cell>
          <cell r="J137">
            <v>-0.3</v>
          </cell>
          <cell r="K137">
            <v>-1.2</v>
          </cell>
          <cell r="L137">
            <v>-1.5</v>
          </cell>
          <cell r="M137">
            <v>0.6</v>
          </cell>
          <cell r="O137">
            <v>-0.1</v>
          </cell>
          <cell r="P137">
            <v>-0.3</v>
          </cell>
          <cell r="Q137">
            <v>-2.6</v>
          </cell>
          <cell r="R137">
            <v>187065</v>
          </cell>
          <cell r="S137">
            <v>10856</v>
          </cell>
          <cell r="U137">
            <v>166310</v>
          </cell>
          <cell r="V137">
            <v>164424</v>
          </cell>
          <cell r="W137">
            <v>157569</v>
          </cell>
          <cell r="X137">
            <v>136026</v>
          </cell>
          <cell r="Y137">
            <v>7894</v>
          </cell>
          <cell r="Z137">
            <v>103632</v>
          </cell>
          <cell r="AA137">
            <v>6014</v>
          </cell>
          <cell r="AB137">
            <v>99243</v>
          </cell>
          <cell r="AC137">
            <v>3364</v>
          </cell>
          <cell r="AD137">
            <v>8.1</v>
          </cell>
          <cell r="AE137">
            <v>71.8</v>
          </cell>
          <cell r="AF137">
            <v>75.400000000000006</v>
          </cell>
          <cell r="AG137">
            <v>70.099999999999994</v>
          </cell>
          <cell r="AI137">
            <v>112.7</v>
          </cell>
          <cell r="AJ137">
            <v>108.9</v>
          </cell>
          <cell r="AK137">
            <v>52.5</v>
          </cell>
          <cell r="AL137">
            <v>-1.5</v>
          </cell>
          <cell r="AM137">
            <v>-1.9</v>
          </cell>
          <cell r="AO137">
            <v>-2</v>
          </cell>
          <cell r="AP137">
            <v>-1.8</v>
          </cell>
          <cell r="AQ137">
            <v>-1.4</v>
          </cell>
          <cell r="AR137">
            <v>-1.9</v>
          </cell>
          <cell r="AS137">
            <v>-2.2999999999999998</v>
          </cell>
          <cell r="AT137">
            <v>-1.2</v>
          </cell>
          <cell r="AU137">
            <v>-0.9</v>
          </cell>
          <cell r="AV137">
            <v>-1.3</v>
          </cell>
          <cell r="AW137">
            <v>-0.6</v>
          </cell>
          <cell r="AY137">
            <v>0.3</v>
          </cell>
          <cell r="AZ137">
            <v>0.5</v>
          </cell>
          <cell r="BA137">
            <v>-1.4</v>
          </cell>
          <cell r="BB137">
            <v>186480</v>
          </cell>
          <cell r="BC137">
            <v>10822</v>
          </cell>
          <cell r="BE137">
            <v>165675</v>
          </cell>
          <cell r="BF137">
            <v>163867</v>
          </cell>
          <cell r="BG137">
            <v>157252</v>
          </cell>
          <cell r="BH137">
            <v>135689</v>
          </cell>
          <cell r="BI137">
            <v>7875</v>
          </cell>
          <cell r="BJ137">
            <v>103335</v>
          </cell>
          <cell r="BK137">
            <v>5997</v>
          </cell>
          <cell r="BL137">
            <v>98360</v>
          </cell>
          <cell r="BM137">
            <v>2465</v>
          </cell>
          <cell r="BN137">
            <v>7.2</v>
          </cell>
          <cell r="BO137">
            <v>71.8</v>
          </cell>
          <cell r="BP137">
            <v>75.400000000000006</v>
          </cell>
          <cell r="BQ137">
            <v>69.900000000000006</v>
          </cell>
          <cell r="BS137">
            <v>55.7</v>
          </cell>
          <cell r="BT137">
            <v>63.1</v>
          </cell>
          <cell r="BU137">
            <v>52.1</v>
          </cell>
          <cell r="BV137">
            <v>-12.6</v>
          </cell>
          <cell r="BW137">
            <v>-12.9</v>
          </cell>
          <cell r="BY137">
            <v>-15.1</v>
          </cell>
          <cell r="BZ137">
            <v>-13</v>
          </cell>
          <cell r="CA137">
            <v>-12.9</v>
          </cell>
          <cell r="CB137">
            <v>-15.7</v>
          </cell>
          <cell r="CC137">
            <v>-16</v>
          </cell>
          <cell r="CD137">
            <v>-8.8000000000000007</v>
          </cell>
          <cell r="CE137">
            <v>0.1</v>
          </cell>
          <cell r="CF137">
            <v>-0.2</v>
          </cell>
          <cell r="CG137">
            <v>-12.7</v>
          </cell>
          <cell r="CI137">
            <v>0.3</v>
          </cell>
          <cell r="CJ137">
            <v>0.5</v>
          </cell>
          <cell r="CK137">
            <v>-2</v>
          </cell>
          <cell r="CL137">
            <v>177987</v>
          </cell>
          <cell r="CM137">
            <v>10326</v>
          </cell>
          <cell r="CO137">
            <v>156535</v>
          </cell>
          <cell r="CP137">
            <v>156312</v>
          </cell>
          <cell r="CQ137">
            <v>149767</v>
          </cell>
          <cell r="CR137">
            <v>127668</v>
          </cell>
          <cell r="CS137">
            <v>7406</v>
          </cell>
          <cell r="CT137">
            <v>99702</v>
          </cell>
          <cell r="CU137">
            <v>5784</v>
          </cell>
          <cell r="CV137">
            <v>94780</v>
          </cell>
          <cell r="CW137">
            <v>1286</v>
          </cell>
          <cell r="CX137">
            <v>6.8</v>
          </cell>
          <cell r="CY137">
            <v>71.099999999999994</v>
          </cell>
          <cell r="CZ137">
            <v>74.900000000000006</v>
          </cell>
          <cell r="DA137">
            <v>67.400000000000006</v>
          </cell>
          <cell r="DC137">
            <v>55.7</v>
          </cell>
          <cell r="DD137">
            <v>63.1</v>
          </cell>
          <cell r="DE137">
            <v>51.9</v>
          </cell>
        </row>
        <row r="138">
          <cell r="A138">
            <v>33390</v>
          </cell>
          <cell r="B138">
            <v>-0.5</v>
          </cell>
          <cell r="C138">
            <v>-0.8</v>
          </cell>
          <cell r="E138">
            <v>-0.7</v>
          </cell>
          <cell r="F138">
            <v>-0.7</v>
          </cell>
          <cell r="G138">
            <v>-0.5</v>
          </cell>
          <cell r="H138">
            <v>-0.8</v>
          </cell>
          <cell r="I138">
            <v>-1.1000000000000001</v>
          </cell>
          <cell r="J138">
            <v>0</v>
          </cell>
          <cell r="K138">
            <v>-0.6</v>
          </cell>
          <cell r="L138">
            <v>-1</v>
          </cell>
          <cell r="M138">
            <v>0.2</v>
          </cell>
          <cell r="O138">
            <v>-0.4</v>
          </cell>
          <cell r="P138">
            <v>-0.4</v>
          </cell>
          <cell r="Q138">
            <v>-1.6</v>
          </cell>
          <cell r="R138">
            <v>186207</v>
          </cell>
          <cell r="S138">
            <v>10773</v>
          </cell>
          <cell r="U138">
            <v>165085</v>
          </cell>
          <cell r="V138">
            <v>163353</v>
          </cell>
          <cell r="W138">
            <v>156795</v>
          </cell>
          <cell r="X138">
            <v>134916</v>
          </cell>
          <cell r="Y138">
            <v>7805</v>
          </cell>
          <cell r="Z138">
            <v>103602</v>
          </cell>
          <cell r="AA138">
            <v>5994</v>
          </cell>
          <cell r="AB138">
            <v>98792</v>
          </cell>
          <cell r="AC138">
            <v>1659</v>
          </cell>
          <cell r="AD138">
            <v>7.3</v>
          </cell>
          <cell r="AE138">
            <v>71.400000000000006</v>
          </cell>
          <cell r="AF138">
            <v>74.7</v>
          </cell>
          <cell r="AG138">
            <v>70.2</v>
          </cell>
          <cell r="AI138">
            <v>112.3</v>
          </cell>
          <cell r="AJ138">
            <v>108.5</v>
          </cell>
          <cell r="AK138">
            <v>51.6</v>
          </cell>
          <cell r="AL138">
            <v>-0.3</v>
          </cell>
          <cell r="AM138">
            <v>-0.6</v>
          </cell>
          <cell r="AO138">
            <v>-0.5</v>
          </cell>
          <cell r="AP138">
            <v>-0.5</v>
          </cell>
          <cell r="AQ138">
            <v>-0.5</v>
          </cell>
          <cell r="AR138">
            <v>-0.8</v>
          </cell>
          <cell r="AS138">
            <v>-1.1000000000000001</v>
          </cell>
          <cell r="AT138">
            <v>0.1</v>
          </cell>
          <cell r="AU138">
            <v>-0.7</v>
          </cell>
          <cell r="AV138">
            <v>-1.1000000000000001</v>
          </cell>
          <cell r="AW138">
            <v>0.5</v>
          </cell>
          <cell r="AY138">
            <v>0.4</v>
          </cell>
          <cell r="AZ138">
            <v>0.1</v>
          </cell>
          <cell r="BA138">
            <v>-0.9</v>
          </cell>
          <cell r="BB138">
            <v>185938</v>
          </cell>
          <cell r="BC138">
            <v>10757</v>
          </cell>
          <cell r="BE138">
            <v>164787</v>
          </cell>
          <cell r="BF138">
            <v>163063</v>
          </cell>
          <cell r="BG138">
            <v>156469</v>
          </cell>
          <cell r="BH138">
            <v>134591</v>
          </cell>
          <cell r="BI138">
            <v>7786</v>
          </cell>
          <cell r="BJ138">
            <v>103401</v>
          </cell>
          <cell r="BK138">
            <v>5982</v>
          </cell>
          <cell r="BL138">
            <v>98944</v>
          </cell>
          <cell r="BM138">
            <v>2244</v>
          </cell>
          <cell r="BN138">
            <v>7.5</v>
          </cell>
          <cell r="BO138">
            <v>71.2</v>
          </cell>
          <cell r="BP138">
            <v>74.5</v>
          </cell>
          <cell r="BQ138">
            <v>70.3</v>
          </cell>
          <cell r="BS138">
            <v>56</v>
          </cell>
          <cell r="BT138">
            <v>63.2</v>
          </cell>
          <cell r="BU138">
            <v>51.6</v>
          </cell>
          <cell r="BV138">
            <v>2.2999999999999998</v>
          </cell>
          <cell r="BW138">
            <v>2</v>
          </cell>
          <cell r="BY138">
            <v>2.6</v>
          </cell>
          <cell r="BZ138">
            <v>2.1</v>
          </cell>
          <cell r="CA138">
            <v>2.2000000000000002</v>
          </cell>
          <cell r="CB138">
            <v>2.6</v>
          </cell>
          <cell r="CC138">
            <v>2.2999999999999998</v>
          </cell>
          <cell r="CD138">
            <v>2.6</v>
          </cell>
          <cell r="CE138">
            <v>-0.5</v>
          </cell>
          <cell r="CF138">
            <v>-1.3</v>
          </cell>
          <cell r="CG138">
            <v>2.7</v>
          </cell>
          <cell r="CI138">
            <v>0.4</v>
          </cell>
          <cell r="CJ138">
            <v>0.1</v>
          </cell>
          <cell r="CK138">
            <v>-0.7</v>
          </cell>
          <cell r="CL138">
            <v>182021</v>
          </cell>
          <cell r="CM138">
            <v>10531</v>
          </cell>
          <cell r="CO138">
            <v>160578</v>
          </cell>
          <cell r="CP138">
            <v>159589</v>
          </cell>
          <cell r="CQ138">
            <v>153046</v>
          </cell>
          <cell r="CR138">
            <v>130958</v>
          </cell>
          <cell r="CS138">
            <v>7577</v>
          </cell>
          <cell r="CT138">
            <v>102308</v>
          </cell>
          <cell r="CU138">
            <v>5919</v>
          </cell>
          <cell r="CV138">
            <v>97189</v>
          </cell>
          <cell r="CW138">
            <v>1470</v>
          </cell>
          <cell r="CX138">
            <v>4.3</v>
          </cell>
          <cell r="CY138">
            <v>70.8</v>
          </cell>
          <cell r="CZ138">
            <v>73.900000000000006</v>
          </cell>
          <cell r="DA138">
            <v>69.2</v>
          </cell>
          <cell r="DC138">
            <v>56</v>
          </cell>
          <cell r="DD138">
            <v>63.2</v>
          </cell>
          <cell r="DE138">
            <v>51.6</v>
          </cell>
        </row>
        <row r="139">
          <cell r="A139">
            <v>33482</v>
          </cell>
          <cell r="B139">
            <v>0</v>
          </cell>
          <cell r="C139">
            <v>-0.3</v>
          </cell>
          <cell r="E139">
            <v>-0.2</v>
          </cell>
          <cell r="F139">
            <v>-0.1</v>
          </cell>
          <cell r="G139">
            <v>0.3</v>
          </cell>
          <cell r="H139">
            <v>0.2</v>
          </cell>
          <cell r="I139">
            <v>-0.1</v>
          </cell>
          <cell r="J139">
            <v>0.5</v>
          </cell>
          <cell r="K139">
            <v>-0.1</v>
          </cell>
          <cell r="L139">
            <v>-0.3</v>
          </cell>
          <cell r="M139">
            <v>0</v>
          </cell>
          <cell r="O139">
            <v>0.6</v>
          </cell>
          <cell r="P139">
            <v>0.1</v>
          </cell>
          <cell r="Q139">
            <v>-0.3</v>
          </cell>
          <cell r="R139">
            <v>186149</v>
          </cell>
          <cell r="S139">
            <v>10737</v>
          </cell>
          <cell r="U139">
            <v>164741</v>
          </cell>
          <cell r="V139">
            <v>163244</v>
          </cell>
          <cell r="W139">
            <v>157324</v>
          </cell>
          <cell r="X139">
            <v>135192</v>
          </cell>
          <cell r="Y139">
            <v>7798</v>
          </cell>
          <cell r="Z139">
            <v>104171</v>
          </cell>
          <cell r="AA139">
            <v>6009</v>
          </cell>
          <cell r="AB139">
            <v>99503</v>
          </cell>
          <cell r="AC139">
            <v>991</v>
          </cell>
          <cell r="AD139">
            <v>6.7</v>
          </cell>
          <cell r="AE139">
            <v>71.3</v>
          </cell>
          <cell r="AF139">
            <v>74.400000000000006</v>
          </cell>
          <cell r="AG139">
            <v>70.2</v>
          </cell>
          <cell r="AI139">
            <v>113</v>
          </cell>
          <cell r="AJ139">
            <v>108.5</v>
          </cell>
          <cell r="AK139">
            <v>51.5</v>
          </cell>
          <cell r="AL139">
            <v>0.2</v>
          </cell>
          <cell r="AM139">
            <v>-0.1</v>
          </cell>
          <cell r="AO139">
            <v>0.1</v>
          </cell>
          <cell r="AP139">
            <v>0.3</v>
          </cell>
          <cell r="AQ139">
            <v>0.6</v>
          </cell>
          <cell r="AR139">
            <v>0.5</v>
          </cell>
          <cell r="AS139">
            <v>0.2</v>
          </cell>
          <cell r="AT139">
            <v>0.8</v>
          </cell>
          <cell r="AU139">
            <v>0.1</v>
          </cell>
          <cell r="AV139">
            <v>-0.2</v>
          </cell>
          <cell r="AW139">
            <v>0.1</v>
          </cell>
          <cell r="AY139">
            <v>0.5</v>
          </cell>
          <cell r="AZ139">
            <v>0.5</v>
          </cell>
          <cell r="BA139">
            <v>0.4</v>
          </cell>
          <cell r="BB139">
            <v>186383</v>
          </cell>
          <cell r="BC139">
            <v>10750</v>
          </cell>
          <cell r="BE139">
            <v>165009</v>
          </cell>
          <cell r="BF139">
            <v>163583</v>
          </cell>
          <cell r="BG139">
            <v>157343</v>
          </cell>
          <cell r="BH139">
            <v>135237</v>
          </cell>
          <cell r="BI139">
            <v>7800</v>
          </cell>
          <cell r="BJ139">
            <v>104238</v>
          </cell>
          <cell r="BK139">
            <v>6012</v>
          </cell>
          <cell r="BL139">
            <v>99062</v>
          </cell>
          <cell r="BM139">
            <v>218</v>
          </cell>
          <cell r="BN139">
            <v>6.9</v>
          </cell>
          <cell r="BO139">
            <v>71.3</v>
          </cell>
          <cell r="BP139">
            <v>74.400000000000006</v>
          </cell>
          <cell r="BQ139">
            <v>70.400000000000006</v>
          </cell>
          <cell r="BS139">
            <v>56.3</v>
          </cell>
          <cell r="BT139">
            <v>63.6</v>
          </cell>
          <cell r="BU139">
            <v>51.8</v>
          </cell>
          <cell r="BV139">
            <v>1.8</v>
          </cell>
          <cell r="BW139">
            <v>1.4</v>
          </cell>
          <cell r="BY139">
            <v>2</v>
          </cell>
          <cell r="BZ139">
            <v>1.9</v>
          </cell>
          <cell r="CA139">
            <v>2.2000000000000002</v>
          </cell>
          <cell r="CB139">
            <v>2.6</v>
          </cell>
          <cell r="CC139">
            <v>2.2999999999999998</v>
          </cell>
          <cell r="CD139">
            <v>1.8</v>
          </cell>
          <cell r="CE139">
            <v>-1.6</v>
          </cell>
          <cell r="CF139">
            <v>-2</v>
          </cell>
          <cell r="CG139">
            <v>3.4</v>
          </cell>
          <cell r="CI139">
            <v>0.5</v>
          </cell>
          <cell r="CJ139">
            <v>0.5</v>
          </cell>
          <cell r="CK139">
            <v>0.4</v>
          </cell>
          <cell r="CL139">
            <v>185245</v>
          </cell>
          <cell r="CM139">
            <v>10684</v>
          </cell>
          <cell r="CO139">
            <v>163783</v>
          </cell>
          <cell r="CP139">
            <v>162567</v>
          </cell>
          <cell r="CQ139">
            <v>156479</v>
          </cell>
          <cell r="CR139">
            <v>134426</v>
          </cell>
          <cell r="CS139">
            <v>7753</v>
          </cell>
          <cell r="CT139">
            <v>104104</v>
          </cell>
          <cell r="CU139">
            <v>6004</v>
          </cell>
          <cell r="CV139">
            <v>98566</v>
          </cell>
          <cell r="CW139">
            <v>-668</v>
          </cell>
          <cell r="CX139">
            <v>7.2</v>
          </cell>
          <cell r="CY139">
            <v>69.7</v>
          </cell>
          <cell r="CZ139">
            <v>72.5</v>
          </cell>
          <cell r="DA139">
            <v>71.599999999999994</v>
          </cell>
          <cell r="DC139">
            <v>56.3</v>
          </cell>
          <cell r="DD139">
            <v>63.6</v>
          </cell>
          <cell r="DE139">
            <v>51.8</v>
          </cell>
        </row>
        <row r="140">
          <cell r="A140">
            <v>33573</v>
          </cell>
          <cell r="B140">
            <v>0.5</v>
          </cell>
          <cell r="C140">
            <v>0.2</v>
          </cell>
          <cell r="E140">
            <v>0.5</v>
          </cell>
          <cell r="F140">
            <v>0.5</v>
          </cell>
          <cell r="G140">
            <v>0.8</v>
          </cell>
          <cell r="H140">
            <v>0.8</v>
          </cell>
          <cell r="I140">
            <v>0.5</v>
          </cell>
          <cell r="J140">
            <v>1.1000000000000001</v>
          </cell>
          <cell r="K140">
            <v>0.1</v>
          </cell>
          <cell r="L140">
            <v>-0.1</v>
          </cell>
          <cell r="M140">
            <v>0.5</v>
          </cell>
          <cell r="O140">
            <v>-0.1</v>
          </cell>
          <cell r="P140">
            <v>0.7</v>
          </cell>
          <cell r="Q140">
            <v>-0.2</v>
          </cell>
          <cell r="R140">
            <v>187140</v>
          </cell>
          <cell r="S140">
            <v>10764</v>
          </cell>
          <cell r="U140">
            <v>165518</v>
          </cell>
          <cell r="V140">
            <v>164090</v>
          </cell>
          <cell r="W140">
            <v>158646</v>
          </cell>
          <cell r="X140">
            <v>136282</v>
          </cell>
          <cell r="Y140">
            <v>7838</v>
          </cell>
          <cell r="Z140">
            <v>105281</v>
          </cell>
          <cell r="AA140">
            <v>6055</v>
          </cell>
          <cell r="AB140">
            <v>101082</v>
          </cell>
          <cell r="AC140">
            <v>1323</v>
          </cell>
          <cell r="AD140">
            <v>6.5</v>
          </cell>
          <cell r="AE140">
            <v>71.400000000000006</v>
          </cell>
          <cell r="AF140">
            <v>74.400000000000006</v>
          </cell>
          <cell r="AG140">
            <v>70.599999999999994</v>
          </cell>
          <cell r="AI140">
            <v>112.8</v>
          </cell>
          <cell r="AJ140">
            <v>109.3</v>
          </cell>
          <cell r="AK140">
            <v>51.4</v>
          </cell>
          <cell r="AL140">
            <v>0.2</v>
          </cell>
          <cell r="AM140">
            <v>0</v>
          </cell>
          <cell r="AO140">
            <v>0.1</v>
          </cell>
          <cell r="AP140">
            <v>0.1</v>
          </cell>
          <cell r="AQ140">
            <v>0.9</v>
          </cell>
          <cell r="AR140">
            <v>0.8</v>
          </cell>
          <cell r="AS140">
            <v>0.6</v>
          </cell>
          <cell r="AT140">
            <v>0.9</v>
          </cell>
          <cell r="AU140">
            <v>0.2</v>
          </cell>
          <cell r="AV140">
            <v>0.2</v>
          </cell>
          <cell r="AW140">
            <v>0.1</v>
          </cell>
          <cell r="AY140">
            <v>0.6</v>
          </cell>
          <cell r="AZ140">
            <v>0.8</v>
          </cell>
          <cell r="BA140">
            <v>-1.1000000000000001</v>
          </cell>
          <cell r="BB140">
            <v>186849</v>
          </cell>
          <cell r="BC140">
            <v>10748</v>
          </cell>
          <cell r="BE140">
            <v>165208</v>
          </cell>
          <cell r="BF140">
            <v>163709</v>
          </cell>
          <cell r="BG140">
            <v>158742</v>
          </cell>
          <cell r="BH140">
            <v>136357</v>
          </cell>
          <cell r="BI140">
            <v>7844</v>
          </cell>
          <cell r="BJ140">
            <v>105134</v>
          </cell>
          <cell r="BK140">
            <v>6048</v>
          </cell>
          <cell r="BL140">
            <v>101377</v>
          </cell>
          <cell r="BM140">
            <v>1531</v>
          </cell>
          <cell r="BN140">
            <v>6.1</v>
          </cell>
          <cell r="BO140">
            <v>71.400000000000006</v>
          </cell>
          <cell r="BP140">
            <v>74.5</v>
          </cell>
          <cell r="BQ140">
            <v>70.400000000000006</v>
          </cell>
          <cell r="BS140">
            <v>56.6</v>
          </cell>
          <cell r="BT140">
            <v>64.099999999999994</v>
          </cell>
          <cell r="BU140">
            <v>51.3</v>
          </cell>
          <cell r="BV140">
            <v>6.4</v>
          </cell>
          <cell r="BW140">
            <v>6.1</v>
          </cell>
          <cell r="BY140">
            <v>7.5</v>
          </cell>
          <cell r="BZ140">
            <v>6.1</v>
          </cell>
          <cell r="CA140">
            <v>7</v>
          </cell>
          <cell r="CB140">
            <v>8.3000000000000007</v>
          </cell>
          <cell r="CC140">
            <v>8</v>
          </cell>
          <cell r="CD140">
            <v>6.1</v>
          </cell>
          <cell r="CE140">
            <v>1.3</v>
          </cell>
          <cell r="CF140">
            <v>1.9</v>
          </cell>
          <cell r="CG140">
            <v>5</v>
          </cell>
          <cell r="CI140">
            <v>0.6</v>
          </cell>
          <cell r="CJ140">
            <v>0.8</v>
          </cell>
          <cell r="CK140">
            <v>-1.3</v>
          </cell>
          <cell r="CL140">
            <v>197031</v>
          </cell>
          <cell r="CM140">
            <v>11337</v>
          </cell>
          <cell r="CO140">
            <v>176109</v>
          </cell>
          <cell r="CP140">
            <v>172546</v>
          </cell>
          <cell r="CQ140">
            <v>167473</v>
          </cell>
          <cell r="CR140">
            <v>145550</v>
          </cell>
          <cell r="CS140">
            <v>8375</v>
          </cell>
          <cell r="CT140">
            <v>110491</v>
          </cell>
          <cell r="CU140">
            <v>6358</v>
          </cell>
          <cell r="CV140">
            <v>106909</v>
          </cell>
          <cell r="CW140">
            <v>3810</v>
          </cell>
          <cell r="CX140">
            <v>8.6</v>
          </cell>
          <cell r="CY140">
            <v>70.5</v>
          </cell>
          <cell r="CZ140">
            <v>73.900000000000006</v>
          </cell>
          <cell r="DA140">
            <v>75.2</v>
          </cell>
          <cell r="DC140">
            <v>56.6</v>
          </cell>
          <cell r="DD140">
            <v>64.099999999999994</v>
          </cell>
          <cell r="DE140">
            <v>51.1</v>
          </cell>
        </row>
        <row r="141">
          <cell r="A141">
            <v>33664</v>
          </cell>
          <cell r="B141">
            <v>0.7</v>
          </cell>
          <cell r="C141">
            <v>0.4</v>
          </cell>
          <cell r="E141">
            <v>0.6</v>
          </cell>
          <cell r="F141">
            <v>0.6</v>
          </cell>
          <cell r="G141">
            <v>0.7</v>
          </cell>
          <cell r="H141">
            <v>0.6</v>
          </cell>
          <cell r="I141">
            <v>0.4</v>
          </cell>
          <cell r="J141">
            <v>0.9</v>
          </cell>
          <cell r="K141">
            <v>0</v>
          </cell>
          <cell r="L141">
            <v>-0.1</v>
          </cell>
          <cell r="M141">
            <v>0.7</v>
          </cell>
          <cell r="O141">
            <v>-0.1</v>
          </cell>
          <cell r="P141">
            <v>-0.8</v>
          </cell>
          <cell r="Q141">
            <v>-0.3</v>
          </cell>
          <cell r="R141">
            <v>188379</v>
          </cell>
          <cell r="S141">
            <v>10805</v>
          </cell>
          <cell r="U141">
            <v>166551</v>
          </cell>
          <cell r="V141">
            <v>165083</v>
          </cell>
          <cell r="W141">
            <v>159757</v>
          </cell>
          <cell r="X141">
            <v>137167</v>
          </cell>
          <cell r="Y141">
            <v>7868</v>
          </cell>
          <cell r="Z141">
            <v>106255</v>
          </cell>
          <cell r="AA141">
            <v>6095</v>
          </cell>
          <cell r="AB141">
            <v>102399</v>
          </cell>
          <cell r="AC141">
            <v>1670</v>
          </cell>
          <cell r="AD141">
            <v>6.3</v>
          </cell>
          <cell r="AE141">
            <v>71.400000000000006</v>
          </cell>
          <cell r="AF141">
            <v>74.3</v>
          </cell>
          <cell r="AG141">
            <v>71.099999999999994</v>
          </cell>
          <cell r="AI141">
            <v>112.7</v>
          </cell>
          <cell r="AJ141">
            <v>108.4</v>
          </cell>
          <cell r="AK141">
            <v>51.2</v>
          </cell>
          <cell r="AL141">
            <v>1</v>
          </cell>
          <cell r="AM141">
            <v>0.7</v>
          </cell>
          <cell r="AO141">
            <v>1.1000000000000001</v>
          </cell>
          <cell r="AP141">
            <v>1.1000000000000001</v>
          </cell>
          <cell r="AQ141">
            <v>0.9</v>
          </cell>
          <cell r="AR141">
            <v>0.9</v>
          </cell>
          <cell r="AS141">
            <v>0.6</v>
          </cell>
          <cell r="AT141">
            <v>1.5</v>
          </cell>
          <cell r="AU141">
            <v>-0.1</v>
          </cell>
          <cell r="AV141">
            <v>-0.4</v>
          </cell>
          <cell r="AW141">
            <v>1.2</v>
          </cell>
          <cell r="AY141">
            <v>0.2</v>
          </cell>
          <cell r="AZ141">
            <v>0.4</v>
          </cell>
          <cell r="BA141">
            <v>0.3</v>
          </cell>
          <cell r="BB141">
            <v>188777</v>
          </cell>
          <cell r="BC141">
            <v>10828</v>
          </cell>
          <cell r="BE141">
            <v>166974</v>
          </cell>
          <cell r="BF141">
            <v>165507</v>
          </cell>
          <cell r="BG141">
            <v>160140</v>
          </cell>
          <cell r="BH141">
            <v>137568</v>
          </cell>
          <cell r="BI141">
            <v>7890</v>
          </cell>
          <cell r="BJ141">
            <v>106745</v>
          </cell>
          <cell r="BK141">
            <v>6122</v>
          </cell>
          <cell r="BL141">
            <v>102854</v>
          </cell>
          <cell r="BM141">
            <v>2197</v>
          </cell>
          <cell r="BN141">
            <v>6.8</v>
          </cell>
          <cell r="BO141">
            <v>71.3</v>
          </cell>
          <cell r="BP141">
            <v>74.2</v>
          </cell>
          <cell r="BQ141">
            <v>71.2</v>
          </cell>
          <cell r="BS141">
            <v>56.7</v>
          </cell>
          <cell r="BT141">
            <v>64.3</v>
          </cell>
          <cell r="BU141">
            <v>51.4</v>
          </cell>
          <cell r="BV141">
            <v>-7.8</v>
          </cell>
          <cell r="BW141">
            <v>-8.1</v>
          </cell>
          <cell r="BY141">
            <v>-9.5</v>
          </cell>
          <cell r="BZ141">
            <v>-7.7</v>
          </cell>
          <cell r="CA141">
            <v>-8.1</v>
          </cell>
          <cell r="CB141">
            <v>-10</v>
          </cell>
          <cell r="CC141">
            <v>-10.3</v>
          </cell>
          <cell r="CD141">
            <v>-6.9</v>
          </cell>
          <cell r="CE141">
            <v>0.2</v>
          </cell>
          <cell r="CF141">
            <v>-0.2</v>
          </cell>
          <cell r="CG141">
            <v>-8</v>
          </cell>
          <cell r="CI141">
            <v>0.2</v>
          </cell>
          <cell r="CJ141">
            <v>0.4</v>
          </cell>
          <cell r="CK141">
            <v>0.8</v>
          </cell>
          <cell r="CL141">
            <v>181676</v>
          </cell>
          <cell r="CM141">
            <v>10416</v>
          </cell>
          <cell r="CO141">
            <v>159373</v>
          </cell>
          <cell r="CP141">
            <v>159328</v>
          </cell>
          <cell r="CQ141">
            <v>153973</v>
          </cell>
          <cell r="CR141">
            <v>130988</v>
          </cell>
          <cell r="CS141">
            <v>7510</v>
          </cell>
          <cell r="CT141">
            <v>102812</v>
          </cell>
          <cell r="CU141">
            <v>5895</v>
          </cell>
          <cell r="CV141">
            <v>99308</v>
          </cell>
          <cell r="CW141">
            <v>1324</v>
          </cell>
          <cell r="CX141">
            <v>6.9</v>
          </cell>
          <cell r="CY141">
            <v>70.7</v>
          </cell>
          <cell r="CZ141">
            <v>73.8</v>
          </cell>
          <cell r="DA141">
            <v>69.2</v>
          </cell>
          <cell r="DC141">
            <v>56.7</v>
          </cell>
          <cell r="DD141">
            <v>64.3</v>
          </cell>
          <cell r="DE141">
            <v>51.5</v>
          </cell>
        </row>
        <row r="142">
          <cell r="A142">
            <v>33756</v>
          </cell>
          <cell r="B142">
            <v>0.9</v>
          </cell>
          <cell r="C142">
            <v>0.6</v>
          </cell>
          <cell r="E142">
            <v>0.9</v>
          </cell>
          <cell r="F142">
            <v>0.7</v>
          </cell>
          <cell r="G142">
            <v>0.7</v>
          </cell>
          <cell r="H142">
            <v>0.6</v>
          </cell>
          <cell r="I142">
            <v>0.4</v>
          </cell>
          <cell r="J142">
            <v>0.8</v>
          </cell>
          <cell r="K142">
            <v>-0.3</v>
          </cell>
          <cell r="L142">
            <v>-0.3</v>
          </cell>
          <cell r="M142">
            <v>1.2</v>
          </cell>
          <cell r="O142">
            <v>-0.3</v>
          </cell>
          <cell r="P142">
            <v>0.5</v>
          </cell>
          <cell r="Q142">
            <v>-0.8</v>
          </cell>
          <cell r="R142">
            <v>190056</v>
          </cell>
          <cell r="S142">
            <v>10873</v>
          </cell>
          <cell r="U142">
            <v>168057</v>
          </cell>
          <cell r="V142">
            <v>166275</v>
          </cell>
          <cell r="W142">
            <v>160850</v>
          </cell>
          <cell r="X142">
            <v>138056</v>
          </cell>
          <cell r="Y142">
            <v>7898</v>
          </cell>
          <cell r="Z142">
            <v>107149</v>
          </cell>
          <cell r="AA142">
            <v>6130</v>
          </cell>
          <cell r="AB142">
            <v>103807</v>
          </cell>
          <cell r="AC142">
            <v>2202</v>
          </cell>
          <cell r="AD142">
            <v>6.4</v>
          </cell>
          <cell r="AE142">
            <v>71.2</v>
          </cell>
          <cell r="AF142">
            <v>74.099999999999994</v>
          </cell>
          <cell r="AG142">
            <v>71.900000000000006</v>
          </cell>
          <cell r="AI142">
            <v>112.3</v>
          </cell>
          <cell r="AJ142">
            <v>108.9</v>
          </cell>
          <cell r="AK142">
            <v>50.8</v>
          </cell>
          <cell r="AL142">
            <v>0.6</v>
          </cell>
          <cell r="AM142">
            <v>0.4</v>
          </cell>
          <cell r="AO142">
            <v>0.6</v>
          </cell>
          <cell r="AP142">
            <v>0.5</v>
          </cell>
          <cell r="AQ142">
            <v>0.4</v>
          </cell>
          <cell r="AR142">
            <v>0.3</v>
          </cell>
          <cell r="AS142">
            <v>0.1</v>
          </cell>
          <cell r="AT142">
            <v>0.2</v>
          </cell>
          <cell r="AU142">
            <v>-0.3</v>
          </cell>
          <cell r="AV142">
            <v>-0.1</v>
          </cell>
          <cell r="AW142">
            <v>1</v>
          </cell>
          <cell r="AY142">
            <v>-0.2</v>
          </cell>
          <cell r="AZ142">
            <v>-0.2</v>
          </cell>
          <cell r="BA142">
            <v>-0.9</v>
          </cell>
          <cell r="BB142">
            <v>189969</v>
          </cell>
          <cell r="BC142">
            <v>10868</v>
          </cell>
          <cell r="BE142">
            <v>167956</v>
          </cell>
          <cell r="BF142">
            <v>166296</v>
          </cell>
          <cell r="BG142">
            <v>160818</v>
          </cell>
          <cell r="BH142">
            <v>138025</v>
          </cell>
          <cell r="BI142">
            <v>7896</v>
          </cell>
          <cell r="BJ142">
            <v>106945</v>
          </cell>
          <cell r="BK142">
            <v>6118</v>
          </cell>
          <cell r="BL142">
            <v>103431</v>
          </cell>
          <cell r="BM142">
            <v>1971</v>
          </cell>
          <cell r="BN142">
            <v>5.5</v>
          </cell>
          <cell r="BO142">
            <v>71.099999999999994</v>
          </cell>
          <cell r="BP142">
            <v>74.2</v>
          </cell>
          <cell r="BQ142">
            <v>71.900000000000006</v>
          </cell>
          <cell r="BS142">
            <v>56.6</v>
          </cell>
          <cell r="BT142">
            <v>64.2</v>
          </cell>
          <cell r="BU142">
            <v>51</v>
          </cell>
          <cell r="BV142">
            <v>3.5</v>
          </cell>
          <cell r="BW142">
            <v>3.3</v>
          </cell>
          <cell r="BY142">
            <v>4.0999999999999996</v>
          </cell>
          <cell r="BZ142">
            <v>3.3</v>
          </cell>
          <cell r="CA142">
            <v>3.3</v>
          </cell>
          <cell r="CB142">
            <v>4</v>
          </cell>
          <cell r="CC142">
            <v>3.8</v>
          </cell>
          <cell r="CD142">
            <v>2.8</v>
          </cell>
          <cell r="CE142">
            <v>-0.5</v>
          </cell>
          <cell r="CF142">
            <v>-0.6</v>
          </cell>
          <cell r="CG142">
            <v>4</v>
          </cell>
          <cell r="CI142">
            <v>-0.2</v>
          </cell>
          <cell r="CJ142">
            <v>-0.2</v>
          </cell>
          <cell r="CK142">
            <v>-0.8</v>
          </cell>
          <cell r="CL142">
            <v>188027</v>
          </cell>
          <cell r="CM142">
            <v>10758</v>
          </cell>
          <cell r="CO142">
            <v>165883</v>
          </cell>
          <cell r="CP142">
            <v>164654</v>
          </cell>
          <cell r="CQ142">
            <v>159118</v>
          </cell>
          <cell r="CR142">
            <v>136223</v>
          </cell>
          <cell r="CS142">
            <v>7794</v>
          </cell>
          <cell r="CT142">
            <v>105697</v>
          </cell>
          <cell r="CU142">
            <v>6047</v>
          </cell>
          <cell r="CV142">
            <v>102257</v>
          </cell>
          <cell r="CW142">
            <v>1849</v>
          </cell>
          <cell r="CX142">
            <v>2.5</v>
          </cell>
          <cell r="CY142">
            <v>70.3</v>
          </cell>
          <cell r="CZ142">
            <v>73.3</v>
          </cell>
          <cell r="DA142">
            <v>72</v>
          </cell>
          <cell r="DC142">
            <v>56.6</v>
          </cell>
          <cell r="DD142">
            <v>64.2</v>
          </cell>
          <cell r="DE142">
            <v>51.1</v>
          </cell>
        </row>
        <row r="143">
          <cell r="A143">
            <v>33848</v>
          </cell>
          <cell r="B143">
            <v>1.2</v>
          </cell>
          <cell r="C143">
            <v>1</v>
          </cell>
          <cell r="E143">
            <v>1.3</v>
          </cell>
          <cell r="F143">
            <v>1</v>
          </cell>
          <cell r="G143">
            <v>1.1000000000000001</v>
          </cell>
          <cell r="H143">
            <v>1.1000000000000001</v>
          </cell>
          <cell r="I143">
            <v>0.9</v>
          </cell>
          <cell r="J143">
            <v>1.2</v>
          </cell>
          <cell r="K143">
            <v>-0.2</v>
          </cell>
          <cell r="L143">
            <v>-0.2</v>
          </cell>
          <cell r="M143">
            <v>1.4</v>
          </cell>
          <cell r="O143">
            <v>0.1</v>
          </cell>
          <cell r="P143">
            <v>1.1000000000000001</v>
          </cell>
          <cell r="Q143">
            <v>-0.8</v>
          </cell>
          <cell r="R143">
            <v>192340</v>
          </cell>
          <cell r="S143">
            <v>10976</v>
          </cell>
          <cell r="U143">
            <v>170216</v>
          </cell>
          <cell r="V143">
            <v>167945</v>
          </cell>
          <cell r="W143">
            <v>162581</v>
          </cell>
          <cell r="X143">
            <v>139611</v>
          </cell>
          <cell r="Y143">
            <v>7967</v>
          </cell>
          <cell r="Z143">
            <v>108416</v>
          </cell>
          <cell r="AA143">
            <v>6187</v>
          </cell>
          <cell r="AB143">
            <v>105348</v>
          </cell>
          <cell r="AC143">
            <v>2703</v>
          </cell>
          <cell r="AD143">
            <v>6.6</v>
          </cell>
          <cell r="AE143">
            <v>71</v>
          </cell>
          <cell r="AF143">
            <v>74</v>
          </cell>
          <cell r="AG143">
            <v>72.900000000000006</v>
          </cell>
          <cell r="AI143">
            <v>112.4</v>
          </cell>
          <cell r="AJ143">
            <v>110.1</v>
          </cell>
          <cell r="AK143">
            <v>50.4</v>
          </cell>
          <cell r="AL143">
            <v>1</v>
          </cell>
          <cell r="AM143">
            <v>0.7</v>
          </cell>
          <cell r="AO143">
            <v>1</v>
          </cell>
          <cell r="AP143">
            <v>0.6</v>
          </cell>
          <cell r="AQ143">
            <v>0.5</v>
          </cell>
          <cell r="AR143">
            <v>0.5</v>
          </cell>
          <cell r="AS143">
            <v>0.2</v>
          </cell>
          <cell r="AT143">
            <v>1.1000000000000001</v>
          </cell>
          <cell r="AU143">
            <v>0</v>
          </cell>
          <cell r="AV143">
            <v>-0.3</v>
          </cell>
          <cell r="AW143">
            <v>1</v>
          </cell>
          <cell r="AY143">
            <v>0.1</v>
          </cell>
          <cell r="AZ143">
            <v>0.5</v>
          </cell>
          <cell r="BA143">
            <v>-1.8</v>
          </cell>
          <cell r="BB143">
            <v>191782</v>
          </cell>
          <cell r="BC143">
            <v>10945</v>
          </cell>
          <cell r="BE143">
            <v>169627</v>
          </cell>
          <cell r="BF143">
            <v>167368</v>
          </cell>
          <cell r="BG143">
            <v>161666</v>
          </cell>
          <cell r="BH143">
            <v>138657</v>
          </cell>
          <cell r="BI143">
            <v>7913</v>
          </cell>
          <cell r="BJ143">
            <v>108090</v>
          </cell>
          <cell r="BK143">
            <v>6169</v>
          </cell>
          <cell r="BL143">
            <v>104856</v>
          </cell>
          <cell r="BM143">
            <v>2051</v>
          </cell>
          <cell r="BN143">
            <v>7.4</v>
          </cell>
          <cell r="BO143">
            <v>71.099999999999994</v>
          </cell>
          <cell r="BP143">
            <v>74</v>
          </cell>
          <cell r="BQ143">
            <v>72.599999999999994</v>
          </cell>
          <cell r="BS143">
            <v>56.7</v>
          </cell>
          <cell r="BT143">
            <v>64.5</v>
          </cell>
          <cell r="BU143">
            <v>50</v>
          </cell>
          <cell r="BV143">
            <v>1.4</v>
          </cell>
          <cell r="BW143">
            <v>1.2</v>
          </cell>
          <cell r="BY143">
            <v>1.6</v>
          </cell>
          <cell r="BZ143">
            <v>1.1000000000000001</v>
          </cell>
          <cell r="CA143">
            <v>1.2</v>
          </cell>
          <cell r="CB143">
            <v>1.3</v>
          </cell>
          <cell r="CC143">
            <v>1.1000000000000001</v>
          </cell>
          <cell r="CD143">
            <v>2</v>
          </cell>
          <cell r="CE143">
            <v>-0.1</v>
          </cell>
          <cell r="CF143">
            <v>-0.3</v>
          </cell>
          <cell r="CG143">
            <v>1.5</v>
          </cell>
          <cell r="CI143">
            <v>0.1</v>
          </cell>
          <cell r="CJ143">
            <v>0.5</v>
          </cell>
          <cell r="CK143">
            <v>-1.9</v>
          </cell>
          <cell r="CL143">
            <v>190692</v>
          </cell>
          <cell r="CM143">
            <v>10882</v>
          </cell>
          <cell r="CO143">
            <v>168465</v>
          </cell>
          <cell r="CP143">
            <v>166448</v>
          </cell>
          <cell r="CQ143">
            <v>160977</v>
          </cell>
          <cell r="CR143">
            <v>138052</v>
          </cell>
          <cell r="CS143">
            <v>7878</v>
          </cell>
          <cell r="CT143">
            <v>107781</v>
          </cell>
          <cell r="CU143">
            <v>6151</v>
          </cell>
          <cell r="CV143">
            <v>104284</v>
          </cell>
          <cell r="CW143">
            <v>1097</v>
          </cell>
          <cell r="CX143">
            <v>8.4</v>
          </cell>
          <cell r="CY143">
            <v>70.3</v>
          </cell>
          <cell r="CZ143">
            <v>73.099999999999994</v>
          </cell>
          <cell r="DA143">
            <v>73</v>
          </cell>
          <cell r="DC143">
            <v>56.7</v>
          </cell>
          <cell r="DD143">
            <v>64.5</v>
          </cell>
          <cell r="DE143">
            <v>50.1</v>
          </cell>
        </row>
        <row r="144">
          <cell r="A144">
            <v>33939</v>
          </cell>
          <cell r="B144">
            <v>1.4</v>
          </cell>
          <cell r="C144">
            <v>1.1000000000000001</v>
          </cell>
          <cell r="E144">
            <v>1.5</v>
          </cell>
          <cell r="F144">
            <v>1.2</v>
          </cell>
          <cell r="G144">
            <v>1.4</v>
          </cell>
          <cell r="H144">
            <v>1.5</v>
          </cell>
          <cell r="I144">
            <v>1.3</v>
          </cell>
          <cell r="J144">
            <v>1.7</v>
          </cell>
          <cell r="K144">
            <v>0</v>
          </cell>
          <cell r="L144">
            <v>0.1</v>
          </cell>
          <cell r="M144">
            <v>1.3</v>
          </cell>
          <cell r="O144">
            <v>-0.9</v>
          </cell>
          <cell r="P144">
            <v>-1.5</v>
          </cell>
          <cell r="Q144">
            <v>-0.9</v>
          </cell>
          <cell r="R144">
            <v>194974</v>
          </cell>
          <cell r="S144">
            <v>11102</v>
          </cell>
          <cell r="U144">
            <v>172743</v>
          </cell>
          <cell r="V144">
            <v>169892</v>
          </cell>
          <cell r="W144">
            <v>164909</v>
          </cell>
          <cell r="X144">
            <v>141762</v>
          </cell>
          <cell r="Y144">
            <v>8072</v>
          </cell>
          <cell r="Z144">
            <v>110243</v>
          </cell>
          <cell r="AA144">
            <v>6277</v>
          </cell>
          <cell r="AB144">
            <v>107304</v>
          </cell>
          <cell r="AC144">
            <v>3475</v>
          </cell>
          <cell r="AD144">
            <v>6.7</v>
          </cell>
          <cell r="AE144">
            <v>71.099999999999994</v>
          </cell>
          <cell r="AF144">
            <v>74</v>
          </cell>
          <cell r="AG144">
            <v>73.900000000000006</v>
          </cell>
          <cell r="AI144">
            <v>111.4</v>
          </cell>
          <cell r="AJ144">
            <v>108.5</v>
          </cell>
          <cell r="AK144">
            <v>50</v>
          </cell>
          <cell r="AL144">
            <v>1.9</v>
          </cell>
          <cell r="AM144">
            <v>1.6</v>
          </cell>
          <cell r="AO144">
            <v>2.1</v>
          </cell>
          <cell r="AP144">
            <v>1.6</v>
          </cell>
          <cell r="AQ144">
            <v>2.2999999999999998</v>
          </cell>
          <cell r="AR144">
            <v>2.7</v>
          </cell>
          <cell r="AS144">
            <v>2.4</v>
          </cell>
          <cell r="AT144">
            <v>2</v>
          </cell>
          <cell r="AU144">
            <v>-0.4</v>
          </cell>
          <cell r="AV144">
            <v>-0.4</v>
          </cell>
          <cell r="AW144">
            <v>2.2999999999999998</v>
          </cell>
          <cell r="AY144">
            <v>0.4</v>
          </cell>
          <cell r="AZ144">
            <v>0.6</v>
          </cell>
          <cell r="BA144">
            <v>-1.4</v>
          </cell>
          <cell r="BB144">
            <v>195331</v>
          </cell>
          <cell r="BC144">
            <v>11122</v>
          </cell>
          <cell r="BE144">
            <v>173126</v>
          </cell>
          <cell r="BF144">
            <v>170068</v>
          </cell>
          <cell r="BG144">
            <v>165453</v>
          </cell>
          <cell r="BH144">
            <v>142349</v>
          </cell>
          <cell r="BI144">
            <v>8105</v>
          </cell>
          <cell r="BJ144">
            <v>110219</v>
          </cell>
          <cell r="BK144">
            <v>6276</v>
          </cell>
          <cell r="BL144">
            <v>108216</v>
          </cell>
          <cell r="BM144">
            <v>4538</v>
          </cell>
          <cell r="BN144">
            <v>6.4</v>
          </cell>
          <cell r="BO144">
            <v>70.8</v>
          </cell>
          <cell r="BP144">
            <v>73.7</v>
          </cell>
          <cell r="BQ144">
            <v>74.3</v>
          </cell>
          <cell r="BS144">
            <v>56.9</v>
          </cell>
          <cell r="BT144">
            <v>64.900000000000006</v>
          </cell>
          <cell r="BU144">
            <v>49.4</v>
          </cell>
          <cell r="BV144">
            <v>7.7</v>
          </cell>
          <cell r="BW144">
            <v>7.5</v>
          </cell>
          <cell r="BY144">
            <v>9.1999999999999993</v>
          </cell>
          <cell r="BZ144">
            <v>7.4</v>
          </cell>
          <cell r="CA144">
            <v>8.1</v>
          </cell>
          <cell r="CB144">
            <v>9.6999999999999993</v>
          </cell>
          <cell r="CC144">
            <v>9.4</v>
          </cell>
          <cell r="CD144">
            <v>7.2</v>
          </cell>
          <cell r="CE144">
            <v>0.2</v>
          </cell>
          <cell r="CF144">
            <v>0.7</v>
          </cell>
          <cell r="CG144">
            <v>7.5</v>
          </cell>
          <cell r="CI144">
            <v>0.4</v>
          </cell>
          <cell r="CJ144">
            <v>0.6</v>
          </cell>
          <cell r="CK144">
            <v>-1.6</v>
          </cell>
          <cell r="CL144">
            <v>205440</v>
          </cell>
          <cell r="CM144">
            <v>11701</v>
          </cell>
          <cell r="CO144">
            <v>183900</v>
          </cell>
          <cell r="CP144">
            <v>178844</v>
          </cell>
          <cell r="CQ144">
            <v>174079</v>
          </cell>
          <cell r="CR144">
            <v>151377</v>
          </cell>
          <cell r="CS144">
            <v>8622</v>
          </cell>
          <cell r="CT144">
            <v>115518</v>
          </cell>
          <cell r="CU144">
            <v>6580</v>
          </cell>
          <cell r="CV144">
            <v>112765</v>
          </cell>
          <cell r="CW144">
            <v>5668</v>
          </cell>
          <cell r="CX144">
            <v>7.1</v>
          </cell>
          <cell r="CY144">
            <v>70.5</v>
          </cell>
          <cell r="CZ144">
            <v>73.599999999999994</v>
          </cell>
          <cell r="DA144">
            <v>78.5</v>
          </cell>
          <cell r="DC144">
            <v>56.9</v>
          </cell>
          <cell r="DD144">
            <v>64.900000000000006</v>
          </cell>
          <cell r="DE144">
            <v>49.3</v>
          </cell>
        </row>
        <row r="145">
          <cell r="A145">
            <v>34029</v>
          </cell>
          <cell r="B145">
            <v>1</v>
          </cell>
          <cell r="C145">
            <v>0.8</v>
          </cell>
          <cell r="E145">
            <v>1.1000000000000001</v>
          </cell>
          <cell r="F145">
            <v>0.8</v>
          </cell>
          <cell r="G145">
            <v>1.1000000000000001</v>
          </cell>
          <cell r="H145">
            <v>1.1000000000000001</v>
          </cell>
          <cell r="I145">
            <v>0.9</v>
          </cell>
          <cell r="J145">
            <v>1.5</v>
          </cell>
          <cell r="K145">
            <v>0.2</v>
          </cell>
          <cell r="L145">
            <v>0.1</v>
          </cell>
          <cell r="M145">
            <v>0.9</v>
          </cell>
          <cell r="O145">
            <v>0.1</v>
          </cell>
          <cell r="P145">
            <v>-0.5</v>
          </cell>
          <cell r="Q145">
            <v>-1.3</v>
          </cell>
          <cell r="R145">
            <v>197017</v>
          </cell>
          <cell r="S145">
            <v>11193</v>
          </cell>
          <cell r="U145">
            <v>174621</v>
          </cell>
          <cell r="V145">
            <v>171312</v>
          </cell>
          <cell r="W145">
            <v>166660</v>
          </cell>
          <cell r="X145">
            <v>143324</v>
          </cell>
          <cell r="Y145">
            <v>8143</v>
          </cell>
          <cell r="Z145">
            <v>111943</v>
          </cell>
          <cell r="AA145">
            <v>6360</v>
          </cell>
          <cell r="AB145">
            <v>109127</v>
          </cell>
          <cell r="AC145">
            <v>4267</v>
          </cell>
          <cell r="AD145">
            <v>6.5</v>
          </cell>
          <cell r="AE145">
            <v>71.2</v>
          </cell>
          <cell r="AF145">
            <v>74.099999999999994</v>
          </cell>
          <cell r="AG145">
            <v>74.5</v>
          </cell>
          <cell r="AI145">
            <v>111.6</v>
          </cell>
          <cell r="AJ145">
            <v>108</v>
          </cell>
          <cell r="AK145">
            <v>49.4</v>
          </cell>
          <cell r="AL145">
            <v>1.1000000000000001</v>
          </cell>
          <cell r="AM145">
            <v>0.8</v>
          </cell>
          <cell r="AO145">
            <v>1.1000000000000001</v>
          </cell>
          <cell r="AP145">
            <v>1.1000000000000001</v>
          </cell>
          <cell r="AQ145">
            <v>1</v>
          </cell>
          <cell r="AR145">
            <v>1</v>
          </cell>
          <cell r="AS145">
            <v>0.8</v>
          </cell>
          <cell r="AT145">
            <v>2</v>
          </cell>
          <cell r="AU145">
            <v>0.9</v>
          </cell>
          <cell r="AV145">
            <v>1</v>
          </cell>
          <cell r="AW145">
            <v>0.2</v>
          </cell>
          <cell r="AY145">
            <v>1</v>
          </cell>
          <cell r="AZ145">
            <v>0.9</v>
          </cell>
          <cell r="BA145">
            <v>0.2</v>
          </cell>
          <cell r="BB145">
            <v>197422</v>
          </cell>
          <cell r="BC145">
            <v>11215</v>
          </cell>
          <cell r="BE145">
            <v>175055</v>
          </cell>
          <cell r="BF145">
            <v>171963</v>
          </cell>
          <cell r="BG145">
            <v>167151</v>
          </cell>
          <cell r="BH145">
            <v>143817</v>
          </cell>
          <cell r="BI145">
            <v>8170</v>
          </cell>
          <cell r="BJ145">
            <v>112371</v>
          </cell>
          <cell r="BK145">
            <v>6383</v>
          </cell>
          <cell r="BL145">
            <v>108376</v>
          </cell>
          <cell r="BM145">
            <v>3448</v>
          </cell>
          <cell r="BN145">
            <v>6.5</v>
          </cell>
          <cell r="BO145">
            <v>71.400000000000006</v>
          </cell>
          <cell r="BP145">
            <v>74.400000000000006</v>
          </cell>
          <cell r="BQ145">
            <v>74.400000000000006</v>
          </cell>
          <cell r="BS145">
            <v>57.4</v>
          </cell>
          <cell r="BT145">
            <v>65.5</v>
          </cell>
          <cell r="BU145">
            <v>49.5</v>
          </cell>
          <cell r="BV145">
            <v>-6.9</v>
          </cell>
          <cell r="BW145">
            <v>-7.1</v>
          </cell>
          <cell r="BY145">
            <v>-8.3000000000000007</v>
          </cell>
          <cell r="BZ145">
            <v>-6.8</v>
          </cell>
          <cell r="CA145">
            <v>-7</v>
          </cell>
          <cell r="CB145">
            <v>-8.6999999999999993</v>
          </cell>
          <cell r="CC145">
            <v>-9</v>
          </cell>
          <cell r="CD145">
            <v>-6.3</v>
          </cell>
          <cell r="CE145">
            <v>-1.8</v>
          </cell>
          <cell r="CF145">
            <v>-2</v>
          </cell>
          <cell r="CG145">
            <v>-5.2</v>
          </cell>
          <cell r="CI145">
            <v>1</v>
          </cell>
          <cell r="CJ145">
            <v>0.9</v>
          </cell>
          <cell r="CK145">
            <v>0.3</v>
          </cell>
          <cell r="CL145">
            <v>191351</v>
          </cell>
          <cell r="CM145">
            <v>10866</v>
          </cell>
          <cell r="CO145">
            <v>168585</v>
          </cell>
          <cell r="CP145">
            <v>166659</v>
          </cell>
          <cell r="CQ145">
            <v>161844</v>
          </cell>
          <cell r="CR145">
            <v>138179</v>
          </cell>
          <cell r="CS145">
            <v>7847</v>
          </cell>
          <cell r="CT145">
            <v>108262</v>
          </cell>
          <cell r="CU145">
            <v>6148</v>
          </cell>
          <cell r="CV145">
            <v>105623</v>
          </cell>
          <cell r="CW145">
            <v>3559</v>
          </cell>
          <cell r="CX145">
            <v>7.8</v>
          </cell>
          <cell r="CY145">
            <v>69.2</v>
          </cell>
          <cell r="CZ145">
            <v>72.099999999999994</v>
          </cell>
          <cell r="DA145">
            <v>74.400000000000006</v>
          </cell>
          <cell r="DC145">
            <v>57.4</v>
          </cell>
          <cell r="DD145">
            <v>65.5</v>
          </cell>
          <cell r="DE145">
            <v>49.4</v>
          </cell>
        </row>
        <row r="146">
          <cell r="A146">
            <v>34121</v>
          </cell>
          <cell r="B146">
            <v>0.6</v>
          </cell>
          <cell r="C146">
            <v>0.4</v>
          </cell>
          <cell r="E146">
            <v>0.5</v>
          </cell>
          <cell r="F146">
            <v>0.4</v>
          </cell>
          <cell r="G146">
            <v>0.4</v>
          </cell>
          <cell r="H146">
            <v>0.4</v>
          </cell>
          <cell r="I146">
            <v>0.1</v>
          </cell>
          <cell r="J146">
            <v>1</v>
          </cell>
          <cell r="K146">
            <v>0.4</v>
          </cell>
          <cell r="L146">
            <v>0.2</v>
          </cell>
          <cell r="M146">
            <v>0.2</v>
          </cell>
          <cell r="O146">
            <v>-1.6</v>
          </cell>
          <cell r="P146">
            <v>-1.2</v>
          </cell>
          <cell r="Q146">
            <v>-1.9</v>
          </cell>
          <cell r="R146">
            <v>198208</v>
          </cell>
          <cell r="S146">
            <v>11237</v>
          </cell>
          <cell r="U146">
            <v>175578</v>
          </cell>
          <cell r="V146">
            <v>171923</v>
          </cell>
          <cell r="W146">
            <v>167380</v>
          </cell>
          <cell r="X146">
            <v>143837</v>
          </cell>
          <cell r="Y146">
            <v>8154</v>
          </cell>
          <cell r="Z146">
            <v>113026</v>
          </cell>
          <cell r="AA146">
            <v>6408</v>
          </cell>
          <cell r="AB146">
            <v>110372</v>
          </cell>
          <cell r="AC146">
            <v>4592</v>
          </cell>
          <cell r="AD146">
            <v>5.8</v>
          </cell>
          <cell r="AE146">
            <v>71.5</v>
          </cell>
          <cell r="AF146">
            <v>74.3</v>
          </cell>
          <cell r="AG146">
            <v>74.7</v>
          </cell>
          <cell r="AI146">
            <v>109.8</v>
          </cell>
          <cell r="AJ146">
            <v>106.7</v>
          </cell>
          <cell r="AK146">
            <v>48.4</v>
          </cell>
          <cell r="AL146">
            <v>0.6</v>
          </cell>
          <cell r="AM146">
            <v>0.4</v>
          </cell>
          <cell r="AO146">
            <v>0.5</v>
          </cell>
          <cell r="AP146">
            <v>0.1</v>
          </cell>
          <cell r="AQ146">
            <v>0.3</v>
          </cell>
          <cell r="AR146">
            <v>0.2</v>
          </cell>
          <cell r="AS146">
            <v>0</v>
          </cell>
          <cell r="AT146">
            <v>0.9</v>
          </cell>
          <cell r="AU146">
            <v>0</v>
          </cell>
          <cell r="AV146">
            <v>-0.2</v>
          </cell>
          <cell r="AW146">
            <v>0.6</v>
          </cell>
          <cell r="AY146">
            <v>-0.1</v>
          </cell>
          <cell r="AZ146">
            <v>0.4</v>
          </cell>
          <cell r="BA146">
            <v>-2.9</v>
          </cell>
          <cell r="BB146">
            <v>198540</v>
          </cell>
          <cell r="BC146">
            <v>11257</v>
          </cell>
          <cell r="BE146">
            <v>175930</v>
          </cell>
          <cell r="BF146">
            <v>172067</v>
          </cell>
          <cell r="BG146">
            <v>167670</v>
          </cell>
          <cell r="BH146">
            <v>144100</v>
          </cell>
          <cell r="BI146">
            <v>8170</v>
          </cell>
          <cell r="BJ146">
            <v>113355</v>
          </cell>
          <cell r="BK146">
            <v>6427</v>
          </cell>
          <cell r="BL146">
            <v>111142</v>
          </cell>
          <cell r="BM146">
            <v>5045</v>
          </cell>
          <cell r="BN146">
            <v>6.2</v>
          </cell>
          <cell r="BO146">
            <v>71.400000000000006</v>
          </cell>
          <cell r="BP146">
            <v>74.3</v>
          </cell>
          <cell r="BQ146">
            <v>74.900000000000006</v>
          </cell>
          <cell r="BS146">
            <v>57.4</v>
          </cell>
          <cell r="BT146">
            <v>65.7</v>
          </cell>
          <cell r="BU146">
            <v>48</v>
          </cell>
          <cell r="BV146">
            <v>2.2000000000000002</v>
          </cell>
          <cell r="BW146">
            <v>2.1</v>
          </cell>
          <cell r="BY146">
            <v>2.5</v>
          </cell>
          <cell r="BZ146">
            <v>1.7</v>
          </cell>
          <cell r="CA146">
            <v>2</v>
          </cell>
          <cell r="CB146">
            <v>2.2999999999999998</v>
          </cell>
          <cell r="CC146">
            <v>2.1</v>
          </cell>
          <cell r="CD146">
            <v>3.8</v>
          </cell>
          <cell r="CE146">
            <v>2.8</v>
          </cell>
          <cell r="CF146">
            <v>2.7</v>
          </cell>
          <cell r="CG146">
            <v>-0.6</v>
          </cell>
          <cell r="CI146">
            <v>-0.1</v>
          </cell>
          <cell r="CJ146">
            <v>0.4</v>
          </cell>
          <cell r="CK146">
            <v>-2.8</v>
          </cell>
          <cell r="CL146">
            <v>195593</v>
          </cell>
          <cell r="CM146">
            <v>11091</v>
          </cell>
          <cell r="CO146">
            <v>172789</v>
          </cell>
          <cell r="CP146">
            <v>169516</v>
          </cell>
          <cell r="CQ146">
            <v>165040</v>
          </cell>
          <cell r="CR146">
            <v>141315</v>
          </cell>
          <cell r="CS146">
            <v>8013</v>
          </cell>
          <cell r="CT146">
            <v>112428</v>
          </cell>
          <cell r="CU146">
            <v>6375</v>
          </cell>
          <cell r="CV146">
            <v>109857</v>
          </cell>
          <cell r="CW146">
            <v>4726</v>
          </cell>
          <cell r="CX146">
            <v>3.2</v>
          </cell>
          <cell r="CY146">
            <v>71.2</v>
          </cell>
          <cell r="CZ146">
            <v>74.099999999999994</v>
          </cell>
          <cell r="DA146">
            <v>74</v>
          </cell>
          <cell r="DC146">
            <v>57.4</v>
          </cell>
          <cell r="DD146">
            <v>65.7</v>
          </cell>
          <cell r="DE146">
            <v>48.1</v>
          </cell>
        </row>
        <row r="147">
          <cell r="A147">
            <v>34213</v>
          </cell>
          <cell r="B147">
            <v>0.7</v>
          </cell>
          <cell r="C147">
            <v>0.5</v>
          </cell>
          <cell r="E147">
            <v>0.7</v>
          </cell>
          <cell r="F147">
            <v>0.5</v>
          </cell>
          <cell r="G147">
            <v>0.6</v>
          </cell>
          <cell r="H147">
            <v>0.6</v>
          </cell>
          <cell r="I147">
            <v>0.4</v>
          </cell>
          <cell r="J147">
            <v>0.9</v>
          </cell>
          <cell r="K147">
            <v>0.6</v>
          </cell>
          <cell r="L147">
            <v>0.4</v>
          </cell>
          <cell r="M147">
            <v>0.1</v>
          </cell>
          <cell r="O147">
            <v>0.2</v>
          </cell>
          <cell r="P147">
            <v>1</v>
          </cell>
          <cell r="Q147">
            <v>-1.2</v>
          </cell>
          <cell r="R147">
            <v>199658</v>
          </cell>
          <cell r="S147">
            <v>11293</v>
          </cell>
          <cell r="U147">
            <v>176810</v>
          </cell>
          <cell r="V147">
            <v>172848</v>
          </cell>
          <cell r="W147">
            <v>168409</v>
          </cell>
          <cell r="X147">
            <v>144667</v>
          </cell>
          <cell r="Y147">
            <v>8183</v>
          </cell>
          <cell r="Z147">
            <v>114081</v>
          </cell>
          <cell r="AA147">
            <v>6453</v>
          </cell>
          <cell r="AB147">
            <v>111702</v>
          </cell>
          <cell r="AC147">
            <v>4879</v>
          </cell>
          <cell r="AD147">
            <v>5.3</v>
          </cell>
          <cell r="AE147">
            <v>71.900000000000006</v>
          </cell>
          <cell r="AF147">
            <v>74.599999999999994</v>
          </cell>
          <cell r="AG147">
            <v>74.8</v>
          </cell>
          <cell r="AI147">
            <v>110</v>
          </cell>
          <cell r="AJ147">
            <v>107.8</v>
          </cell>
          <cell r="AK147">
            <v>47.9</v>
          </cell>
          <cell r="AL147">
            <v>0</v>
          </cell>
          <cell r="AM147">
            <v>-0.3</v>
          </cell>
          <cell r="AO147">
            <v>-0.2</v>
          </cell>
          <cell r="AP147">
            <v>-0.1</v>
          </cell>
          <cell r="AQ147">
            <v>-0.3</v>
          </cell>
          <cell r="AR147">
            <v>-0.5</v>
          </cell>
          <cell r="AS147">
            <v>-0.7</v>
          </cell>
          <cell r="AT147">
            <v>-0.1</v>
          </cell>
          <cell r="AU147">
            <v>0.4</v>
          </cell>
          <cell r="AV147">
            <v>-0.2</v>
          </cell>
          <cell r="AW147">
            <v>-0.4</v>
          </cell>
          <cell r="AY147">
            <v>0.1</v>
          </cell>
          <cell r="AZ147">
            <v>0.3</v>
          </cell>
          <cell r="BA147">
            <v>-0.7</v>
          </cell>
          <cell r="BB147">
            <v>198520</v>
          </cell>
          <cell r="BC147">
            <v>11229</v>
          </cell>
          <cell r="BE147">
            <v>175591</v>
          </cell>
          <cell r="BF147">
            <v>171822</v>
          </cell>
          <cell r="BG147">
            <v>167167</v>
          </cell>
          <cell r="BH147">
            <v>143436</v>
          </cell>
          <cell r="BI147">
            <v>8113</v>
          </cell>
          <cell r="BJ147">
            <v>113252</v>
          </cell>
          <cell r="BK147">
            <v>6406</v>
          </cell>
          <cell r="BL147">
            <v>111247</v>
          </cell>
          <cell r="BM147">
            <v>5024</v>
          </cell>
          <cell r="BN147">
            <v>5.2</v>
          </cell>
          <cell r="BO147">
            <v>71.599999999999994</v>
          </cell>
          <cell r="BP147">
            <v>74.099999999999994</v>
          </cell>
          <cell r="BQ147">
            <v>74.599999999999994</v>
          </cell>
          <cell r="BS147">
            <v>57.5</v>
          </cell>
          <cell r="BT147">
            <v>65.900000000000006</v>
          </cell>
          <cell r="BU147">
            <v>47.7</v>
          </cell>
          <cell r="BV147">
            <v>0.5</v>
          </cell>
          <cell r="BW147">
            <v>0.2</v>
          </cell>
          <cell r="BY147">
            <v>0.4</v>
          </cell>
          <cell r="BZ147">
            <v>0.4</v>
          </cell>
          <cell r="CA147">
            <v>0.4</v>
          </cell>
          <cell r="CB147">
            <v>0.5</v>
          </cell>
          <cell r="CC147">
            <v>0.2</v>
          </cell>
          <cell r="CD147">
            <v>0.6</v>
          </cell>
          <cell r="CE147">
            <v>-0.7</v>
          </cell>
          <cell r="CF147">
            <v>-1.6</v>
          </cell>
          <cell r="CG147">
            <v>1.1000000000000001</v>
          </cell>
          <cell r="CI147">
            <v>0.1</v>
          </cell>
          <cell r="CJ147">
            <v>0.3</v>
          </cell>
          <cell r="CK147">
            <v>-0.4</v>
          </cell>
          <cell r="CL147">
            <v>196491</v>
          </cell>
          <cell r="CM147">
            <v>11113</v>
          </cell>
          <cell r="CO147">
            <v>173429</v>
          </cell>
          <cell r="CP147">
            <v>170126</v>
          </cell>
          <cell r="CQ147">
            <v>165665</v>
          </cell>
          <cell r="CR147">
            <v>141979</v>
          </cell>
          <cell r="CS147">
            <v>8030</v>
          </cell>
          <cell r="CT147">
            <v>113111</v>
          </cell>
          <cell r="CU147">
            <v>6397</v>
          </cell>
          <cell r="CV147">
            <v>110901</v>
          </cell>
          <cell r="CW147">
            <v>4355</v>
          </cell>
          <cell r="CX147">
            <v>6.8</v>
          </cell>
          <cell r="CY147">
            <v>70.7</v>
          </cell>
          <cell r="CZ147">
            <v>72.900000000000006</v>
          </cell>
          <cell r="DA147">
            <v>74.8</v>
          </cell>
          <cell r="DC147">
            <v>57.5</v>
          </cell>
          <cell r="DD147">
            <v>65.900000000000006</v>
          </cell>
          <cell r="DE147">
            <v>47.9</v>
          </cell>
        </row>
        <row r="148">
          <cell r="A148">
            <v>34304</v>
          </cell>
          <cell r="B148">
            <v>1.3</v>
          </cell>
          <cell r="C148">
            <v>1.1000000000000001</v>
          </cell>
          <cell r="E148">
            <v>1.4</v>
          </cell>
          <cell r="F148">
            <v>1.2</v>
          </cell>
          <cell r="G148">
            <v>1.2</v>
          </cell>
          <cell r="H148">
            <v>1.3</v>
          </cell>
          <cell r="I148">
            <v>1.1000000000000001</v>
          </cell>
          <cell r="J148">
            <v>1.4</v>
          </cell>
          <cell r="K148">
            <v>0.7</v>
          </cell>
          <cell r="L148">
            <v>0.8</v>
          </cell>
          <cell r="M148">
            <v>0.5</v>
          </cell>
          <cell r="O148">
            <v>0.3</v>
          </cell>
          <cell r="P148">
            <v>-0.5</v>
          </cell>
          <cell r="Q148">
            <v>-0.3</v>
          </cell>
          <cell r="R148">
            <v>202225</v>
          </cell>
          <cell r="S148">
            <v>11412</v>
          </cell>
          <cell r="U148">
            <v>179231</v>
          </cell>
          <cell r="V148">
            <v>174981</v>
          </cell>
          <cell r="W148">
            <v>170481</v>
          </cell>
          <cell r="X148">
            <v>146550</v>
          </cell>
          <cell r="Y148">
            <v>8270</v>
          </cell>
          <cell r="Z148">
            <v>115667</v>
          </cell>
          <cell r="AA148">
            <v>6527</v>
          </cell>
          <cell r="AB148">
            <v>113445</v>
          </cell>
          <cell r="AC148">
            <v>5509</v>
          </cell>
          <cell r="AD148">
            <v>5.6</v>
          </cell>
          <cell r="AE148">
            <v>72.400000000000006</v>
          </cell>
          <cell r="AF148">
            <v>75.099999999999994</v>
          </cell>
          <cell r="AG148">
            <v>75.2</v>
          </cell>
          <cell r="AI148">
            <v>110.3</v>
          </cell>
          <cell r="AJ148">
            <v>107.2</v>
          </cell>
          <cell r="AK148">
            <v>47.7</v>
          </cell>
          <cell r="AL148">
            <v>1.9</v>
          </cell>
          <cell r="AM148">
            <v>1.7</v>
          </cell>
          <cell r="AO148">
            <v>2.2000000000000002</v>
          </cell>
          <cell r="AP148">
            <v>1.9</v>
          </cell>
          <cell r="AQ148">
            <v>2</v>
          </cell>
          <cell r="AR148">
            <v>2.2000000000000002</v>
          </cell>
          <cell r="AS148">
            <v>1.9</v>
          </cell>
          <cell r="AT148">
            <v>2.2999999999999998</v>
          </cell>
          <cell r="AU148">
            <v>1.5</v>
          </cell>
          <cell r="AV148">
            <v>1.9</v>
          </cell>
          <cell r="AW148">
            <v>0.4</v>
          </cell>
          <cell r="AY148">
            <v>0.2</v>
          </cell>
          <cell r="AZ148">
            <v>0.4</v>
          </cell>
          <cell r="BA148">
            <v>-0.4</v>
          </cell>
          <cell r="BB148">
            <v>202363</v>
          </cell>
          <cell r="BC148">
            <v>11419</v>
          </cell>
          <cell r="BE148">
            <v>179381</v>
          </cell>
          <cell r="BF148">
            <v>175015</v>
          </cell>
          <cell r="BG148">
            <v>170473</v>
          </cell>
          <cell r="BH148">
            <v>146528</v>
          </cell>
          <cell r="BI148">
            <v>8268</v>
          </cell>
          <cell r="BJ148">
            <v>115838</v>
          </cell>
          <cell r="BK148">
            <v>6537</v>
          </cell>
          <cell r="BL148">
            <v>112919</v>
          </cell>
          <cell r="BM148">
            <v>4602</v>
          </cell>
          <cell r="BN148">
            <v>4.8</v>
          </cell>
          <cell r="BO148">
            <v>72.7</v>
          </cell>
          <cell r="BP148">
            <v>75.5</v>
          </cell>
          <cell r="BQ148">
            <v>75</v>
          </cell>
          <cell r="BS148">
            <v>57.6</v>
          </cell>
          <cell r="BT148">
            <v>66.2</v>
          </cell>
          <cell r="BU148">
            <v>47.5</v>
          </cell>
          <cell r="BV148">
            <v>9.3000000000000007</v>
          </cell>
          <cell r="BW148">
            <v>9.1</v>
          </cell>
          <cell r="BY148">
            <v>11.1</v>
          </cell>
          <cell r="BZ148">
            <v>9.1999999999999993</v>
          </cell>
          <cell r="CA148">
            <v>9.3000000000000007</v>
          </cell>
          <cell r="CB148">
            <v>11</v>
          </cell>
          <cell r="CC148">
            <v>10.8</v>
          </cell>
          <cell r="CD148">
            <v>7.1</v>
          </cell>
          <cell r="CE148">
            <v>1.7</v>
          </cell>
          <cell r="CF148">
            <v>2.8</v>
          </cell>
          <cell r="CG148">
            <v>7.6</v>
          </cell>
          <cell r="CI148">
            <v>0.2</v>
          </cell>
          <cell r="CJ148">
            <v>0.4</v>
          </cell>
          <cell r="CK148">
            <v>-0.6</v>
          </cell>
          <cell r="CL148">
            <v>214858</v>
          </cell>
          <cell r="CM148">
            <v>12128</v>
          </cell>
          <cell r="CO148">
            <v>192723</v>
          </cell>
          <cell r="CP148">
            <v>185840</v>
          </cell>
          <cell r="CQ148">
            <v>181095</v>
          </cell>
          <cell r="CR148">
            <v>157646</v>
          </cell>
          <cell r="CS148">
            <v>8898</v>
          </cell>
          <cell r="CT148">
            <v>121161</v>
          </cell>
          <cell r="CU148">
            <v>6839</v>
          </cell>
          <cell r="CV148">
            <v>117914</v>
          </cell>
          <cell r="CW148">
            <v>6195</v>
          </cell>
          <cell r="CX148">
            <v>6</v>
          </cell>
          <cell r="CY148">
            <v>71.900000000000006</v>
          </cell>
          <cell r="CZ148">
            <v>75</v>
          </cell>
          <cell r="DA148">
            <v>80.5</v>
          </cell>
          <cell r="DC148">
            <v>57.6</v>
          </cell>
          <cell r="DD148">
            <v>66.2</v>
          </cell>
          <cell r="DE148">
            <v>47.6</v>
          </cell>
        </row>
        <row r="149">
          <cell r="A149">
            <v>34394</v>
          </cell>
          <cell r="B149">
            <v>1.6</v>
          </cell>
          <cell r="C149">
            <v>1.3</v>
          </cell>
          <cell r="E149">
            <v>1.7</v>
          </cell>
          <cell r="F149">
            <v>1.6</v>
          </cell>
          <cell r="G149">
            <v>1.3</v>
          </cell>
          <cell r="H149">
            <v>1.4</v>
          </cell>
          <cell r="I149">
            <v>1.1000000000000001</v>
          </cell>
          <cell r="J149">
            <v>1.9</v>
          </cell>
          <cell r="K149">
            <v>1</v>
          </cell>
          <cell r="L149">
            <v>1.4</v>
          </cell>
          <cell r="M149">
            <v>0.5</v>
          </cell>
          <cell r="O149">
            <v>-0.1</v>
          </cell>
          <cell r="P149">
            <v>-0.2</v>
          </cell>
          <cell r="Q149">
            <v>0</v>
          </cell>
          <cell r="R149">
            <v>205397</v>
          </cell>
          <cell r="S149">
            <v>11563</v>
          </cell>
          <cell r="U149">
            <v>182287</v>
          </cell>
          <cell r="V149">
            <v>177771</v>
          </cell>
          <cell r="W149">
            <v>172765</v>
          </cell>
          <cell r="X149">
            <v>148586</v>
          </cell>
          <cell r="Y149">
            <v>8365</v>
          </cell>
          <cell r="Z149">
            <v>117859</v>
          </cell>
          <cell r="AA149">
            <v>6635</v>
          </cell>
          <cell r="AB149">
            <v>115139</v>
          </cell>
          <cell r="AC149">
            <v>5858</v>
          </cell>
          <cell r="AD149">
            <v>6.3</v>
          </cell>
          <cell r="AE149">
            <v>73.2</v>
          </cell>
          <cell r="AF149">
            <v>76.2</v>
          </cell>
          <cell r="AG149">
            <v>75.599999999999994</v>
          </cell>
          <cell r="AI149">
            <v>110.2</v>
          </cell>
          <cell r="AJ149">
            <v>106.9</v>
          </cell>
          <cell r="AK149">
            <v>47.7</v>
          </cell>
          <cell r="AL149">
            <v>1.7</v>
          </cell>
          <cell r="AM149">
            <v>1.5</v>
          </cell>
          <cell r="AO149">
            <v>1.9</v>
          </cell>
          <cell r="AP149">
            <v>2</v>
          </cell>
          <cell r="AQ149">
            <v>2.1</v>
          </cell>
          <cell r="AR149">
            <v>2.2999999999999998</v>
          </cell>
          <cell r="AS149">
            <v>2.1</v>
          </cell>
          <cell r="AT149">
            <v>2</v>
          </cell>
          <cell r="AU149">
            <v>0.3</v>
          </cell>
          <cell r="AV149">
            <v>0.4</v>
          </cell>
          <cell r="AW149">
            <v>1.4</v>
          </cell>
          <cell r="AY149">
            <v>0.3</v>
          </cell>
          <cell r="AZ149">
            <v>0</v>
          </cell>
          <cell r="BA149">
            <v>1.2</v>
          </cell>
          <cell r="BB149">
            <v>205885</v>
          </cell>
          <cell r="BC149">
            <v>11590</v>
          </cell>
          <cell r="BE149">
            <v>182811</v>
          </cell>
          <cell r="BF149">
            <v>178428</v>
          </cell>
          <cell r="BG149">
            <v>174090</v>
          </cell>
          <cell r="BH149">
            <v>149961</v>
          </cell>
          <cell r="BI149">
            <v>8442</v>
          </cell>
          <cell r="BJ149">
            <v>118144</v>
          </cell>
          <cell r="BK149">
            <v>6651</v>
          </cell>
          <cell r="BL149">
            <v>116072</v>
          </cell>
          <cell r="BM149">
            <v>6709</v>
          </cell>
          <cell r="BN149">
            <v>6.5</v>
          </cell>
          <cell r="BO149">
            <v>72.900000000000006</v>
          </cell>
          <cell r="BP149">
            <v>75.8</v>
          </cell>
          <cell r="BQ149">
            <v>76</v>
          </cell>
          <cell r="BS149">
            <v>57.8</v>
          </cell>
          <cell r="BT149">
            <v>66.2</v>
          </cell>
          <cell r="BU149">
            <v>48.1</v>
          </cell>
          <cell r="BV149">
            <v>-7.8</v>
          </cell>
          <cell r="BW149">
            <v>-8.1</v>
          </cell>
          <cell r="BY149">
            <v>-9.4</v>
          </cell>
          <cell r="BZ149">
            <v>-7.6</v>
          </cell>
          <cell r="CA149">
            <v>-7.6</v>
          </cell>
          <cell r="CB149">
            <v>-9.3000000000000007</v>
          </cell>
          <cell r="CC149">
            <v>-9.6</v>
          </cell>
          <cell r="CD149">
            <v>-6.1</v>
          </cell>
          <cell r="CE149">
            <v>0.3</v>
          </cell>
          <cell r="CF149">
            <v>0.3</v>
          </cell>
          <cell r="CG149">
            <v>-8</v>
          </cell>
          <cell r="CI149">
            <v>0.3</v>
          </cell>
          <cell r="CJ149">
            <v>0</v>
          </cell>
          <cell r="CK149">
            <v>1</v>
          </cell>
          <cell r="CL149">
            <v>198147</v>
          </cell>
          <cell r="CM149">
            <v>11151</v>
          </cell>
          <cell r="CO149">
            <v>174549</v>
          </cell>
          <cell r="CP149">
            <v>171654</v>
          </cell>
          <cell r="CQ149">
            <v>167419</v>
          </cell>
          <cell r="CR149">
            <v>142919</v>
          </cell>
          <cell r="CS149">
            <v>8043</v>
          </cell>
          <cell r="CT149">
            <v>113812</v>
          </cell>
          <cell r="CU149">
            <v>6405</v>
          </cell>
          <cell r="CV149">
            <v>112764</v>
          </cell>
          <cell r="CW149">
            <v>6124</v>
          </cell>
          <cell r="CX149">
            <v>6.7</v>
          </cell>
          <cell r="CY149">
            <v>72.099999999999994</v>
          </cell>
          <cell r="CZ149">
            <v>75.2</v>
          </cell>
          <cell r="DA149">
            <v>74</v>
          </cell>
          <cell r="DC149">
            <v>57.8</v>
          </cell>
          <cell r="DD149">
            <v>66.2</v>
          </cell>
          <cell r="DE149">
            <v>48.1</v>
          </cell>
        </row>
        <row r="150">
          <cell r="A150">
            <v>34486</v>
          </cell>
          <cell r="B150">
            <v>1.3</v>
          </cell>
          <cell r="C150">
            <v>1</v>
          </cell>
          <cell r="E150">
            <v>1.4</v>
          </cell>
          <cell r="F150">
            <v>1.4</v>
          </cell>
          <cell r="G150">
            <v>1.1000000000000001</v>
          </cell>
          <cell r="H150">
            <v>1.1000000000000001</v>
          </cell>
          <cell r="I150">
            <v>0.8</v>
          </cell>
          <cell r="J150">
            <v>1.8</v>
          </cell>
          <cell r="K150">
            <v>1.1000000000000001</v>
          </cell>
          <cell r="L150">
            <v>1.6</v>
          </cell>
          <cell r="M150">
            <v>0.2</v>
          </cell>
          <cell r="O150">
            <v>-0.2</v>
          </cell>
          <cell r="P150">
            <v>-0.1</v>
          </cell>
          <cell r="Q150">
            <v>0.6</v>
          </cell>
          <cell r="R150">
            <v>208051</v>
          </cell>
          <cell r="S150">
            <v>11684</v>
          </cell>
          <cell r="U150">
            <v>184779</v>
          </cell>
          <cell r="V150">
            <v>180220</v>
          </cell>
          <cell r="W150">
            <v>174598</v>
          </cell>
          <cell r="X150">
            <v>150150</v>
          </cell>
          <cell r="Y150">
            <v>8432</v>
          </cell>
          <cell r="Z150">
            <v>119979</v>
          </cell>
          <cell r="AA150">
            <v>6738</v>
          </cell>
          <cell r="AB150">
            <v>116628</v>
          </cell>
          <cell r="AC150">
            <v>5917</v>
          </cell>
          <cell r="AD150">
            <v>6.8</v>
          </cell>
          <cell r="AE150">
            <v>74</v>
          </cell>
          <cell r="AF150">
            <v>77.400000000000006</v>
          </cell>
          <cell r="AG150">
            <v>75.7</v>
          </cell>
          <cell r="AI150">
            <v>109.9</v>
          </cell>
          <cell r="AJ150">
            <v>106.8</v>
          </cell>
          <cell r="AK150">
            <v>48</v>
          </cell>
          <cell r="AL150">
            <v>1</v>
          </cell>
          <cell r="AM150">
            <v>0.8</v>
          </cell>
          <cell r="AO150">
            <v>1</v>
          </cell>
          <cell r="AP150">
            <v>0.9</v>
          </cell>
          <cell r="AQ150">
            <v>-0.2</v>
          </cell>
          <cell r="AR150">
            <v>-0.5</v>
          </cell>
          <cell r="AS150">
            <v>-0.7</v>
          </cell>
          <cell r="AT150">
            <v>1.3</v>
          </cell>
          <cell r="AU150">
            <v>1.4</v>
          </cell>
          <cell r="AV150">
            <v>1.8</v>
          </cell>
          <cell r="AW150">
            <v>-0.4</v>
          </cell>
          <cell r="AY150">
            <v>0.2</v>
          </cell>
          <cell r="AZ150">
            <v>0.3</v>
          </cell>
          <cell r="BA150">
            <v>-0.4</v>
          </cell>
          <cell r="BB150">
            <v>207928</v>
          </cell>
          <cell r="BC150">
            <v>11678</v>
          </cell>
          <cell r="BE150">
            <v>184645</v>
          </cell>
          <cell r="BF150">
            <v>180039</v>
          </cell>
          <cell r="BG150">
            <v>173701</v>
          </cell>
          <cell r="BH150">
            <v>149246</v>
          </cell>
          <cell r="BI150">
            <v>8382</v>
          </cell>
          <cell r="BJ150">
            <v>119631</v>
          </cell>
          <cell r="BK150">
            <v>6719</v>
          </cell>
          <cell r="BL150">
            <v>116319</v>
          </cell>
          <cell r="BM150">
            <v>6078</v>
          </cell>
          <cell r="BN150">
            <v>7.8</v>
          </cell>
          <cell r="BO150">
            <v>73.900000000000006</v>
          </cell>
          <cell r="BP150">
            <v>77.2</v>
          </cell>
          <cell r="BQ150">
            <v>75.7</v>
          </cell>
          <cell r="BS150">
            <v>57.9</v>
          </cell>
          <cell r="BT150">
            <v>66.400000000000006</v>
          </cell>
          <cell r="BU150">
            <v>47.9</v>
          </cell>
          <cell r="BV150">
            <v>3.6</v>
          </cell>
          <cell r="BW150">
            <v>3.4</v>
          </cell>
          <cell r="BY150">
            <v>4.0999999999999996</v>
          </cell>
          <cell r="BZ150">
            <v>3.5</v>
          </cell>
          <cell r="CA150">
            <v>2.2999999999999998</v>
          </cell>
          <cell r="CB150">
            <v>2.6</v>
          </cell>
          <cell r="CC150">
            <v>2.4</v>
          </cell>
          <cell r="CD150">
            <v>4.2</v>
          </cell>
          <cell r="CE150">
            <v>1.7</v>
          </cell>
          <cell r="CF150">
            <v>1.7</v>
          </cell>
          <cell r="CG150">
            <v>1.8</v>
          </cell>
          <cell r="CI150">
            <v>0.2</v>
          </cell>
          <cell r="CJ150">
            <v>0.3</v>
          </cell>
          <cell r="CK150">
            <v>-0.3</v>
          </cell>
          <cell r="CL150">
            <v>205199</v>
          </cell>
          <cell r="CM150">
            <v>11526</v>
          </cell>
          <cell r="CO150">
            <v>181728</v>
          </cell>
          <cell r="CP150">
            <v>177685</v>
          </cell>
          <cell r="CQ150">
            <v>171252</v>
          </cell>
          <cell r="CR150">
            <v>146626</v>
          </cell>
          <cell r="CS150">
            <v>8236</v>
          </cell>
          <cell r="CT150">
            <v>118568</v>
          </cell>
          <cell r="CU150">
            <v>6660</v>
          </cell>
          <cell r="CV150">
            <v>114940</v>
          </cell>
          <cell r="CW150">
            <v>5765</v>
          </cell>
          <cell r="CX150">
            <v>5.9</v>
          </cell>
          <cell r="CY150">
            <v>73.3</v>
          </cell>
          <cell r="CZ150">
            <v>76.5</v>
          </cell>
          <cell r="DA150">
            <v>75.400000000000006</v>
          </cell>
          <cell r="DC150">
            <v>57.9</v>
          </cell>
          <cell r="DD150">
            <v>66.400000000000006</v>
          </cell>
          <cell r="DE150">
            <v>47.9</v>
          </cell>
        </row>
        <row r="151">
          <cell r="A151">
            <v>34578</v>
          </cell>
          <cell r="B151">
            <v>0.8</v>
          </cell>
          <cell r="C151">
            <v>0.5</v>
          </cell>
          <cell r="E151">
            <v>0.7</v>
          </cell>
          <cell r="F151">
            <v>1</v>
          </cell>
          <cell r="G151">
            <v>0.6</v>
          </cell>
          <cell r="H151">
            <v>0.6</v>
          </cell>
          <cell r="I151">
            <v>0.3</v>
          </cell>
          <cell r="J151">
            <v>1.3</v>
          </cell>
          <cell r="K151">
            <v>1</v>
          </cell>
          <cell r="L151">
            <v>1.5</v>
          </cell>
          <cell r="M151">
            <v>-0.3</v>
          </cell>
          <cell r="O151">
            <v>-0.4</v>
          </cell>
          <cell r="P151">
            <v>0.4</v>
          </cell>
          <cell r="Q151">
            <v>1.7</v>
          </cell>
          <cell r="R151">
            <v>209619</v>
          </cell>
          <cell r="S151">
            <v>11743</v>
          </cell>
          <cell r="T151">
            <v>140233</v>
          </cell>
          <cell r="U151">
            <v>186106</v>
          </cell>
          <cell r="V151">
            <v>182010</v>
          </cell>
          <cell r="W151">
            <v>175729</v>
          </cell>
          <cell r="X151">
            <v>151034</v>
          </cell>
          <cell r="Y151">
            <v>8461</v>
          </cell>
          <cell r="Z151">
            <v>121591</v>
          </cell>
          <cell r="AA151">
            <v>6811</v>
          </cell>
          <cell r="AB151">
            <v>117688</v>
          </cell>
          <cell r="AC151">
            <v>5665</v>
          </cell>
          <cell r="AD151">
            <v>6.6</v>
          </cell>
          <cell r="AE151">
            <v>74.8</v>
          </cell>
          <cell r="AF151">
            <v>78.5</v>
          </cell>
          <cell r="AG151">
            <v>75.5</v>
          </cell>
          <cell r="AH151">
            <v>68.900000000000006</v>
          </cell>
          <cell r="AI151">
            <v>109.5</v>
          </cell>
          <cell r="AJ151">
            <v>107.2</v>
          </cell>
          <cell r="AK151">
            <v>48.8</v>
          </cell>
          <cell r="AL151">
            <v>0.9</v>
          </cell>
          <cell r="AM151">
            <v>0.6</v>
          </cell>
          <cell r="AO151">
            <v>0.9</v>
          </cell>
          <cell r="AP151">
            <v>1</v>
          </cell>
          <cell r="AQ151">
            <v>1.1000000000000001</v>
          </cell>
          <cell r="AR151">
            <v>1.1000000000000001</v>
          </cell>
          <cell r="AS151">
            <v>0.8</v>
          </cell>
          <cell r="AT151">
            <v>2.1</v>
          </cell>
          <cell r="AU151">
            <v>1.5</v>
          </cell>
          <cell r="AV151">
            <v>2.2000000000000002</v>
          </cell>
          <cell r="AW151">
            <v>-0.6</v>
          </cell>
          <cell r="AY151">
            <v>0.3</v>
          </cell>
          <cell r="AZ151">
            <v>0.3</v>
          </cell>
          <cell r="BA151">
            <v>0.7</v>
          </cell>
          <cell r="BB151">
            <v>209790</v>
          </cell>
          <cell r="BC151">
            <v>11749</v>
          </cell>
          <cell r="BD151">
            <v>140419</v>
          </cell>
          <cell r="BE151">
            <v>186285</v>
          </cell>
          <cell r="BF151">
            <v>181822</v>
          </cell>
          <cell r="BG151">
            <v>175651</v>
          </cell>
          <cell r="BH151">
            <v>150862</v>
          </cell>
          <cell r="BI151">
            <v>8449</v>
          </cell>
          <cell r="BJ151">
            <v>122121</v>
          </cell>
          <cell r="BK151">
            <v>6839</v>
          </cell>
          <cell r="BL151">
            <v>117530</v>
          </cell>
          <cell r="BM151">
            <v>4887</v>
          </cell>
          <cell r="BN151">
            <v>5.6</v>
          </cell>
          <cell r="BO151">
            <v>75</v>
          </cell>
          <cell r="BP151">
            <v>78.900000000000006</v>
          </cell>
          <cell r="BQ151">
            <v>75.3</v>
          </cell>
          <cell r="BR151">
            <v>68.599999999999994</v>
          </cell>
          <cell r="BS151">
            <v>58</v>
          </cell>
          <cell r="BT151">
            <v>66.599999999999994</v>
          </cell>
          <cell r="BU151">
            <v>48.2</v>
          </cell>
          <cell r="BV151">
            <v>1.7</v>
          </cell>
          <cell r="BW151">
            <v>1.4</v>
          </cell>
          <cell r="BY151">
            <v>1.8</v>
          </cell>
          <cell r="BZ151">
            <v>1.8</v>
          </cell>
          <cell r="CA151">
            <v>2</v>
          </cell>
          <cell r="CB151">
            <v>2.2999999999999998</v>
          </cell>
          <cell r="CC151">
            <v>2</v>
          </cell>
          <cell r="CD151">
            <v>2.7</v>
          </cell>
          <cell r="CE151">
            <v>1.3</v>
          </cell>
          <cell r="CF151">
            <v>1.9</v>
          </cell>
          <cell r="CG151">
            <v>0.4</v>
          </cell>
          <cell r="CI151">
            <v>0.3</v>
          </cell>
          <cell r="CJ151">
            <v>0.3</v>
          </cell>
          <cell r="CK151">
            <v>0.4</v>
          </cell>
          <cell r="CL151">
            <v>208651</v>
          </cell>
          <cell r="CM151">
            <v>11685</v>
          </cell>
          <cell r="CN151">
            <v>141302</v>
          </cell>
          <cell r="CO151">
            <v>185068</v>
          </cell>
          <cell r="CP151">
            <v>180830</v>
          </cell>
          <cell r="CQ151">
            <v>174732</v>
          </cell>
          <cell r="CR151">
            <v>150022</v>
          </cell>
          <cell r="CS151">
            <v>8402</v>
          </cell>
          <cell r="CT151">
            <v>121804</v>
          </cell>
          <cell r="CU151">
            <v>6821</v>
          </cell>
          <cell r="CV151">
            <v>117534</v>
          </cell>
          <cell r="CW151">
            <v>4848</v>
          </cell>
          <cell r="CX151">
            <v>6.6</v>
          </cell>
          <cell r="CY151">
            <v>74.2</v>
          </cell>
          <cell r="CZ151">
            <v>77.900000000000006</v>
          </cell>
          <cell r="DA151">
            <v>75.7</v>
          </cell>
          <cell r="DB151">
            <v>69.900000000000006</v>
          </cell>
          <cell r="DC151">
            <v>58</v>
          </cell>
          <cell r="DD151">
            <v>66.599999999999994</v>
          </cell>
          <cell r="DE151">
            <v>48.1</v>
          </cell>
        </row>
        <row r="152">
          <cell r="A152">
            <v>34669</v>
          </cell>
          <cell r="B152">
            <v>0.5</v>
          </cell>
          <cell r="C152">
            <v>0.2</v>
          </cell>
          <cell r="D152">
            <v>0.4</v>
          </cell>
          <cell r="E152">
            <v>0.4</v>
          </cell>
          <cell r="F152">
            <v>0.7</v>
          </cell>
          <cell r="G152">
            <v>0.6</v>
          </cell>
          <cell r="H152">
            <v>0.6</v>
          </cell>
          <cell r="I152">
            <v>0.3</v>
          </cell>
          <cell r="J152">
            <v>1.2</v>
          </cell>
          <cell r="K152">
            <v>1</v>
          </cell>
          <cell r="L152">
            <v>1.3</v>
          </cell>
          <cell r="M152">
            <v>-0.5</v>
          </cell>
          <cell r="N152">
            <v>-0.9</v>
          </cell>
          <cell r="O152">
            <v>-0.2</v>
          </cell>
          <cell r="P152">
            <v>-1.2</v>
          </cell>
          <cell r="Q152">
            <v>1.9</v>
          </cell>
          <cell r="R152">
            <v>210575</v>
          </cell>
          <cell r="S152">
            <v>11766</v>
          </cell>
          <cell r="T152">
            <v>140739</v>
          </cell>
          <cell r="U152">
            <v>186770</v>
          </cell>
          <cell r="V152">
            <v>183364</v>
          </cell>
          <cell r="W152">
            <v>176843</v>
          </cell>
          <cell r="X152">
            <v>151913</v>
          </cell>
          <cell r="Y152">
            <v>8488</v>
          </cell>
          <cell r="Z152">
            <v>123030</v>
          </cell>
          <cell r="AA152">
            <v>6874</v>
          </cell>
          <cell r="AB152">
            <v>118771</v>
          </cell>
          <cell r="AC152">
            <v>5101</v>
          </cell>
          <cell r="AD152">
            <v>6</v>
          </cell>
          <cell r="AE152">
            <v>75.5</v>
          </cell>
          <cell r="AF152">
            <v>79.5</v>
          </cell>
          <cell r="AG152">
            <v>75.099999999999994</v>
          </cell>
          <cell r="AH152">
            <v>68.3</v>
          </cell>
          <cell r="AI152">
            <v>109.2</v>
          </cell>
          <cell r="AJ152">
            <v>105.9</v>
          </cell>
          <cell r="AK152">
            <v>49.7</v>
          </cell>
          <cell r="AL152">
            <v>0.4</v>
          </cell>
          <cell r="AM152">
            <v>0.2</v>
          </cell>
          <cell r="AN152">
            <v>0.5</v>
          </cell>
          <cell r="AO152">
            <v>0.3</v>
          </cell>
          <cell r="AP152">
            <v>1.1000000000000001</v>
          </cell>
          <cell r="AQ152">
            <v>1.2</v>
          </cell>
          <cell r="AR152">
            <v>1.3</v>
          </cell>
          <cell r="AS152">
            <v>1.1000000000000001</v>
          </cell>
          <cell r="AT152">
            <v>0.5</v>
          </cell>
          <cell r="AU152">
            <v>0.5</v>
          </cell>
          <cell r="AV152">
            <v>0.5</v>
          </cell>
          <cell r="AW152">
            <v>-0.1</v>
          </cell>
          <cell r="AX152">
            <v>0</v>
          </cell>
          <cell r="AY152">
            <v>0.8</v>
          </cell>
          <cell r="AZ152">
            <v>0.3</v>
          </cell>
          <cell r="BA152">
            <v>3.5</v>
          </cell>
          <cell r="BB152">
            <v>210682</v>
          </cell>
          <cell r="BC152">
            <v>11773</v>
          </cell>
          <cell r="BD152">
            <v>141149</v>
          </cell>
          <cell r="BE152">
            <v>186888</v>
          </cell>
          <cell r="BF152">
            <v>183752</v>
          </cell>
          <cell r="BG152">
            <v>177681</v>
          </cell>
          <cell r="BH152">
            <v>152867</v>
          </cell>
          <cell r="BI152">
            <v>8543</v>
          </cell>
          <cell r="BJ152">
            <v>122779</v>
          </cell>
          <cell r="BK152">
            <v>6861</v>
          </cell>
          <cell r="BL152">
            <v>118994</v>
          </cell>
          <cell r="BM152">
            <v>5668</v>
          </cell>
          <cell r="BN152">
            <v>6.2</v>
          </cell>
          <cell r="BO152">
            <v>75.3</v>
          </cell>
          <cell r="BP152">
            <v>79.3</v>
          </cell>
          <cell r="BQ152">
            <v>75.3</v>
          </cell>
          <cell r="BR152">
            <v>68.599999999999994</v>
          </cell>
          <cell r="BS152">
            <v>58.5</v>
          </cell>
          <cell r="BT152">
            <v>66.8</v>
          </cell>
          <cell r="BU152">
            <v>50</v>
          </cell>
          <cell r="BV152">
            <v>6.1</v>
          </cell>
          <cell r="BW152">
            <v>5.9</v>
          </cell>
          <cell r="BX152">
            <v>4.4000000000000004</v>
          </cell>
          <cell r="BY152">
            <v>7.2</v>
          </cell>
          <cell r="BZ152">
            <v>6.8</v>
          </cell>
          <cell r="CA152">
            <v>6.8</v>
          </cell>
          <cell r="CB152">
            <v>8.1999999999999993</v>
          </cell>
          <cell r="CC152">
            <v>8</v>
          </cell>
          <cell r="CD152">
            <v>5.7</v>
          </cell>
          <cell r="CE152">
            <v>0</v>
          </cell>
          <cell r="CF152">
            <v>0.4</v>
          </cell>
          <cell r="CG152">
            <v>6</v>
          </cell>
          <cell r="CH152">
            <v>3.9</v>
          </cell>
          <cell r="CI152">
            <v>0.8</v>
          </cell>
          <cell r="CJ152">
            <v>0.3</v>
          </cell>
          <cell r="CK152">
            <v>3.6</v>
          </cell>
          <cell r="CL152">
            <v>221371</v>
          </cell>
          <cell r="CM152">
            <v>12374</v>
          </cell>
          <cell r="CN152">
            <v>147495</v>
          </cell>
          <cell r="CO152">
            <v>198314</v>
          </cell>
          <cell r="CP152">
            <v>193107</v>
          </cell>
          <cell r="CQ152">
            <v>186689</v>
          </cell>
          <cell r="CR152">
            <v>162308</v>
          </cell>
          <cell r="CS152">
            <v>9072</v>
          </cell>
          <cell r="CT152">
            <v>128741</v>
          </cell>
          <cell r="CU152">
            <v>7196</v>
          </cell>
          <cell r="CV152">
            <v>124240</v>
          </cell>
          <cell r="CW152">
            <v>7243</v>
          </cell>
          <cell r="CX152">
            <v>7.1</v>
          </cell>
          <cell r="CY152">
            <v>74.2</v>
          </cell>
          <cell r="CZ152">
            <v>78.3</v>
          </cell>
          <cell r="DA152">
            <v>80.3</v>
          </cell>
          <cell r="DB152">
            <v>72.7</v>
          </cell>
          <cell r="DC152">
            <v>58.5</v>
          </cell>
          <cell r="DD152">
            <v>66.8</v>
          </cell>
          <cell r="DE152">
            <v>49.9</v>
          </cell>
        </row>
        <row r="153">
          <cell r="A153">
            <v>34759</v>
          </cell>
          <cell r="B153">
            <v>0.6</v>
          </cell>
          <cell r="C153">
            <v>0.3</v>
          </cell>
          <cell r="D153">
            <v>0.6</v>
          </cell>
          <cell r="E153">
            <v>0.5</v>
          </cell>
          <cell r="F153">
            <v>0.8</v>
          </cell>
          <cell r="G153">
            <v>0.9</v>
          </cell>
          <cell r="H153">
            <v>0.9</v>
          </cell>
          <cell r="I153">
            <v>0.6</v>
          </cell>
          <cell r="J153">
            <v>1.2</v>
          </cell>
          <cell r="K153">
            <v>0.9</v>
          </cell>
          <cell r="L153">
            <v>0.8</v>
          </cell>
          <cell r="M153">
            <v>-0.3</v>
          </cell>
          <cell r="N153">
            <v>-0.1</v>
          </cell>
          <cell r="O153">
            <v>0.3</v>
          </cell>
          <cell r="P153">
            <v>-0.3</v>
          </cell>
          <cell r="Q153">
            <v>0.8</v>
          </cell>
          <cell r="R153">
            <v>211796</v>
          </cell>
          <cell r="S153">
            <v>11802</v>
          </cell>
          <cell r="T153">
            <v>141632</v>
          </cell>
          <cell r="U153">
            <v>187705</v>
          </cell>
          <cell r="V153">
            <v>184745</v>
          </cell>
          <cell r="W153">
            <v>178362</v>
          </cell>
          <cell r="X153">
            <v>153219</v>
          </cell>
          <cell r="Y153">
            <v>8538</v>
          </cell>
          <cell r="Z153">
            <v>124567</v>
          </cell>
          <cell r="AA153">
            <v>6941</v>
          </cell>
          <cell r="AB153">
            <v>120333</v>
          </cell>
          <cell r="AC153">
            <v>4936</v>
          </cell>
          <cell r="AD153">
            <v>5.4</v>
          </cell>
          <cell r="AE153">
            <v>76.2</v>
          </cell>
          <cell r="AF153">
            <v>80.099999999999994</v>
          </cell>
          <cell r="AG153">
            <v>74.900000000000006</v>
          </cell>
          <cell r="AH153">
            <v>68.2</v>
          </cell>
          <cell r="AI153">
            <v>109.5</v>
          </cell>
          <cell r="AJ153">
            <v>105.6</v>
          </cell>
          <cell r="AK153">
            <v>50.1</v>
          </cell>
          <cell r="AL153">
            <v>0.4</v>
          </cell>
          <cell r="AM153">
            <v>0.1</v>
          </cell>
          <cell r="AN153">
            <v>-0.3</v>
          </cell>
          <cell r="AO153">
            <v>0.3</v>
          </cell>
          <cell r="AP153">
            <v>0.5</v>
          </cell>
          <cell r="AQ153">
            <v>-0.2</v>
          </cell>
          <cell r="AR153">
            <v>-0.4</v>
          </cell>
          <cell r="AS153">
            <v>-0.7</v>
          </cell>
          <cell r="AT153">
            <v>1.4</v>
          </cell>
          <cell r="AU153">
            <v>0.8</v>
          </cell>
          <cell r="AV153">
            <v>0.9</v>
          </cell>
          <cell r="AW153">
            <v>-0.4</v>
          </cell>
          <cell r="AX153">
            <v>-1.2</v>
          </cell>
          <cell r="AY153">
            <v>0.9</v>
          </cell>
          <cell r="AZ153">
            <v>0.6</v>
          </cell>
          <cell r="BA153">
            <v>0.5</v>
          </cell>
          <cell r="BB153">
            <v>211529</v>
          </cell>
          <cell r="BC153">
            <v>11789</v>
          </cell>
          <cell r="BD153">
            <v>140719</v>
          </cell>
          <cell r="BE153">
            <v>187424</v>
          </cell>
          <cell r="BF153">
            <v>184721</v>
          </cell>
          <cell r="BG153">
            <v>177410</v>
          </cell>
          <cell r="BH153">
            <v>152229</v>
          </cell>
          <cell r="BI153">
            <v>8484</v>
          </cell>
          <cell r="BJ153">
            <v>124463</v>
          </cell>
          <cell r="BK153">
            <v>6937</v>
          </cell>
          <cell r="BL153">
            <v>120228</v>
          </cell>
          <cell r="BM153">
            <v>5182</v>
          </cell>
          <cell r="BN153">
            <v>5.9</v>
          </cell>
          <cell r="BO153">
            <v>75.900000000000006</v>
          </cell>
          <cell r="BP153">
            <v>80</v>
          </cell>
          <cell r="BQ153">
            <v>75</v>
          </cell>
          <cell r="BR153">
            <v>67.8</v>
          </cell>
          <cell r="BS153">
            <v>59</v>
          </cell>
          <cell r="BT153">
            <v>67.2</v>
          </cell>
          <cell r="BU153">
            <v>50.2</v>
          </cell>
          <cell r="BV153">
            <v>-8</v>
          </cell>
          <cell r="BW153">
            <v>-8.3000000000000007</v>
          </cell>
          <cell r="BX153">
            <v>-8.1</v>
          </cell>
          <cell r="BY153">
            <v>-9.6999999999999993</v>
          </cell>
          <cell r="BZ153">
            <v>-7.9</v>
          </cell>
          <cell r="CA153">
            <v>-8.5</v>
          </cell>
          <cell r="CB153">
            <v>-10.5</v>
          </cell>
          <cell r="CC153">
            <v>-10.8</v>
          </cell>
          <cell r="CD153">
            <v>-7</v>
          </cell>
          <cell r="CE153">
            <v>1.8</v>
          </cell>
          <cell r="CF153">
            <v>2.2000000000000002</v>
          </cell>
          <cell r="CG153">
            <v>-9.6</v>
          </cell>
          <cell r="CH153">
            <v>-10.1</v>
          </cell>
          <cell r="CI153">
            <v>0.9</v>
          </cell>
          <cell r="CJ153">
            <v>0.6</v>
          </cell>
          <cell r="CK153">
            <v>0.2</v>
          </cell>
          <cell r="CL153">
            <v>203723</v>
          </cell>
          <cell r="CM153">
            <v>11350</v>
          </cell>
          <cell r="CN153">
            <v>135520</v>
          </cell>
          <cell r="CO153">
            <v>179078</v>
          </cell>
          <cell r="CP153">
            <v>177835</v>
          </cell>
          <cell r="CQ153">
            <v>170844</v>
          </cell>
          <cell r="CR153">
            <v>145298</v>
          </cell>
          <cell r="CS153">
            <v>8095</v>
          </cell>
          <cell r="CT153">
            <v>119741</v>
          </cell>
          <cell r="CU153">
            <v>6671</v>
          </cell>
          <cell r="CV153">
            <v>116353</v>
          </cell>
          <cell r="CW153">
            <v>4195</v>
          </cell>
          <cell r="CX153">
            <v>5.7</v>
          </cell>
          <cell r="CY153">
            <v>75.599999999999994</v>
          </cell>
          <cell r="CZ153">
            <v>80</v>
          </cell>
          <cell r="DA153">
            <v>72.5</v>
          </cell>
          <cell r="DB153">
            <v>65.3</v>
          </cell>
          <cell r="DC153">
            <v>59</v>
          </cell>
          <cell r="DD153">
            <v>67.2</v>
          </cell>
          <cell r="DE153">
            <v>50</v>
          </cell>
        </row>
        <row r="154">
          <cell r="A154">
            <v>34851</v>
          </cell>
          <cell r="B154">
            <v>0.8</v>
          </cell>
          <cell r="C154">
            <v>0.5</v>
          </cell>
          <cell r="D154">
            <v>1.1000000000000001</v>
          </cell>
          <cell r="E154">
            <v>0.8</v>
          </cell>
          <cell r="F154">
            <v>0.8</v>
          </cell>
          <cell r="G154">
            <v>0.9</v>
          </cell>
          <cell r="H154">
            <v>0.9</v>
          </cell>
          <cell r="I154">
            <v>0.5</v>
          </cell>
          <cell r="J154">
            <v>1.7</v>
          </cell>
          <cell r="K154">
            <v>0.8</v>
          </cell>
          <cell r="L154">
            <v>0.5</v>
          </cell>
          <cell r="M154">
            <v>0</v>
          </cell>
          <cell r="N154">
            <v>0.6</v>
          </cell>
          <cell r="O154">
            <v>-0.4</v>
          </cell>
          <cell r="P154">
            <v>0.9</v>
          </cell>
          <cell r="Q154">
            <v>-0.4</v>
          </cell>
          <cell r="R154">
            <v>213533</v>
          </cell>
          <cell r="S154">
            <v>11862</v>
          </cell>
          <cell r="T154">
            <v>143187</v>
          </cell>
          <cell r="U154">
            <v>189179</v>
          </cell>
          <cell r="V154">
            <v>186271</v>
          </cell>
          <cell r="W154">
            <v>179896</v>
          </cell>
          <cell r="X154">
            <v>154527</v>
          </cell>
          <cell r="Y154">
            <v>8584</v>
          </cell>
          <cell r="Z154">
            <v>126643</v>
          </cell>
          <cell r="AA154">
            <v>7035</v>
          </cell>
          <cell r="AB154">
            <v>122274</v>
          </cell>
          <cell r="AC154">
            <v>5085</v>
          </cell>
          <cell r="AD154">
            <v>5.2</v>
          </cell>
          <cell r="AE154">
            <v>76.8</v>
          </cell>
          <cell r="AF154">
            <v>80.5</v>
          </cell>
          <cell r="AG154">
            <v>74.900000000000006</v>
          </cell>
          <cell r="AH154">
            <v>68.599999999999994</v>
          </cell>
          <cell r="AI154">
            <v>109.1</v>
          </cell>
          <cell r="AJ154">
            <v>106.5</v>
          </cell>
          <cell r="AK154">
            <v>49.9</v>
          </cell>
          <cell r="AL154">
            <v>0.7</v>
          </cell>
          <cell r="AM154">
            <v>0.4</v>
          </cell>
          <cell r="AN154">
            <v>1.8</v>
          </cell>
          <cell r="AO154">
            <v>0.7</v>
          </cell>
          <cell r="AP154">
            <v>0.5</v>
          </cell>
          <cell r="AQ154">
            <v>1.5</v>
          </cell>
          <cell r="AR154">
            <v>1.6</v>
          </cell>
          <cell r="AS154">
            <v>1.3</v>
          </cell>
          <cell r="AT154">
            <v>1.7</v>
          </cell>
          <cell r="AU154">
            <v>1.3</v>
          </cell>
          <cell r="AV154">
            <v>0.9</v>
          </cell>
          <cell r="AW154">
            <v>-0.6</v>
          </cell>
          <cell r="AX154">
            <v>0.9</v>
          </cell>
          <cell r="AY154">
            <v>0.6</v>
          </cell>
          <cell r="AZ154">
            <v>1.1000000000000001</v>
          </cell>
          <cell r="BA154">
            <v>-1.3</v>
          </cell>
          <cell r="BB154">
            <v>213105</v>
          </cell>
          <cell r="BC154">
            <v>11836</v>
          </cell>
          <cell r="BD154">
            <v>143272</v>
          </cell>
          <cell r="BE154">
            <v>188719</v>
          </cell>
          <cell r="BF154">
            <v>185671</v>
          </cell>
          <cell r="BG154">
            <v>180100</v>
          </cell>
          <cell r="BH154">
            <v>154676</v>
          </cell>
          <cell r="BI154">
            <v>8591</v>
          </cell>
          <cell r="BJ154">
            <v>126628</v>
          </cell>
          <cell r="BK154">
            <v>7033</v>
          </cell>
          <cell r="BL154">
            <v>121959</v>
          </cell>
          <cell r="BM154">
            <v>3911</v>
          </cell>
          <cell r="BN154">
            <v>4.3</v>
          </cell>
          <cell r="BO154">
            <v>76.900000000000006</v>
          </cell>
          <cell r="BP154">
            <v>80.7</v>
          </cell>
          <cell r="BQ154">
            <v>74.5</v>
          </cell>
          <cell r="BR154">
            <v>68.400000000000006</v>
          </cell>
          <cell r="BS154">
            <v>59.4</v>
          </cell>
          <cell r="BT154">
            <v>67.900000000000006</v>
          </cell>
          <cell r="BU154">
            <v>49.6</v>
          </cell>
          <cell r="BV154">
            <v>3.7</v>
          </cell>
          <cell r="BW154">
            <v>3.4</v>
          </cell>
          <cell r="BX154">
            <v>4.2</v>
          </cell>
          <cell r="BY154">
            <v>4.3</v>
          </cell>
          <cell r="BZ154">
            <v>3.6</v>
          </cell>
          <cell r="CA154">
            <v>4.5</v>
          </cell>
          <cell r="CB154">
            <v>5.3</v>
          </cell>
          <cell r="CC154">
            <v>5</v>
          </cell>
          <cell r="CD154">
            <v>4.9000000000000004</v>
          </cell>
          <cell r="CE154">
            <v>1.1000000000000001</v>
          </cell>
          <cell r="CF154">
            <v>0</v>
          </cell>
          <cell r="CG154">
            <v>2.6</v>
          </cell>
          <cell r="CH154">
            <v>4.2</v>
          </cell>
          <cell r="CI154">
            <v>0.6</v>
          </cell>
          <cell r="CJ154">
            <v>1.1000000000000001</v>
          </cell>
          <cell r="CK154">
            <v>-0.8</v>
          </cell>
          <cell r="CL154">
            <v>211362</v>
          </cell>
          <cell r="CM154">
            <v>11741</v>
          </cell>
          <cell r="CN154">
            <v>141242</v>
          </cell>
          <cell r="CO154">
            <v>186856</v>
          </cell>
          <cell r="CP154">
            <v>184194</v>
          </cell>
          <cell r="CQ154">
            <v>178577</v>
          </cell>
          <cell r="CR154">
            <v>153006</v>
          </cell>
          <cell r="CS154">
            <v>8499</v>
          </cell>
          <cell r="CT154">
            <v>125636</v>
          </cell>
          <cell r="CU154">
            <v>6979</v>
          </cell>
          <cell r="CV154">
            <v>120719</v>
          </cell>
          <cell r="CW154">
            <v>3403</v>
          </cell>
          <cell r="CX154">
            <v>2.2000000000000002</v>
          </cell>
          <cell r="CY154">
            <v>76.400000000000006</v>
          </cell>
          <cell r="CZ154">
            <v>80.099999999999994</v>
          </cell>
          <cell r="DA154">
            <v>74.400000000000006</v>
          </cell>
          <cell r="DB154">
            <v>68</v>
          </cell>
          <cell r="DC154">
            <v>59.4</v>
          </cell>
          <cell r="DD154">
            <v>67.900000000000006</v>
          </cell>
          <cell r="DE154">
            <v>49.6</v>
          </cell>
        </row>
        <row r="155">
          <cell r="A155">
            <v>34943</v>
          </cell>
          <cell r="B155">
            <v>1.1000000000000001</v>
          </cell>
          <cell r="C155">
            <v>0.8</v>
          </cell>
          <cell r="D155">
            <v>1.6</v>
          </cell>
          <cell r="E155">
            <v>1.2</v>
          </cell>
          <cell r="F155">
            <v>1.2</v>
          </cell>
          <cell r="G155">
            <v>1</v>
          </cell>
          <cell r="H155">
            <v>1.1000000000000001</v>
          </cell>
          <cell r="I155">
            <v>0.7</v>
          </cell>
          <cell r="J155">
            <v>2</v>
          </cell>
          <cell r="K155">
            <v>0.8</v>
          </cell>
          <cell r="L155">
            <v>0.4</v>
          </cell>
          <cell r="M155">
            <v>0.4</v>
          </cell>
          <cell r="N155">
            <v>1.2</v>
          </cell>
          <cell r="O155">
            <v>-0.1</v>
          </cell>
          <cell r="P155">
            <v>0.7</v>
          </cell>
          <cell r="Q155">
            <v>-0.2</v>
          </cell>
          <cell r="R155">
            <v>215982</v>
          </cell>
          <cell r="S155">
            <v>11959</v>
          </cell>
          <cell r="T155">
            <v>145468</v>
          </cell>
          <cell r="U155">
            <v>191406</v>
          </cell>
          <cell r="V155">
            <v>188441</v>
          </cell>
          <cell r="W155">
            <v>181740</v>
          </cell>
          <cell r="X155">
            <v>156153</v>
          </cell>
          <cell r="Y155">
            <v>8646</v>
          </cell>
          <cell r="Z155">
            <v>129204</v>
          </cell>
          <cell r="AA155">
            <v>7154</v>
          </cell>
          <cell r="AB155">
            <v>124474</v>
          </cell>
          <cell r="AC155">
            <v>5431</v>
          </cell>
          <cell r="AD155">
            <v>5.3</v>
          </cell>
          <cell r="AE155">
            <v>77.400000000000006</v>
          </cell>
          <cell r="AF155">
            <v>80.8</v>
          </cell>
          <cell r="AG155">
            <v>75.2</v>
          </cell>
          <cell r="AH155">
            <v>69.400000000000006</v>
          </cell>
          <cell r="AI155">
            <v>109</v>
          </cell>
          <cell r="AJ155">
            <v>107.3</v>
          </cell>
          <cell r="AK155">
            <v>49.8</v>
          </cell>
          <cell r="AL155">
            <v>1.7</v>
          </cell>
          <cell r="AM155">
            <v>1.4</v>
          </cell>
          <cell r="AN155">
            <v>1.7</v>
          </cell>
          <cell r="AO155">
            <v>1.9</v>
          </cell>
          <cell r="AP155">
            <v>1.8</v>
          </cell>
          <cell r="AQ155">
            <v>1.3</v>
          </cell>
          <cell r="AR155">
            <v>1.5</v>
          </cell>
          <cell r="AS155">
            <v>1.2</v>
          </cell>
          <cell r="AT155">
            <v>1.8</v>
          </cell>
          <cell r="AU155">
            <v>0.4</v>
          </cell>
          <cell r="AV155">
            <v>-0.1</v>
          </cell>
          <cell r="AW155">
            <v>1.3</v>
          </cell>
          <cell r="AX155">
            <v>1.8</v>
          </cell>
          <cell r="AY155">
            <v>0.5</v>
          </cell>
          <cell r="AZ155">
            <v>0.4</v>
          </cell>
          <cell r="BA155">
            <v>0.5</v>
          </cell>
          <cell r="BB155">
            <v>216756</v>
          </cell>
          <cell r="BC155">
            <v>12003</v>
          </cell>
          <cell r="BD155">
            <v>145708</v>
          </cell>
          <cell r="BE155">
            <v>192226</v>
          </cell>
          <cell r="BF155">
            <v>189088</v>
          </cell>
          <cell r="BG155">
            <v>182482</v>
          </cell>
          <cell r="BH155">
            <v>156984</v>
          </cell>
          <cell r="BI155">
            <v>8693</v>
          </cell>
          <cell r="BJ155">
            <v>128968</v>
          </cell>
          <cell r="BK155">
            <v>7142</v>
          </cell>
          <cell r="BL155">
            <v>124852</v>
          </cell>
          <cell r="BM155">
            <v>6607</v>
          </cell>
          <cell r="BN155">
            <v>5.9</v>
          </cell>
          <cell r="BO155">
            <v>77.3</v>
          </cell>
          <cell r="BP155">
            <v>80.599999999999994</v>
          </cell>
          <cell r="BQ155">
            <v>75.5</v>
          </cell>
          <cell r="BR155">
            <v>69.7</v>
          </cell>
          <cell r="BS155">
            <v>59.7</v>
          </cell>
          <cell r="BT155">
            <v>68.2</v>
          </cell>
          <cell r="BU155">
            <v>49.8</v>
          </cell>
          <cell r="BV155">
            <v>1.7</v>
          </cell>
          <cell r="BW155">
            <v>1.4</v>
          </cell>
          <cell r="BX155">
            <v>2.9</v>
          </cell>
          <cell r="BY155">
            <v>1.8</v>
          </cell>
          <cell r="BZ155">
            <v>1.7</v>
          </cell>
          <cell r="CA155">
            <v>1.3</v>
          </cell>
          <cell r="CB155">
            <v>1.6</v>
          </cell>
          <cell r="CC155">
            <v>1.2</v>
          </cell>
          <cell r="CD155">
            <v>2.2000000000000002</v>
          </cell>
          <cell r="CE155">
            <v>-0.1</v>
          </cell>
          <cell r="CF155">
            <v>-0.6</v>
          </cell>
          <cell r="CG155">
            <v>1.8</v>
          </cell>
          <cell r="CH155">
            <v>3.5</v>
          </cell>
          <cell r="CI155">
            <v>0.5</v>
          </cell>
          <cell r="CJ155">
            <v>0.4</v>
          </cell>
          <cell r="CK155">
            <v>0.4</v>
          </cell>
          <cell r="CL155">
            <v>214897</v>
          </cell>
          <cell r="CM155">
            <v>11900</v>
          </cell>
          <cell r="CN155">
            <v>145291</v>
          </cell>
          <cell r="CO155">
            <v>190242</v>
          </cell>
          <cell r="CP155">
            <v>187400</v>
          </cell>
          <cell r="CQ155">
            <v>180871</v>
          </cell>
          <cell r="CR155">
            <v>155409</v>
          </cell>
          <cell r="CS155">
            <v>8606</v>
          </cell>
          <cell r="CT155">
            <v>128459</v>
          </cell>
          <cell r="CU155">
            <v>7113</v>
          </cell>
          <cell r="CV155">
            <v>124150</v>
          </cell>
          <cell r="CW155">
            <v>5923</v>
          </cell>
          <cell r="CX155">
            <v>6.4</v>
          </cell>
          <cell r="CY155">
            <v>76.400000000000006</v>
          </cell>
          <cell r="CZ155">
            <v>79.599999999999994</v>
          </cell>
          <cell r="DA155">
            <v>75.8</v>
          </cell>
          <cell r="DB155">
            <v>70.400000000000006</v>
          </cell>
          <cell r="DC155">
            <v>59.7</v>
          </cell>
          <cell r="DD155">
            <v>68.2</v>
          </cell>
          <cell r="DE155">
            <v>49.8</v>
          </cell>
        </row>
        <row r="156">
          <cell r="A156">
            <v>35034</v>
          </cell>
          <cell r="B156">
            <v>1.2</v>
          </cell>
          <cell r="C156">
            <v>0.9</v>
          </cell>
          <cell r="D156">
            <v>1.4</v>
          </cell>
          <cell r="E156">
            <v>1.2</v>
          </cell>
          <cell r="F156">
            <v>1.4</v>
          </cell>
          <cell r="G156">
            <v>1.3</v>
          </cell>
          <cell r="H156">
            <v>1.4</v>
          </cell>
          <cell r="I156">
            <v>1.1000000000000001</v>
          </cell>
          <cell r="J156">
            <v>1.8</v>
          </cell>
          <cell r="K156">
            <v>0.4</v>
          </cell>
          <cell r="L156">
            <v>0.2</v>
          </cell>
          <cell r="M156">
            <v>0.7</v>
          </cell>
          <cell r="N156">
            <v>1.1000000000000001</v>
          </cell>
          <cell r="O156">
            <v>0.4</v>
          </cell>
          <cell r="P156">
            <v>-0.5</v>
          </cell>
          <cell r="Q156">
            <v>1.1000000000000001</v>
          </cell>
          <cell r="R156">
            <v>218535</v>
          </cell>
          <cell r="S156">
            <v>12063</v>
          </cell>
          <cell r="T156">
            <v>147459</v>
          </cell>
          <cell r="U156">
            <v>193737</v>
          </cell>
          <cell r="V156">
            <v>191099</v>
          </cell>
          <cell r="W156">
            <v>184149</v>
          </cell>
          <cell r="X156">
            <v>158369</v>
          </cell>
          <cell r="Y156">
            <v>8742</v>
          </cell>
          <cell r="Z156">
            <v>131590</v>
          </cell>
          <cell r="AA156">
            <v>7264</v>
          </cell>
          <cell r="AB156">
            <v>126860</v>
          </cell>
          <cell r="AC156">
            <v>6082</v>
          </cell>
          <cell r="AD156">
            <v>5.9</v>
          </cell>
          <cell r="AE156">
            <v>77.7</v>
          </cell>
          <cell r="AF156">
            <v>81</v>
          </cell>
          <cell r="AG156">
            <v>75.7</v>
          </cell>
          <cell r="AH156">
            <v>70.2</v>
          </cell>
          <cell r="AI156">
            <v>109.4</v>
          </cell>
          <cell r="AJ156">
            <v>106.8</v>
          </cell>
          <cell r="AK156">
            <v>50.4</v>
          </cell>
          <cell r="AL156">
            <v>0.4</v>
          </cell>
          <cell r="AM156">
            <v>0.1</v>
          </cell>
          <cell r="AN156">
            <v>1.2</v>
          </cell>
          <cell r="AO156">
            <v>0.3</v>
          </cell>
          <cell r="AP156">
            <v>0.7</v>
          </cell>
          <cell r="AQ156">
            <v>0.3</v>
          </cell>
          <cell r="AR156">
            <v>0.1</v>
          </cell>
          <cell r="AS156">
            <v>-0.2</v>
          </cell>
          <cell r="AT156">
            <v>2.4</v>
          </cell>
          <cell r="AU156">
            <v>0.4</v>
          </cell>
          <cell r="AV156">
            <v>0.3</v>
          </cell>
          <cell r="AW156">
            <v>0.1</v>
          </cell>
          <cell r="AX156">
            <v>0.9</v>
          </cell>
          <cell r="AY156">
            <v>0.7</v>
          </cell>
          <cell r="AZ156">
            <v>0.4</v>
          </cell>
          <cell r="BA156">
            <v>1.2</v>
          </cell>
          <cell r="BB156">
            <v>217718</v>
          </cell>
          <cell r="BC156">
            <v>12015</v>
          </cell>
          <cell r="BD156">
            <v>147503</v>
          </cell>
          <cell r="BE156">
            <v>192871</v>
          </cell>
          <cell r="BF156">
            <v>190370</v>
          </cell>
          <cell r="BG156">
            <v>183026</v>
          </cell>
          <cell r="BH156">
            <v>157167</v>
          </cell>
          <cell r="BI156">
            <v>8673</v>
          </cell>
          <cell r="BJ156">
            <v>132093</v>
          </cell>
          <cell r="BK156">
            <v>7290</v>
          </cell>
          <cell r="BL156">
            <v>126750</v>
          </cell>
          <cell r="BM156">
            <v>5673</v>
          </cell>
          <cell r="BN156">
            <v>6.1</v>
          </cell>
          <cell r="BO156">
            <v>77.599999999999994</v>
          </cell>
          <cell r="BP156">
            <v>80.900000000000006</v>
          </cell>
          <cell r="BQ156">
            <v>75.599999999999994</v>
          </cell>
          <cell r="BR156">
            <v>70.3</v>
          </cell>
          <cell r="BS156">
            <v>60.1</v>
          </cell>
          <cell r="BT156">
            <v>68.400000000000006</v>
          </cell>
          <cell r="BU156">
            <v>50.4</v>
          </cell>
          <cell r="BV156">
            <v>9.1</v>
          </cell>
          <cell r="BW156">
            <v>8.6999999999999993</v>
          </cell>
          <cell r="BX156">
            <v>7.9</v>
          </cell>
          <cell r="BY156">
            <v>10.7</v>
          </cell>
          <cell r="BZ156">
            <v>9.3000000000000007</v>
          </cell>
          <cell r="CA156">
            <v>8.8000000000000007</v>
          </cell>
          <cell r="CB156">
            <v>10.4</v>
          </cell>
          <cell r="CC156">
            <v>10</v>
          </cell>
          <cell r="CD156">
            <v>7.8</v>
          </cell>
          <cell r="CE156">
            <v>0.9</v>
          </cell>
          <cell r="CF156">
            <v>1.1000000000000001</v>
          </cell>
          <cell r="CG156">
            <v>8.1</v>
          </cell>
          <cell r="CH156">
            <v>6.8</v>
          </cell>
          <cell r="CI156">
            <v>0.7</v>
          </cell>
          <cell r="CJ156">
            <v>0.4</v>
          </cell>
          <cell r="CK156">
            <v>1.2</v>
          </cell>
          <cell r="CL156">
            <v>234355</v>
          </cell>
          <cell r="CM156">
            <v>12936</v>
          </cell>
          <cell r="CN156">
            <v>156803</v>
          </cell>
          <cell r="CO156">
            <v>210573</v>
          </cell>
          <cell r="CP156">
            <v>204760</v>
          </cell>
          <cell r="CQ156">
            <v>196771</v>
          </cell>
          <cell r="CR156">
            <v>171497</v>
          </cell>
          <cell r="CS156">
            <v>9466</v>
          </cell>
          <cell r="CT156">
            <v>138448</v>
          </cell>
          <cell r="CU156">
            <v>7642</v>
          </cell>
          <cell r="CV156">
            <v>133425</v>
          </cell>
          <cell r="CW156">
            <v>8184</v>
          </cell>
          <cell r="CX156">
            <v>8.1999999999999993</v>
          </cell>
          <cell r="CY156">
            <v>77</v>
          </cell>
          <cell r="CZ156">
            <v>80.5</v>
          </cell>
          <cell r="DA156">
            <v>81.900000000000006</v>
          </cell>
          <cell r="DB156">
            <v>75.2</v>
          </cell>
          <cell r="DC156">
            <v>60.1</v>
          </cell>
          <cell r="DD156">
            <v>68.400000000000006</v>
          </cell>
          <cell r="DE156">
            <v>50.4</v>
          </cell>
        </row>
        <row r="157">
          <cell r="A157">
            <v>35125</v>
          </cell>
          <cell r="B157">
            <v>1</v>
          </cell>
          <cell r="C157">
            <v>0.7</v>
          </cell>
          <cell r="D157">
            <v>0.9</v>
          </cell>
          <cell r="E157">
            <v>1</v>
          </cell>
          <cell r="F157">
            <v>1.4</v>
          </cell>
          <cell r="G157">
            <v>1.4</v>
          </cell>
          <cell r="H157">
            <v>1.5</v>
          </cell>
          <cell r="I157">
            <v>1.2</v>
          </cell>
          <cell r="J157">
            <v>1.4</v>
          </cell>
          <cell r="K157">
            <v>0.1</v>
          </cell>
          <cell r="L157">
            <v>0.2</v>
          </cell>
          <cell r="M157">
            <v>0.9</v>
          </cell>
          <cell r="N157">
            <v>0.7</v>
          </cell>
          <cell r="O157">
            <v>0.7</v>
          </cell>
          <cell r="P157">
            <v>0.2</v>
          </cell>
          <cell r="Q157">
            <v>1.6</v>
          </cell>
          <cell r="R157">
            <v>220801</v>
          </cell>
          <cell r="S157">
            <v>12152</v>
          </cell>
          <cell r="T157">
            <v>148786</v>
          </cell>
          <cell r="U157">
            <v>195747</v>
          </cell>
          <cell r="V157">
            <v>193715</v>
          </cell>
          <cell r="W157">
            <v>186729</v>
          </cell>
          <cell r="X157">
            <v>160717</v>
          </cell>
          <cell r="Y157">
            <v>8845</v>
          </cell>
          <cell r="Z157">
            <v>133483</v>
          </cell>
          <cell r="AA157">
            <v>7346</v>
          </cell>
          <cell r="AB157">
            <v>128916</v>
          </cell>
          <cell r="AC157">
            <v>6580</v>
          </cell>
          <cell r="AD157">
            <v>6.4</v>
          </cell>
          <cell r="AE157">
            <v>77.8</v>
          </cell>
          <cell r="AF157">
            <v>81.2</v>
          </cell>
          <cell r="AG157">
            <v>76.400000000000006</v>
          </cell>
          <cell r="AH157">
            <v>70.7</v>
          </cell>
          <cell r="AI157">
            <v>110.3</v>
          </cell>
          <cell r="AJ157">
            <v>107</v>
          </cell>
          <cell r="AK157">
            <v>51.2</v>
          </cell>
          <cell r="AL157">
            <v>1.8</v>
          </cell>
          <cell r="AM157">
            <v>1.6</v>
          </cell>
          <cell r="AN157">
            <v>1.1000000000000001</v>
          </cell>
          <cell r="AO157">
            <v>2</v>
          </cell>
          <cell r="AP157">
            <v>2.1</v>
          </cell>
          <cell r="AQ157">
            <v>2.2000000000000002</v>
          </cell>
          <cell r="AR157">
            <v>2.4</v>
          </cell>
          <cell r="AS157">
            <v>2.2000000000000002</v>
          </cell>
          <cell r="AT157">
            <v>1</v>
          </cell>
          <cell r="AU157">
            <v>0.6</v>
          </cell>
          <cell r="AV157">
            <v>0.7</v>
          </cell>
          <cell r="AW157">
            <v>1.2</v>
          </cell>
          <cell r="AX157">
            <v>0.4</v>
          </cell>
          <cell r="AY157">
            <v>0.7</v>
          </cell>
          <cell r="AZ157">
            <v>0.3</v>
          </cell>
          <cell r="BA157">
            <v>1.5</v>
          </cell>
          <cell r="BB157">
            <v>221697</v>
          </cell>
          <cell r="BC157">
            <v>12203</v>
          </cell>
          <cell r="BD157">
            <v>149090</v>
          </cell>
          <cell r="BE157">
            <v>196705</v>
          </cell>
          <cell r="BF157">
            <v>194427</v>
          </cell>
          <cell r="BG157">
            <v>186982</v>
          </cell>
          <cell r="BH157">
            <v>161014</v>
          </cell>
          <cell r="BI157">
            <v>8863</v>
          </cell>
          <cell r="BJ157">
            <v>133364</v>
          </cell>
          <cell r="BK157">
            <v>7341</v>
          </cell>
          <cell r="BL157">
            <v>128653</v>
          </cell>
          <cell r="BM157">
            <v>6295</v>
          </cell>
          <cell r="BN157">
            <v>6.3</v>
          </cell>
          <cell r="BO157">
            <v>78</v>
          </cell>
          <cell r="BP157">
            <v>81.400000000000006</v>
          </cell>
          <cell r="BQ157">
            <v>76.5</v>
          </cell>
          <cell r="BR157">
            <v>70.599999999999994</v>
          </cell>
          <cell r="BS157">
            <v>60.5</v>
          </cell>
          <cell r="BT157">
            <v>68.7</v>
          </cell>
          <cell r="BU157">
            <v>51.1</v>
          </cell>
          <cell r="BV157">
            <v>-9.6999999999999993</v>
          </cell>
          <cell r="BW157">
            <v>-10</v>
          </cell>
          <cell r="BX157">
            <v>-8.6999999999999993</v>
          </cell>
          <cell r="BY157">
            <v>-11.7</v>
          </cell>
          <cell r="BZ157">
            <v>-9.3000000000000007</v>
          </cell>
          <cell r="CA157">
            <v>-9.1999999999999993</v>
          </cell>
          <cell r="CB157">
            <v>-11.2</v>
          </cell>
          <cell r="CC157">
            <v>-11.4</v>
          </cell>
          <cell r="CD157">
            <v>-7.1</v>
          </cell>
          <cell r="CE157">
            <v>0.3</v>
          </cell>
          <cell r="CF157">
            <v>0.6</v>
          </cell>
          <cell r="CG157">
            <v>-10</v>
          </cell>
          <cell r="CH157">
            <v>-9.1999999999999993</v>
          </cell>
          <cell r="CI157">
            <v>0.7</v>
          </cell>
          <cell r="CJ157">
            <v>0.3</v>
          </cell>
          <cell r="CK157">
            <v>2.2000000000000002</v>
          </cell>
          <cell r="CL157">
            <v>211558</v>
          </cell>
          <cell r="CM157">
            <v>11641</v>
          </cell>
          <cell r="CN157">
            <v>143185</v>
          </cell>
          <cell r="CO157">
            <v>185917</v>
          </cell>
          <cell r="CP157">
            <v>185677</v>
          </cell>
          <cell r="CQ157">
            <v>178698</v>
          </cell>
          <cell r="CR157">
            <v>152339</v>
          </cell>
          <cell r="CS157">
            <v>8383</v>
          </cell>
          <cell r="CT157">
            <v>128650</v>
          </cell>
          <cell r="CU157">
            <v>7079</v>
          </cell>
          <cell r="CV157">
            <v>124336</v>
          </cell>
          <cell r="CW157">
            <v>5406</v>
          </cell>
          <cell r="CX157">
            <v>6</v>
          </cell>
          <cell r="CY157">
            <v>77.3</v>
          </cell>
          <cell r="CZ157">
            <v>80.900000000000006</v>
          </cell>
          <cell r="DA157">
            <v>73.7</v>
          </cell>
          <cell r="DB157">
            <v>68.2</v>
          </cell>
          <cell r="DC157">
            <v>60.5</v>
          </cell>
          <cell r="DD157">
            <v>68.7</v>
          </cell>
          <cell r="DE157">
            <v>51.5</v>
          </cell>
        </row>
        <row r="158">
          <cell r="A158">
            <v>35217</v>
          </cell>
          <cell r="B158">
            <v>1</v>
          </cell>
          <cell r="C158">
            <v>0.7</v>
          </cell>
          <cell r="D158">
            <v>0.9</v>
          </cell>
          <cell r="E158">
            <v>1</v>
          </cell>
          <cell r="F158">
            <v>1.2</v>
          </cell>
          <cell r="G158">
            <v>1.4</v>
          </cell>
          <cell r="H158">
            <v>1.5</v>
          </cell>
          <cell r="I158">
            <v>1.2</v>
          </cell>
          <cell r="J158">
            <v>1.2</v>
          </cell>
          <cell r="K158">
            <v>-0.1</v>
          </cell>
          <cell r="L158">
            <v>0</v>
          </cell>
          <cell r="M158">
            <v>1</v>
          </cell>
          <cell r="N158">
            <v>0.9</v>
          </cell>
          <cell r="O158">
            <v>-0.5</v>
          </cell>
          <cell r="P158">
            <v>0</v>
          </cell>
          <cell r="Q158">
            <v>1.5</v>
          </cell>
          <cell r="R158">
            <v>222943</v>
          </cell>
          <cell r="S158">
            <v>12234</v>
          </cell>
          <cell r="T158">
            <v>150187</v>
          </cell>
          <cell r="U158">
            <v>197608</v>
          </cell>
          <cell r="V158">
            <v>196099</v>
          </cell>
          <cell r="W158">
            <v>189411</v>
          </cell>
          <cell r="X158">
            <v>163139</v>
          </cell>
          <cell r="Y158">
            <v>8952</v>
          </cell>
          <cell r="Z158">
            <v>135057</v>
          </cell>
          <cell r="AA158">
            <v>7411</v>
          </cell>
          <cell r="AB158">
            <v>130550</v>
          </cell>
          <cell r="AC158">
            <v>7123</v>
          </cell>
          <cell r="AD158">
            <v>6.8</v>
          </cell>
          <cell r="AE158">
            <v>77.8</v>
          </cell>
          <cell r="AF158">
            <v>81.2</v>
          </cell>
          <cell r="AG158">
            <v>77.2</v>
          </cell>
          <cell r="AH158">
            <v>71.400000000000006</v>
          </cell>
          <cell r="AI158">
            <v>109.7</v>
          </cell>
          <cell r="AJ158">
            <v>107</v>
          </cell>
          <cell r="AK158">
            <v>52</v>
          </cell>
          <cell r="AL158">
            <v>0.3</v>
          </cell>
          <cell r="AM158">
            <v>-0.1</v>
          </cell>
          <cell r="AN158">
            <v>0.3</v>
          </cell>
          <cell r="AO158">
            <v>0.1</v>
          </cell>
          <cell r="AP158">
            <v>0.7</v>
          </cell>
          <cell r="AQ158">
            <v>1.7</v>
          </cell>
          <cell r="AR158">
            <v>1.8</v>
          </cell>
          <cell r="AS158">
            <v>1.5</v>
          </cell>
          <cell r="AT158">
            <v>1.2</v>
          </cell>
          <cell r="AU158">
            <v>-0.6</v>
          </cell>
          <cell r="AV158">
            <v>-0.5</v>
          </cell>
          <cell r="AW158">
            <v>0.8</v>
          </cell>
          <cell r="AX158">
            <v>0.8</v>
          </cell>
          <cell r="AY158">
            <v>0.7</v>
          </cell>
          <cell r="AZ158">
            <v>0.3</v>
          </cell>
          <cell r="BA158">
            <v>2</v>
          </cell>
          <cell r="BB158">
            <v>222274</v>
          </cell>
          <cell r="BC158">
            <v>12197</v>
          </cell>
          <cell r="BD158">
            <v>149544</v>
          </cell>
          <cell r="BE158">
            <v>196892</v>
          </cell>
          <cell r="BF158">
            <v>195723</v>
          </cell>
          <cell r="BG158">
            <v>190160</v>
          </cell>
          <cell r="BH158">
            <v>163892</v>
          </cell>
          <cell r="BI158">
            <v>8993</v>
          </cell>
          <cell r="BJ158">
            <v>134953</v>
          </cell>
          <cell r="BK158">
            <v>7405</v>
          </cell>
          <cell r="BL158">
            <v>131339</v>
          </cell>
          <cell r="BM158">
            <v>7672</v>
          </cell>
          <cell r="BN158">
            <v>6.8</v>
          </cell>
          <cell r="BO158">
            <v>77.599999999999994</v>
          </cell>
          <cell r="BP158">
            <v>81</v>
          </cell>
          <cell r="BQ158">
            <v>77.099999999999994</v>
          </cell>
          <cell r="BR158">
            <v>71.2</v>
          </cell>
          <cell r="BS158">
            <v>60.9</v>
          </cell>
          <cell r="BT158">
            <v>68.8</v>
          </cell>
          <cell r="BU158">
            <v>52.2</v>
          </cell>
          <cell r="BV158">
            <v>2.9</v>
          </cell>
          <cell r="BW158">
            <v>2.6</v>
          </cell>
          <cell r="BX158">
            <v>2.4</v>
          </cell>
          <cell r="BY158">
            <v>3.3</v>
          </cell>
          <cell r="BZ158">
            <v>3.3</v>
          </cell>
          <cell r="CA158">
            <v>4.3</v>
          </cell>
          <cell r="CB158">
            <v>4.9000000000000004</v>
          </cell>
          <cell r="CC158">
            <v>4.5999999999999996</v>
          </cell>
          <cell r="CD158">
            <v>3.9</v>
          </cell>
          <cell r="CE158">
            <v>-0.8</v>
          </cell>
          <cell r="CF158">
            <v>-1</v>
          </cell>
          <cell r="CG158">
            <v>3.7</v>
          </cell>
          <cell r="CH158">
            <v>3.4</v>
          </cell>
          <cell r="CI158">
            <v>0.7</v>
          </cell>
          <cell r="CJ158">
            <v>0.3</v>
          </cell>
          <cell r="CK158">
            <v>1.9</v>
          </cell>
          <cell r="CL158">
            <v>217635</v>
          </cell>
          <cell r="CM158">
            <v>11944</v>
          </cell>
          <cell r="CN158">
            <v>146566</v>
          </cell>
          <cell r="CO158">
            <v>191963</v>
          </cell>
          <cell r="CP158">
            <v>191770</v>
          </cell>
          <cell r="CQ158">
            <v>186309</v>
          </cell>
          <cell r="CR158">
            <v>159812</v>
          </cell>
          <cell r="CS158">
            <v>8770</v>
          </cell>
          <cell r="CT158">
            <v>133725</v>
          </cell>
          <cell r="CU158">
            <v>7339</v>
          </cell>
          <cell r="CV158">
            <v>128677</v>
          </cell>
          <cell r="CW158">
            <v>5784</v>
          </cell>
          <cell r="CX158">
            <v>3.3</v>
          </cell>
          <cell r="CY158">
            <v>76.7</v>
          </cell>
          <cell r="CZ158">
            <v>80.099999999999994</v>
          </cell>
          <cell r="DA158">
            <v>76.400000000000006</v>
          </cell>
          <cell r="DB158">
            <v>70.5</v>
          </cell>
          <cell r="DC158">
            <v>60.9</v>
          </cell>
          <cell r="DD158">
            <v>68.8</v>
          </cell>
          <cell r="DE158">
            <v>52.5</v>
          </cell>
        </row>
        <row r="159">
          <cell r="A159">
            <v>35309</v>
          </cell>
          <cell r="B159">
            <v>0.8</v>
          </cell>
          <cell r="C159">
            <v>0.5</v>
          </cell>
          <cell r="D159">
            <v>0.9</v>
          </cell>
          <cell r="E159">
            <v>0.7</v>
          </cell>
          <cell r="F159">
            <v>0.9</v>
          </cell>
          <cell r="G159">
            <v>1</v>
          </cell>
          <cell r="H159">
            <v>1</v>
          </cell>
          <cell r="I159">
            <v>0.7</v>
          </cell>
          <cell r="J159">
            <v>1</v>
          </cell>
          <cell r="K159">
            <v>-0.1</v>
          </cell>
          <cell r="L159">
            <v>-0.1</v>
          </cell>
          <cell r="M159">
            <v>0.9</v>
          </cell>
          <cell r="N159">
            <v>1</v>
          </cell>
          <cell r="O159">
            <v>-0.2</v>
          </cell>
          <cell r="P159">
            <v>0.1</v>
          </cell>
          <cell r="Q159">
            <v>-0.1</v>
          </cell>
          <cell r="R159">
            <v>224633</v>
          </cell>
          <cell r="S159">
            <v>12290</v>
          </cell>
          <cell r="T159">
            <v>151600</v>
          </cell>
          <cell r="U159">
            <v>198976</v>
          </cell>
          <cell r="V159">
            <v>197813</v>
          </cell>
          <cell r="W159">
            <v>191345</v>
          </cell>
          <cell r="X159">
            <v>164766</v>
          </cell>
          <cell r="Y159">
            <v>9014</v>
          </cell>
          <cell r="Z159">
            <v>136388</v>
          </cell>
          <cell r="AA159">
            <v>7462</v>
          </cell>
          <cell r="AB159">
            <v>131824</v>
          </cell>
          <cell r="AC159">
            <v>7751</v>
          </cell>
          <cell r="AD159">
            <v>7.1</v>
          </cell>
          <cell r="AE159">
            <v>77.7</v>
          </cell>
          <cell r="AF159">
            <v>81.2</v>
          </cell>
          <cell r="AG159">
            <v>77.8</v>
          </cell>
          <cell r="AH159">
            <v>72.099999999999994</v>
          </cell>
          <cell r="AI159">
            <v>109.4</v>
          </cell>
          <cell r="AJ159">
            <v>107.1</v>
          </cell>
          <cell r="AK159">
            <v>51.9</v>
          </cell>
          <cell r="AL159">
            <v>1.2</v>
          </cell>
          <cell r="AM159">
            <v>0.9</v>
          </cell>
          <cell r="AN159">
            <v>1.5</v>
          </cell>
          <cell r="AO159">
            <v>1.3</v>
          </cell>
          <cell r="AP159">
            <v>1.2</v>
          </cell>
          <cell r="AQ159">
            <v>0.3</v>
          </cell>
          <cell r="AR159">
            <v>0.2</v>
          </cell>
          <cell r="AS159">
            <v>-0.1</v>
          </cell>
          <cell r="AT159">
            <v>1.1000000000000001</v>
          </cell>
          <cell r="AU159">
            <v>0.1</v>
          </cell>
          <cell r="AV159">
            <v>0.2</v>
          </cell>
          <cell r="AW159">
            <v>1.1000000000000001</v>
          </cell>
          <cell r="AX159">
            <v>1.3</v>
          </cell>
          <cell r="AY159">
            <v>0</v>
          </cell>
          <cell r="AZ159">
            <v>0</v>
          </cell>
          <cell r="BA159">
            <v>0.2</v>
          </cell>
          <cell r="BB159">
            <v>225026</v>
          </cell>
          <cell r="BC159">
            <v>12311</v>
          </cell>
          <cell r="BD159">
            <v>151802</v>
          </cell>
          <cell r="BE159">
            <v>199391</v>
          </cell>
          <cell r="BF159">
            <v>198135</v>
          </cell>
          <cell r="BG159">
            <v>190791</v>
          </cell>
          <cell r="BH159">
            <v>164190</v>
          </cell>
          <cell r="BI159">
            <v>8983</v>
          </cell>
          <cell r="BJ159">
            <v>136411</v>
          </cell>
          <cell r="BK159">
            <v>7463</v>
          </cell>
          <cell r="BL159">
            <v>131221</v>
          </cell>
          <cell r="BM159">
            <v>7227</v>
          </cell>
          <cell r="BN159">
            <v>7</v>
          </cell>
          <cell r="BO159">
            <v>77.599999999999994</v>
          </cell>
          <cell r="BP159">
            <v>81.2</v>
          </cell>
          <cell r="BQ159">
            <v>78</v>
          </cell>
          <cell r="BR159">
            <v>72.099999999999994</v>
          </cell>
          <cell r="BS159">
            <v>60.9</v>
          </cell>
          <cell r="BT159">
            <v>68.900000000000006</v>
          </cell>
          <cell r="BU159">
            <v>52.3</v>
          </cell>
          <cell r="BV159">
            <v>1.6</v>
          </cell>
          <cell r="BW159">
            <v>1.3</v>
          </cell>
          <cell r="BX159">
            <v>2.5</v>
          </cell>
          <cell r="BY159">
            <v>1.7</v>
          </cell>
          <cell r="BZ159">
            <v>1.6</v>
          </cell>
          <cell r="CA159">
            <v>0.6</v>
          </cell>
          <cell r="CB159">
            <v>0.7</v>
          </cell>
          <cell r="CC159">
            <v>0.4</v>
          </cell>
          <cell r="CD159">
            <v>1.7</v>
          </cell>
          <cell r="CE159">
            <v>-0.3</v>
          </cell>
          <cell r="CF159">
            <v>-0.2</v>
          </cell>
          <cell r="CG159">
            <v>2</v>
          </cell>
          <cell r="CH159">
            <v>2.7</v>
          </cell>
          <cell r="CI159">
            <v>0</v>
          </cell>
          <cell r="CJ159">
            <v>0</v>
          </cell>
          <cell r="CK159">
            <v>-0.3</v>
          </cell>
          <cell r="CL159">
            <v>221190</v>
          </cell>
          <cell r="CM159">
            <v>12101</v>
          </cell>
          <cell r="CN159">
            <v>150201</v>
          </cell>
          <cell r="CO159">
            <v>195319</v>
          </cell>
          <cell r="CP159">
            <v>194788</v>
          </cell>
          <cell r="CQ159">
            <v>187520</v>
          </cell>
          <cell r="CR159">
            <v>160943</v>
          </cell>
          <cell r="CS159">
            <v>8805</v>
          </cell>
          <cell r="CT159">
            <v>136051</v>
          </cell>
          <cell r="CU159">
            <v>7443</v>
          </cell>
          <cell r="CV159">
            <v>130421</v>
          </cell>
          <cell r="CW159">
            <v>6487</v>
          </cell>
          <cell r="CX159">
            <v>7.6</v>
          </cell>
          <cell r="CY159">
            <v>76.400000000000006</v>
          </cell>
          <cell r="CZ159">
            <v>79.900000000000006</v>
          </cell>
          <cell r="DA159">
            <v>77.900000000000006</v>
          </cell>
          <cell r="DB159">
            <v>72.5</v>
          </cell>
          <cell r="DC159">
            <v>60.9</v>
          </cell>
          <cell r="DD159">
            <v>68.900000000000006</v>
          </cell>
          <cell r="DE159">
            <v>52.3</v>
          </cell>
        </row>
        <row r="160">
          <cell r="A160">
            <v>35400</v>
          </cell>
          <cell r="B160">
            <v>0.8</v>
          </cell>
          <cell r="C160">
            <v>0.6</v>
          </cell>
          <cell r="D160">
            <v>0.9</v>
          </cell>
          <cell r="E160">
            <v>0.8</v>
          </cell>
          <cell r="F160">
            <v>0.9</v>
          </cell>
          <cell r="G160">
            <v>0.9</v>
          </cell>
          <cell r="H160">
            <v>0.9</v>
          </cell>
          <cell r="I160">
            <v>0.6</v>
          </cell>
          <cell r="J160">
            <v>1.2</v>
          </cell>
          <cell r="K160">
            <v>0.1</v>
          </cell>
          <cell r="L160">
            <v>0.2</v>
          </cell>
          <cell r="M160">
            <v>0.7</v>
          </cell>
          <cell r="N160">
            <v>0.8</v>
          </cell>
          <cell r="O160">
            <v>0.5</v>
          </cell>
          <cell r="P160">
            <v>0.9</v>
          </cell>
          <cell r="Q160">
            <v>1.6</v>
          </cell>
          <cell r="R160">
            <v>226535</v>
          </cell>
          <cell r="S160">
            <v>12358</v>
          </cell>
          <cell r="T160">
            <v>153040</v>
          </cell>
          <cell r="U160">
            <v>200555</v>
          </cell>
          <cell r="V160">
            <v>199574</v>
          </cell>
          <cell r="W160">
            <v>193097</v>
          </cell>
          <cell r="X160">
            <v>166177</v>
          </cell>
          <cell r="Y160">
            <v>9066</v>
          </cell>
          <cell r="Z160">
            <v>137984</v>
          </cell>
          <cell r="AA160">
            <v>7528</v>
          </cell>
          <cell r="AB160">
            <v>133360</v>
          </cell>
          <cell r="AC160">
            <v>8383</v>
          </cell>
          <cell r="AD160">
            <v>7.4</v>
          </cell>
          <cell r="AE160">
            <v>77.8</v>
          </cell>
          <cell r="AF160">
            <v>81.3</v>
          </cell>
          <cell r="AG160">
            <v>78.400000000000006</v>
          </cell>
          <cell r="AH160">
            <v>72.599999999999994</v>
          </cell>
          <cell r="AI160">
            <v>110</v>
          </cell>
          <cell r="AJ160">
            <v>108.1</v>
          </cell>
          <cell r="AK160">
            <v>52.8</v>
          </cell>
          <cell r="AL160">
            <v>0.8</v>
          </cell>
          <cell r="AM160">
            <v>0.6</v>
          </cell>
          <cell r="AN160">
            <v>1.3</v>
          </cell>
          <cell r="AO160">
            <v>0.8</v>
          </cell>
          <cell r="AP160">
            <v>0.9</v>
          </cell>
          <cell r="AQ160">
            <v>1.5</v>
          </cell>
          <cell r="AR160">
            <v>1.5</v>
          </cell>
          <cell r="AS160">
            <v>1.2</v>
          </cell>
          <cell r="AT160">
            <v>1.4</v>
          </cell>
          <cell r="AU160">
            <v>-0.1</v>
          </cell>
          <cell r="AV160">
            <v>-0.2</v>
          </cell>
          <cell r="AW160">
            <v>0.9</v>
          </cell>
          <cell r="AX160">
            <v>1.5</v>
          </cell>
          <cell r="AY160">
            <v>0.2</v>
          </cell>
          <cell r="AZ160">
            <v>0.3</v>
          </cell>
          <cell r="BA160">
            <v>0.2</v>
          </cell>
          <cell r="BB160">
            <v>226925</v>
          </cell>
          <cell r="BC160">
            <v>12379</v>
          </cell>
          <cell r="BD160">
            <v>153749</v>
          </cell>
          <cell r="BE160">
            <v>200974</v>
          </cell>
          <cell r="BF160">
            <v>199862</v>
          </cell>
          <cell r="BG160">
            <v>193587</v>
          </cell>
          <cell r="BH160">
            <v>166712</v>
          </cell>
          <cell r="BI160">
            <v>9095</v>
          </cell>
          <cell r="BJ160">
            <v>138315</v>
          </cell>
          <cell r="BK160">
            <v>7545</v>
          </cell>
          <cell r="BL160">
            <v>133558</v>
          </cell>
          <cell r="BM160">
            <v>8844</v>
          </cell>
          <cell r="BN160">
            <v>7.6</v>
          </cell>
          <cell r="BO160">
            <v>77.599999999999994</v>
          </cell>
          <cell r="BP160">
            <v>81</v>
          </cell>
          <cell r="BQ160">
            <v>78.7</v>
          </cell>
          <cell r="BR160">
            <v>73.2</v>
          </cell>
          <cell r="BS160">
            <v>61</v>
          </cell>
          <cell r="BT160">
            <v>69.099999999999994</v>
          </cell>
          <cell r="BU160">
            <v>52.4</v>
          </cell>
          <cell r="BV160">
            <v>11.4</v>
          </cell>
          <cell r="BW160">
            <v>11.1</v>
          </cell>
          <cell r="BX160">
            <v>9.6</v>
          </cell>
          <cell r="BY160">
            <v>13.5</v>
          </cell>
          <cell r="BZ160">
            <v>11.4</v>
          </cell>
          <cell r="CA160">
            <v>12.1</v>
          </cell>
          <cell r="CB160">
            <v>14.3</v>
          </cell>
          <cell r="CC160">
            <v>14</v>
          </cell>
          <cell r="CD160">
            <v>6.6</v>
          </cell>
          <cell r="CE160">
            <v>0.9</v>
          </cell>
          <cell r="CF160">
            <v>0.9</v>
          </cell>
          <cell r="CG160">
            <v>10.4</v>
          </cell>
          <cell r="CH160">
            <v>8.6</v>
          </cell>
          <cell r="CI160">
            <v>0.2</v>
          </cell>
          <cell r="CJ160">
            <v>0.3</v>
          </cell>
          <cell r="CK160">
            <v>0.2</v>
          </cell>
          <cell r="CL160">
            <v>246458</v>
          </cell>
          <cell r="CM160">
            <v>13448</v>
          </cell>
          <cell r="CN160">
            <v>164589</v>
          </cell>
          <cell r="CO160">
            <v>221635</v>
          </cell>
          <cell r="CP160">
            <v>217059</v>
          </cell>
          <cell r="CQ160">
            <v>210161</v>
          </cell>
          <cell r="CR160">
            <v>183930</v>
          </cell>
          <cell r="CS160">
            <v>10036</v>
          </cell>
          <cell r="CT160">
            <v>145073</v>
          </cell>
          <cell r="CU160">
            <v>7916</v>
          </cell>
          <cell r="CV160">
            <v>141052</v>
          </cell>
          <cell r="CW160">
            <v>11475</v>
          </cell>
          <cell r="CX160">
            <v>10.8</v>
          </cell>
          <cell r="CY160">
            <v>77.099999999999994</v>
          </cell>
          <cell r="CZ160">
            <v>80.599999999999994</v>
          </cell>
          <cell r="DA160">
            <v>86</v>
          </cell>
          <cell r="DB160">
            <v>78.7</v>
          </cell>
          <cell r="DC160">
            <v>61</v>
          </cell>
          <cell r="DD160">
            <v>69.099999999999994</v>
          </cell>
          <cell r="DE160">
            <v>52.4</v>
          </cell>
        </row>
        <row r="161">
          <cell r="A161">
            <v>35490</v>
          </cell>
          <cell r="B161">
            <v>1.1000000000000001</v>
          </cell>
          <cell r="C161">
            <v>0.9</v>
          </cell>
          <cell r="D161">
            <v>1.1000000000000001</v>
          </cell>
          <cell r="E161">
            <v>1.1000000000000001</v>
          </cell>
          <cell r="F161">
            <v>1.2</v>
          </cell>
          <cell r="G161">
            <v>1.2</v>
          </cell>
          <cell r="H161">
            <v>1.2</v>
          </cell>
          <cell r="I161">
            <v>0.9</v>
          </cell>
          <cell r="J161">
            <v>1.3</v>
          </cell>
          <cell r="K161">
            <v>0.3</v>
          </cell>
          <cell r="L161">
            <v>0.4</v>
          </cell>
          <cell r="M161">
            <v>0.8</v>
          </cell>
          <cell r="N161">
            <v>0.7</v>
          </cell>
          <cell r="O161">
            <v>0.7</v>
          </cell>
          <cell r="P161">
            <v>-0.6</v>
          </cell>
          <cell r="Q161">
            <v>1.7</v>
          </cell>
          <cell r="R161">
            <v>229061</v>
          </cell>
          <cell r="S161">
            <v>12464</v>
          </cell>
          <cell r="T161">
            <v>154705</v>
          </cell>
          <cell r="U161">
            <v>202777</v>
          </cell>
          <cell r="V161">
            <v>201947</v>
          </cell>
          <cell r="W161">
            <v>195431</v>
          </cell>
          <cell r="X161">
            <v>168174</v>
          </cell>
          <cell r="Y161">
            <v>9151</v>
          </cell>
          <cell r="Z161">
            <v>139847</v>
          </cell>
          <cell r="AA161">
            <v>7609</v>
          </cell>
          <cell r="AB161">
            <v>135519</v>
          </cell>
          <cell r="AC161">
            <v>8929</v>
          </cell>
          <cell r="AD161">
            <v>7.4</v>
          </cell>
          <cell r="AE161">
            <v>78</v>
          </cell>
          <cell r="AF161">
            <v>81.599999999999994</v>
          </cell>
          <cell r="AG161">
            <v>79</v>
          </cell>
          <cell r="AH161">
            <v>73.099999999999994</v>
          </cell>
          <cell r="AI161">
            <v>110.7</v>
          </cell>
          <cell r="AJ161">
            <v>107.4</v>
          </cell>
          <cell r="AK161">
            <v>53.7</v>
          </cell>
          <cell r="AL161">
            <v>0.2</v>
          </cell>
          <cell r="AM161">
            <v>-0.1</v>
          </cell>
          <cell r="AN161">
            <v>-0.1</v>
          </cell>
          <cell r="AO161">
            <v>0</v>
          </cell>
          <cell r="AP161">
            <v>0.2</v>
          </cell>
          <cell r="AQ161">
            <v>0.3</v>
          </cell>
          <cell r="AR161">
            <v>0.1</v>
          </cell>
          <cell r="AS161">
            <v>-0.2</v>
          </cell>
          <cell r="AT161">
            <v>0.5</v>
          </cell>
          <cell r="AU161">
            <v>0.6</v>
          </cell>
          <cell r="AV161">
            <v>0.9</v>
          </cell>
          <cell r="AW161">
            <v>-0.4</v>
          </cell>
          <cell r="AX161">
            <v>-0.9</v>
          </cell>
          <cell r="AY161">
            <v>0.2</v>
          </cell>
          <cell r="AZ161">
            <v>0.3</v>
          </cell>
          <cell r="BA161">
            <v>0.2</v>
          </cell>
          <cell r="BB161">
            <v>227370</v>
          </cell>
          <cell r="BC161">
            <v>12371</v>
          </cell>
          <cell r="BD161">
            <v>153618</v>
          </cell>
          <cell r="BE161">
            <v>200991</v>
          </cell>
          <cell r="BF161">
            <v>200330</v>
          </cell>
          <cell r="BG161">
            <v>194140</v>
          </cell>
          <cell r="BH161">
            <v>166811</v>
          </cell>
          <cell r="BI161">
            <v>9076</v>
          </cell>
          <cell r="BJ161">
            <v>139020</v>
          </cell>
          <cell r="BK161">
            <v>7564</v>
          </cell>
          <cell r="BL161">
            <v>134870</v>
          </cell>
          <cell r="BM161">
            <v>8150</v>
          </cell>
          <cell r="BN161">
            <v>7.2</v>
          </cell>
          <cell r="BO161">
            <v>78.099999999999994</v>
          </cell>
          <cell r="BP161">
            <v>81.7</v>
          </cell>
          <cell r="BQ161">
            <v>78.400000000000006</v>
          </cell>
          <cell r="BR161">
            <v>72.5</v>
          </cell>
          <cell r="BS161">
            <v>61.2</v>
          </cell>
          <cell r="BT161">
            <v>69.2</v>
          </cell>
          <cell r="BU161">
            <v>52.5</v>
          </cell>
          <cell r="BV161">
            <v>-12.1</v>
          </cell>
          <cell r="BW161">
            <v>-12.4</v>
          </cell>
          <cell r="BX161">
            <v>-10.5</v>
          </cell>
          <cell r="BY161">
            <v>-14.5</v>
          </cell>
          <cell r="BZ161">
            <v>-12.2</v>
          </cell>
          <cell r="CA161">
            <v>-12</v>
          </cell>
          <cell r="CB161">
            <v>-14.6</v>
          </cell>
          <cell r="CC161">
            <v>-14.8</v>
          </cell>
          <cell r="CD161">
            <v>-7.7</v>
          </cell>
          <cell r="CE161">
            <v>1</v>
          </cell>
          <cell r="CF161">
            <v>1.4</v>
          </cell>
          <cell r="CG161">
            <v>-13</v>
          </cell>
          <cell r="CH161">
            <v>-11.7</v>
          </cell>
          <cell r="CI161">
            <v>0.2</v>
          </cell>
          <cell r="CJ161">
            <v>0.3</v>
          </cell>
          <cell r="CK161">
            <v>-0.3</v>
          </cell>
          <cell r="CL161">
            <v>216532</v>
          </cell>
          <cell r="CM161">
            <v>11777</v>
          </cell>
          <cell r="CN161">
            <v>147345</v>
          </cell>
          <cell r="CO161">
            <v>189528</v>
          </cell>
          <cell r="CP161">
            <v>190652</v>
          </cell>
          <cell r="CQ161">
            <v>184887</v>
          </cell>
          <cell r="CR161">
            <v>157154</v>
          </cell>
          <cell r="CS161">
            <v>8548</v>
          </cell>
          <cell r="CT161">
            <v>133964</v>
          </cell>
          <cell r="CU161">
            <v>7286</v>
          </cell>
          <cell r="CV161">
            <v>130305</v>
          </cell>
          <cell r="CW161">
            <v>7735</v>
          </cell>
          <cell r="CX161">
            <v>5.7</v>
          </cell>
          <cell r="CY161">
            <v>77.900000000000006</v>
          </cell>
          <cell r="CZ161">
            <v>81.8</v>
          </cell>
          <cell r="DA161">
            <v>74.8</v>
          </cell>
          <cell r="DB161">
            <v>69.5</v>
          </cell>
          <cell r="DC161">
            <v>61.2</v>
          </cell>
          <cell r="DD161">
            <v>69.2</v>
          </cell>
          <cell r="DE161">
            <v>52.3</v>
          </cell>
        </row>
        <row r="162">
          <cell r="A162">
            <v>35582</v>
          </cell>
          <cell r="B162">
            <v>1.2</v>
          </cell>
          <cell r="C162">
            <v>1</v>
          </cell>
          <cell r="D162">
            <v>1.3</v>
          </cell>
          <cell r="E162">
            <v>1.2</v>
          </cell>
          <cell r="F162">
            <v>1.3</v>
          </cell>
          <cell r="G162">
            <v>1.3</v>
          </cell>
          <cell r="H162">
            <v>1.4</v>
          </cell>
          <cell r="I162">
            <v>1.1000000000000001</v>
          </cell>
          <cell r="J162">
            <v>1.7</v>
          </cell>
          <cell r="K162">
            <v>0.2</v>
          </cell>
          <cell r="L162">
            <v>0.3</v>
          </cell>
          <cell r="M162">
            <v>1</v>
          </cell>
          <cell r="N162">
            <v>1</v>
          </cell>
          <cell r="O162">
            <v>-0.8</v>
          </cell>
          <cell r="P162">
            <v>-0.4</v>
          </cell>
          <cell r="Q162">
            <v>1.6</v>
          </cell>
          <cell r="R162">
            <v>231826</v>
          </cell>
          <cell r="S162">
            <v>12584</v>
          </cell>
          <cell r="T162">
            <v>156750</v>
          </cell>
          <cell r="U162">
            <v>205237</v>
          </cell>
          <cell r="V162">
            <v>204609</v>
          </cell>
          <cell r="W162">
            <v>198041</v>
          </cell>
          <cell r="X162">
            <v>170457</v>
          </cell>
          <cell r="Y162">
            <v>9253</v>
          </cell>
          <cell r="Z162">
            <v>142197</v>
          </cell>
          <cell r="AA162">
            <v>7719</v>
          </cell>
          <cell r="AB162">
            <v>137932</v>
          </cell>
          <cell r="AC162">
            <v>8891</v>
          </cell>
          <cell r="AD162">
            <v>6.8</v>
          </cell>
          <cell r="AE162">
            <v>78.2</v>
          </cell>
          <cell r="AF162">
            <v>81.900000000000006</v>
          </cell>
          <cell r="AG162">
            <v>79.8</v>
          </cell>
          <cell r="AH162">
            <v>73.900000000000006</v>
          </cell>
          <cell r="AI162">
            <v>109.9</v>
          </cell>
          <cell r="AJ162">
            <v>106.9</v>
          </cell>
          <cell r="AK162">
            <v>54.5</v>
          </cell>
          <cell r="AL162">
            <v>2.8</v>
          </cell>
          <cell r="AM162">
            <v>2.6</v>
          </cell>
          <cell r="AN162">
            <v>2.2999999999999998</v>
          </cell>
          <cell r="AO162">
            <v>3.1</v>
          </cell>
          <cell r="AP162">
            <v>3</v>
          </cell>
          <cell r="AQ162">
            <v>2.8</v>
          </cell>
          <cell r="AR162">
            <v>3.1</v>
          </cell>
          <cell r="AS162">
            <v>2.9</v>
          </cell>
          <cell r="AT162">
            <v>2.8</v>
          </cell>
          <cell r="AU162">
            <v>0.2</v>
          </cell>
          <cell r="AV162">
            <v>0.3</v>
          </cell>
          <cell r="AW162">
            <v>2.6</v>
          </cell>
          <cell r="AX162">
            <v>1.9</v>
          </cell>
          <cell r="AY162">
            <v>0.1</v>
          </cell>
          <cell r="AZ162">
            <v>-0.1</v>
          </cell>
          <cell r="BA162">
            <v>0.8</v>
          </cell>
          <cell r="BB162">
            <v>233778</v>
          </cell>
          <cell r="BC162">
            <v>12690</v>
          </cell>
          <cell r="BD162">
            <v>157086</v>
          </cell>
          <cell r="BE162">
            <v>207295</v>
          </cell>
          <cell r="BF162">
            <v>206438</v>
          </cell>
          <cell r="BG162">
            <v>199487</v>
          </cell>
          <cell r="BH162">
            <v>171968</v>
          </cell>
          <cell r="BI162">
            <v>9335</v>
          </cell>
          <cell r="BJ162">
            <v>142913</v>
          </cell>
          <cell r="BK162">
            <v>7758</v>
          </cell>
          <cell r="BL162">
            <v>138793</v>
          </cell>
          <cell r="BM162">
            <v>10158</v>
          </cell>
          <cell r="BN162">
            <v>7.2</v>
          </cell>
          <cell r="BO162">
            <v>78.3</v>
          </cell>
          <cell r="BP162">
            <v>82</v>
          </cell>
          <cell r="BQ162">
            <v>80.400000000000006</v>
          </cell>
          <cell r="BR162">
            <v>73.900000000000006</v>
          </cell>
          <cell r="BS162">
            <v>61.3</v>
          </cell>
          <cell r="BT162">
            <v>69.099999999999994</v>
          </cell>
          <cell r="BU162">
            <v>53</v>
          </cell>
          <cell r="BV162">
            <v>5.7</v>
          </cell>
          <cell r="BW162">
            <v>5.5</v>
          </cell>
          <cell r="BX162">
            <v>4.5999999999999996</v>
          </cell>
          <cell r="BY162">
            <v>6.7</v>
          </cell>
          <cell r="BZ162">
            <v>6.1</v>
          </cell>
          <cell r="CA162">
            <v>5.7</v>
          </cell>
          <cell r="CB162">
            <v>6.7</v>
          </cell>
          <cell r="CC162">
            <v>6.5</v>
          </cell>
          <cell r="CD162">
            <v>5.9</v>
          </cell>
          <cell r="CE162">
            <v>-0.7</v>
          </cell>
          <cell r="CF162">
            <v>-0.8</v>
          </cell>
          <cell r="CG162">
            <v>6.4</v>
          </cell>
          <cell r="CH162">
            <v>5.5</v>
          </cell>
          <cell r="CI162">
            <v>0.1</v>
          </cell>
          <cell r="CJ162">
            <v>-0.1</v>
          </cell>
          <cell r="CK162">
            <v>1.4</v>
          </cell>
          <cell r="CL162">
            <v>228918</v>
          </cell>
          <cell r="CM162">
            <v>12428</v>
          </cell>
          <cell r="CN162">
            <v>154120</v>
          </cell>
          <cell r="CO162">
            <v>202168</v>
          </cell>
          <cell r="CP162">
            <v>202266</v>
          </cell>
          <cell r="CQ162">
            <v>195437</v>
          </cell>
          <cell r="CR162">
            <v>167654</v>
          </cell>
          <cell r="CS162">
            <v>9102</v>
          </cell>
          <cell r="CT162">
            <v>141814</v>
          </cell>
          <cell r="CU162">
            <v>7699</v>
          </cell>
          <cell r="CV162">
            <v>136438</v>
          </cell>
          <cell r="CW162">
            <v>8500</v>
          </cell>
          <cell r="CX162">
            <v>3.8</v>
          </cell>
          <cell r="CY162">
            <v>77.400000000000006</v>
          </cell>
          <cell r="CZ162">
            <v>81.099999999999994</v>
          </cell>
          <cell r="DA162">
            <v>79.599999999999994</v>
          </cell>
          <cell r="DB162">
            <v>73.3</v>
          </cell>
          <cell r="DC162">
            <v>61.3</v>
          </cell>
          <cell r="DD162">
            <v>69.099999999999994</v>
          </cell>
          <cell r="DE162">
            <v>53</v>
          </cell>
        </row>
        <row r="163">
          <cell r="A163">
            <v>35674</v>
          </cell>
          <cell r="B163">
            <v>1.3</v>
          </cell>
          <cell r="C163">
            <v>1</v>
          </cell>
          <cell r="D163">
            <v>1.4</v>
          </cell>
          <cell r="E163">
            <v>1.3</v>
          </cell>
          <cell r="F163">
            <v>1.3</v>
          </cell>
          <cell r="G163">
            <v>1.2</v>
          </cell>
          <cell r="H163">
            <v>1.2</v>
          </cell>
          <cell r="I163">
            <v>0.9</v>
          </cell>
          <cell r="J163">
            <v>1.8</v>
          </cell>
          <cell r="K163">
            <v>0.2</v>
          </cell>
          <cell r="L163">
            <v>0.4</v>
          </cell>
          <cell r="M163">
            <v>1</v>
          </cell>
          <cell r="N163">
            <v>1</v>
          </cell>
          <cell r="O163">
            <v>-0.6</v>
          </cell>
          <cell r="P163">
            <v>1</v>
          </cell>
          <cell r="Q163">
            <v>-0.4</v>
          </cell>
          <cell r="R163">
            <v>234774</v>
          </cell>
          <cell r="S163">
            <v>12713</v>
          </cell>
          <cell r="T163">
            <v>158950</v>
          </cell>
          <cell r="U163">
            <v>207889</v>
          </cell>
          <cell r="V163">
            <v>207222</v>
          </cell>
          <cell r="W163">
            <v>200394</v>
          </cell>
          <cell r="X163">
            <v>172482</v>
          </cell>
          <cell r="Y163">
            <v>9340</v>
          </cell>
          <cell r="Z163">
            <v>144724</v>
          </cell>
          <cell r="AA163">
            <v>7837</v>
          </cell>
          <cell r="AB163">
            <v>139978</v>
          </cell>
          <cell r="AC163">
            <v>8440</v>
          </cell>
          <cell r="AD163">
            <v>5.8</v>
          </cell>
          <cell r="AE163">
            <v>78.400000000000006</v>
          </cell>
          <cell r="AF163">
            <v>82.2</v>
          </cell>
          <cell r="AG163">
            <v>80.599999999999994</v>
          </cell>
          <cell r="AH163">
            <v>74.599999999999994</v>
          </cell>
          <cell r="AI163">
            <v>109.2</v>
          </cell>
          <cell r="AJ163">
            <v>108</v>
          </cell>
          <cell r="AK163">
            <v>54.3</v>
          </cell>
          <cell r="AL163">
            <v>0</v>
          </cell>
          <cell r="AM163">
            <v>-0.3</v>
          </cell>
          <cell r="AN163">
            <v>1.4</v>
          </cell>
          <cell r="AO163">
            <v>-0.3</v>
          </cell>
          <cell r="AP163">
            <v>0</v>
          </cell>
          <cell r="AQ163">
            <v>0.2</v>
          </cell>
          <cell r="AR163">
            <v>-0.1</v>
          </cell>
          <cell r="AS163">
            <v>-0.3</v>
          </cell>
          <cell r="AT163">
            <v>0.9</v>
          </cell>
          <cell r="AU163">
            <v>-0.2</v>
          </cell>
          <cell r="AV163">
            <v>-0.1</v>
          </cell>
          <cell r="AW163">
            <v>0.2</v>
          </cell>
          <cell r="AX163">
            <v>1.5</v>
          </cell>
          <cell r="AY163">
            <v>0.5</v>
          </cell>
          <cell r="AZ163">
            <v>0.6</v>
          </cell>
          <cell r="BA163">
            <v>-0.1</v>
          </cell>
          <cell r="BB163">
            <v>233721</v>
          </cell>
          <cell r="BC163">
            <v>12656</v>
          </cell>
          <cell r="BD163">
            <v>159214</v>
          </cell>
          <cell r="BE163">
            <v>206777</v>
          </cell>
          <cell r="BF163">
            <v>206338</v>
          </cell>
          <cell r="BG163">
            <v>199794</v>
          </cell>
          <cell r="BH163">
            <v>171832</v>
          </cell>
          <cell r="BI163">
            <v>9305</v>
          </cell>
          <cell r="BJ163">
            <v>144136</v>
          </cell>
          <cell r="BK163">
            <v>7805</v>
          </cell>
          <cell r="BL163">
            <v>139729</v>
          </cell>
          <cell r="BM163">
            <v>7831</v>
          </cell>
          <cell r="BN163">
            <v>5.7</v>
          </cell>
          <cell r="BO163">
            <v>78.099999999999994</v>
          </cell>
          <cell r="BP163">
            <v>81.900000000000006</v>
          </cell>
          <cell r="BQ163">
            <v>80.599999999999994</v>
          </cell>
          <cell r="BR163">
            <v>75</v>
          </cell>
          <cell r="BS163">
            <v>61.5</v>
          </cell>
          <cell r="BT163">
            <v>69.599999999999994</v>
          </cell>
          <cell r="BU163">
            <v>52.9</v>
          </cell>
          <cell r="BV163">
            <v>0.9</v>
          </cell>
          <cell r="BW163">
            <v>0.7</v>
          </cell>
          <cell r="BX163">
            <v>2.9</v>
          </cell>
          <cell r="BY163">
            <v>0.9</v>
          </cell>
          <cell r="BZ163">
            <v>0.9</v>
          </cell>
          <cell r="CA163">
            <v>1</v>
          </cell>
          <cell r="CB163">
            <v>1.1000000000000001</v>
          </cell>
          <cell r="CC163">
            <v>0.9</v>
          </cell>
          <cell r="CD163">
            <v>1.6</v>
          </cell>
          <cell r="CE163">
            <v>-0.7</v>
          </cell>
          <cell r="CF163">
            <v>-0.4</v>
          </cell>
          <cell r="CG163">
            <v>1.7</v>
          </cell>
          <cell r="CH163">
            <v>3.4</v>
          </cell>
          <cell r="CI163">
            <v>0.5</v>
          </cell>
          <cell r="CJ163">
            <v>0.6</v>
          </cell>
          <cell r="CK163">
            <v>-0.2</v>
          </cell>
          <cell r="CL163">
            <v>231079</v>
          </cell>
          <cell r="CM163">
            <v>12514</v>
          </cell>
          <cell r="CN163">
            <v>158652</v>
          </cell>
          <cell r="CO163">
            <v>203993</v>
          </cell>
          <cell r="CP163">
            <v>204022</v>
          </cell>
          <cell r="CQ163">
            <v>197433</v>
          </cell>
          <cell r="CR163">
            <v>169553</v>
          </cell>
          <cell r="CS163">
            <v>9182</v>
          </cell>
          <cell r="CT163">
            <v>144019</v>
          </cell>
          <cell r="CU163">
            <v>7799</v>
          </cell>
          <cell r="CV163">
            <v>139282</v>
          </cell>
          <cell r="CW163">
            <v>7513</v>
          </cell>
          <cell r="CX163">
            <v>6.8</v>
          </cell>
          <cell r="CY163">
            <v>76.8</v>
          </cell>
          <cell r="CZ163">
            <v>80.7</v>
          </cell>
          <cell r="DA163">
            <v>80.900000000000006</v>
          </cell>
          <cell r="DB163">
            <v>75.8</v>
          </cell>
          <cell r="DC163">
            <v>61.5</v>
          </cell>
          <cell r="DD163">
            <v>69.599999999999994</v>
          </cell>
          <cell r="DE163">
            <v>52.9</v>
          </cell>
        </row>
        <row r="164">
          <cell r="A164">
            <v>35765</v>
          </cell>
          <cell r="B164">
            <v>1.1000000000000001</v>
          </cell>
          <cell r="C164">
            <v>0.8</v>
          </cell>
          <cell r="D164">
            <v>1.1000000000000001</v>
          </cell>
          <cell r="E164">
            <v>1.1000000000000001</v>
          </cell>
          <cell r="F164">
            <v>1</v>
          </cell>
          <cell r="G164">
            <v>1.1000000000000001</v>
          </cell>
          <cell r="H164">
            <v>1</v>
          </cell>
          <cell r="I164">
            <v>0.8</v>
          </cell>
          <cell r="J164">
            <v>1.4</v>
          </cell>
          <cell r="K164">
            <v>0.3</v>
          </cell>
          <cell r="L164">
            <v>0.4</v>
          </cell>
          <cell r="M164">
            <v>0.8</v>
          </cell>
          <cell r="N164">
            <v>0.8</v>
          </cell>
          <cell r="O164">
            <v>-0.3</v>
          </cell>
          <cell r="P164">
            <v>-1.5</v>
          </cell>
          <cell r="Q164">
            <v>-2.2000000000000002</v>
          </cell>
          <cell r="R164">
            <v>237340</v>
          </cell>
          <cell r="S164">
            <v>12820</v>
          </cell>
          <cell r="T164">
            <v>160767</v>
          </cell>
          <cell r="U164">
            <v>210138</v>
          </cell>
          <cell r="V164">
            <v>209261</v>
          </cell>
          <cell r="W164">
            <v>202518</v>
          </cell>
          <cell r="X164">
            <v>174289</v>
          </cell>
          <cell r="Y164">
            <v>9415</v>
          </cell>
          <cell r="Z164">
            <v>146765</v>
          </cell>
          <cell r="AA164">
            <v>7928</v>
          </cell>
          <cell r="AB164">
            <v>141738</v>
          </cell>
          <cell r="AC164">
            <v>8297</v>
          </cell>
          <cell r="AD164">
            <v>4.7</v>
          </cell>
          <cell r="AE164">
            <v>78.599999999999994</v>
          </cell>
          <cell r="AF164">
            <v>82.5</v>
          </cell>
          <cell r="AG164">
            <v>81.3</v>
          </cell>
          <cell r="AH164">
            <v>75.2</v>
          </cell>
          <cell r="AI164">
            <v>108.8</v>
          </cell>
          <cell r="AJ164">
            <v>106.3</v>
          </cell>
          <cell r="AK164">
            <v>53.1</v>
          </cell>
          <cell r="AL164">
            <v>1.6</v>
          </cell>
          <cell r="AM164">
            <v>1.4</v>
          </cell>
          <cell r="AN164">
            <v>1.1000000000000001</v>
          </cell>
          <cell r="AO164">
            <v>1.7</v>
          </cell>
          <cell r="AP164">
            <v>1.5</v>
          </cell>
          <cell r="AQ164">
            <v>1.3</v>
          </cell>
          <cell r="AR164">
            <v>1.4</v>
          </cell>
          <cell r="AS164">
            <v>1.1000000000000001</v>
          </cell>
          <cell r="AT164">
            <v>2.2999999999999998</v>
          </cell>
          <cell r="AU164">
            <v>0.7</v>
          </cell>
          <cell r="AV164">
            <v>0.7</v>
          </cell>
          <cell r="AW164">
            <v>0.9</v>
          </cell>
          <cell r="AX164">
            <v>0.4</v>
          </cell>
          <cell r="AY164">
            <v>0.3</v>
          </cell>
          <cell r="AZ164">
            <v>0.5</v>
          </cell>
          <cell r="BA164">
            <v>-0.6</v>
          </cell>
          <cell r="BB164">
            <v>237502</v>
          </cell>
          <cell r="BC164">
            <v>12830</v>
          </cell>
          <cell r="BD164">
            <v>160959</v>
          </cell>
          <cell r="BE164">
            <v>210310</v>
          </cell>
          <cell r="BF164">
            <v>209417</v>
          </cell>
          <cell r="BG164">
            <v>202413</v>
          </cell>
          <cell r="BH164">
            <v>174225</v>
          </cell>
          <cell r="BI164">
            <v>9412</v>
          </cell>
          <cell r="BJ164">
            <v>147459</v>
          </cell>
          <cell r="BK164">
            <v>7966</v>
          </cell>
          <cell r="BL164">
            <v>141614</v>
          </cell>
          <cell r="BM164">
            <v>7635</v>
          </cell>
          <cell r="BN164">
            <v>4.5</v>
          </cell>
          <cell r="BO164">
            <v>78.7</v>
          </cell>
          <cell r="BP164">
            <v>82.5</v>
          </cell>
          <cell r="BQ164">
            <v>81.3</v>
          </cell>
          <cell r="BR164">
            <v>75.2</v>
          </cell>
          <cell r="BS164">
            <v>61.7</v>
          </cell>
          <cell r="BT164">
            <v>69.900000000000006</v>
          </cell>
          <cell r="BU164">
            <v>52.6</v>
          </cell>
          <cell r="BV164">
            <v>9.3000000000000007</v>
          </cell>
          <cell r="BW164">
            <v>9</v>
          </cell>
          <cell r="BX164">
            <v>7</v>
          </cell>
          <cell r="BY164">
            <v>10.8</v>
          </cell>
          <cell r="BZ164">
            <v>9.1</v>
          </cell>
          <cell r="CA164">
            <v>9</v>
          </cell>
          <cell r="CB164">
            <v>10.6</v>
          </cell>
          <cell r="CC164">
            <v>10.3</v>
          </cell>
          <cell r="CD164">
            <v>7.2</v>
          </cell>
          <cell r="CE164">
            <v>2</v>
          </cell>
          <cell r="CF164">
            <v>2</v>
          </cell>
          <cell r="CG164">
            <v>7.1</v>
          </cell>
          <cell r="CH164">
            <v>4.8</v>
          </cell>
          <cell r="CI164">
            <v>0.3</v>
          </cell>
          <cell r="CJ164">
            <v>0.5</v>
          </cell>
          <cell r="CK164">
            <v>-0.6</v>
          </cell>
          <cell r="CL164">
            <v>252469</v>
          </cell>
          <cell r="CM164">
            <v>13642</v>
          </cell>
          <cell r="CN164">
            <v>169713</v>
          </cell>
          <cell r="CO164">
            <v>226045</v>
          </cell>
          <cell r="CP164">
            <v>222595</v>
          </cell>
          <cell r="CQ164">
            <v>215190</v>
          </cell>
          <cell r="CR164">
            <v>187462</v>
          </cell>
          <cell r="CS164">
            <v>10129</v>
          </cell>
          <cell r="CT164">
            <v>154399</v>
          </cell>
          <cell r="CU164">
            <v>8343</v>
          </cell>
          <cell r="CV164">
            <v>148435</v>
          </cell>
          <cell r="CW164">
            <v>9334</v>
          </cell>
          <cell r="CX164">
            <v>7</v>
          </cell>
          <cell r="CY164">
            <v>78.400000000000006</v>
          </cell>
          <cell r="CZ164">
            <v>82.4</v>
          </cell>
          <cell r="DA164">
            <v>86.7</v>
          </cell>
          <cell r="DB164">
            <v>79.5</v>
          </cell>
          <cell r="DC164">
            <v>61.7</v>
          </cell>
          <cell r="DD164">
            <v>69.900000000000006</v>
          </cell>
          <cell r="DE164">
            <v>52.6</v>
          </cell>
        </row>
        <row r="165">
          <cell r="A165">
            <v>35855</v>
          </cell>
          <cell r="B165">
            <v>1</v>
          </cell>
          <cell r="C165">
            <v>0.8</v>
          </cell>
          <cell r="D165">
            <v>0.9</v>
          </cell>
          <cell r="E165">
            <v>1</v>
          </cell>
          <cell r="F165">
            <v>0.8</v>
          </cell>
          <cell r="G165">
            <v>0.9</v>
          </cell>
          <cell r="H165">
            <v>0.8</v>
          </cell>
          <cell r="I165">
            <v>0.6</v>
          </cell>
          <cell r="J165">
            <v>1</v>
          </cell>
          <cell r="K165">
            <v>0.3</v>
          </cell>
          <cell r="L165">
            <v>0.3</v>
          </cell>
          <cell r="M165">
            <v>0.7</v>
          </cell>
          <cell r="N165">
            <v>0.7</v>
          </cell>
          <cell r="O165">
            <v>-0.9</v>
          </cell>
          <cell r="P165">
            <v>-0.4</v>
          </cell>
          <cell r="Q165">
            <v>-2.5</v>
          </cell>
          <cell r="R165">
            <v>239758</v>
          </cell>
          <cell r="S165">
            <v>12918</v>
          </cell>
          <cell r="T165">
            <v>162288</v>
          </cell>
          <cell r="U165">
            <v>212230</v>
          </cell>
          <cell r="V165">
            <v>210911</v>
          </cell>
          <cell r="W165">
            <v>204337</v>
          </cell>
          <cell r="X165">
            <v>175766</v>
          </cell>
          <cell r="Y165">
            <v>9470</v>
          </cell>
          <cell r="Z165">
            <v>148250</v>
          </cell>
          <cell r="AA165">
            <v>7988</v>
          </cell>
          <cell r="AB165">
            <v>143538</v>
          </cell>
          <cell r="AC165">
            <v>8417</v>
          </cell>
          <cell r="AD165">
            <v>3.9</v>
          </cell>
          <cell r="AE165">
            <v>78.900000000000006</v>
          </cell>
          <cell r="AF165">
            <v>82.7</v>
          </cell>
          <cell r="AG165">
            <v>81.8</v>
          </cell>
          <cell r="AH165">
            <v>75.7</v>
          </cell>
          <cell r="AI165">
            <v>107.9</v>
          </cell>
          <cell r="AJ165">
            <v>105.9</v>
          </cell>
          <cell r="AK165">
            <v>51.8</v>
          </cell>
          <cell r="AL165">
            <v>1.2</v>
          </cell>
          <cell r="AM165">
            <v>0.9</v>
          </cell>
          <cell r="AN165">
            <v>0.6</v>
          </cell>
          <cell r="AO165">
            <v>1.2</v>
          </cell>
          <cell r="AP165">
            <v>0.9</v>
          </cell>
          <cell r="AQ165">
            <v>1.1000000000000001</v>
          </cell>
          <cell r="AR165">
            <v>1</v>
          </cell>
          <cell r="AS165">
            <v>0.7</v>
          </cell>
          <cell r="AT165">
            <v>0.5</v>
          </cell>
          <cell r="AU165">
            <v>0.3</v>
          </cell>
          <cell r="AV165">
            <v>0.4</v>
          </cell>
          <cell r="AW165">
            <v>0.9</v>
          </cell>
          <cell r="AX165">
            <v>0.2</v>
          </cell>
          <cell r="AY165">
            <v>0.1</v>
          </cell>
          <cell r="AZ165">
            <v>0.4</v>
          </cell>
          <cell r="BA165">
            <v>-1.6</v>
          </cell>
          <cell r="BB165">
            <v>240311</v>
          </cell>
          <cell r="BC165">
            <v>12946</v>
          </cell>
          <cell r="BD165">
            <v>161923</v>
          </cell>
          <cell r="BE165">
            <v>212814</v>
          </cell>
          <cell r="BF165">
            <v>211235</v>
          </cell>
          <cell r="BG165">
            <v>204619</v>
          </cell>
          <cell r="BH165">
            <v>176002</v>
          </cell>
          <cell r="BI165">
            <v>9482</v>
          </cell>
          <cell r="BJ165">
            <v>148203</v>
          </cell>
          <cell r="BK165">
            <v>7984</v>
          </cell>
          <cell r="BL165">
            <v>143668</v>
          </cell>
          <cell r="BM165">
            <v>9146</v>
          </cell>
          <cell r="BN165">
            <v>3.8</v>
          </cell>
          <cell r="BO165">
            <v>78.900000000000006</v>
          </cell>
          <cell r="BP165">
            <v>82.8</v>
          </cell>
          <cell r="BQ165">
            <v>82</v>
          </cell>
          <cell r="BR165">
            <v>75.400000000000006</v>
          </cell>
          <cell r="BS165">
            <v>61.8</v>
          </cell>
          <cell r="BT165">
            <v>70.2</v>
          </cell>
          <cell r="BU165">
            <v>51.7</v>
          </cell>
          <cell r="BV165">
            <v>-8.3000000000000007</v>
          </cell>
          <cell r="BW165">
            <v>-8.6</v>
          </cell>
          <cell r="BX165">
            <v>-8</v>
          </cell>
          <cell r="BY165">
            <v>-10</v>
          </cell>
          <cell r="BZ165">
            <v>-8.6</v>
          </cell>
          <cell r="CA165">
            <v>-8.4</v>
          </cell>
          <cell r="CB165">
            <v>-10.199999999999999</v>
          </cell>
          <cell r="CC165">
            <v>-10.5</v>
          </cell>
          <cell r="CD165">
            <v>-7.8</v>
          </cell>
          <cell r="CE165">
            <v>0.8</v>
          </cell>
          <cell r="CF165">
            <v>1</v>
          </cell>
          <cell r="CG165">
            <v>-9.1</v>
          </cell>
          <cell r="CH165">
            <v>-8.9</v>
          </cell>
          <cell r="CI165">
            <v>0.1</v>
          </cell>
          <cell r="CJ165">
            <v>0.4</v>
          </cell>
          <cell r="CK165">
            <v>-1.8</v>
          </cell>
          <cell r="CL165">
            <v>231469</v>
          </cell>
          <cell r="CM165">
            <v>12465</v>
          </cell>
          <cell r="CN165">
            <v>156099</v>
          </cell>
          <cell r="CO165">
            <v>203523</v>
          </cell>
          <cell r="CP165">
            <v>203395</v>
          </cell>
          <cell r="CQ165">
            <v>197173</v>
          </cell>
          <cell r="CR165">
            <v>168252</v>
          </cell>
          <cell r="CS165">
            <v>9061</v>
          </cell>
          <cell r="CT165">
            <v>142318</v>
          </cell>
          <cell r="CU165">
            <v>7664</v>
          </cell>
          <cell r="CV165">
            <v>139395</v>
          </cell>
          <cell r="CW165">
            <v>9106</v>
          </cell>
          <cell r="CX165">
            <v>2.6</v>
          </cell>
          <cell r="CY165">
            <v>79</v>
          </cell>
          <cell r="CZ165">
            <v>83.2</v>
          </cell>
          <cell r="DA165">
            <v>78.8</v>
          </cell>
          <cell r="DB165">
            <v>72.400000000000006</v>
          </cell>
          <cell r="DC165">
            <v>61.8</v>
          </cell>
          <cell r="DD165">
            <v>70.2</v>
          </cell>
          <cell r="DE165">
            <v>51.7</v>
          </cell>
        </row>
        <row r="166">
          <cell r="A166">
            <v>35947</v>
          </cell>
          <cell r="B166">
            <v>1.3</v>
          </cell>
          <cell r="C166">
            <v>1.1000000000000001</v>
          </cell>
          <cell r="D166">
            <v>1.4</v>
          </cell>
          <cell r="E166">
            <v>1.4</v>
          </cell>
          <cell r="F166">
            <v>1</v>
          </cell>
          <cell r="G166">
            <v>1</v>
          </cell>
          <cell r="H166">
            <v>1</v>
          </cell>
          <cell r="I166">
            <v>0.8</v>
          </cell>
          <cell r="J166">
            <v>1.1000000000000001</v>
          </cell>
          <cell r="K166">
            <v>0.2</v>
          </cell>
          <cell r="L166">
            <v>0.1</v>
          </cell>
          <cell r="M166">
            <v>1.1000000000000001</v>
          </cell>
          <cell r="N166">
            <v>1.3</v>
          </cell>
          <cell r="O166">
            <v>-0.3</v>
          </cell>
          <cell r="P166">
            <v>0.5</v>
          </cell>
          <cell r="Q166">
            <v>-1.7</v>
          </cell>
          <cell r="R166">
            <v>242928</v>
          </cell>
          <cell r="S166">
            <v>13055</v>
          </cell>
          <cell r="T166">
            <v>164524</v>
          </cell>
          <cell r="U166">
            <v>215118</v>
          </cell>
          <cell r="V166">
            <v>212975</v>
          </cell>
          <cell r="W166">
            <v>206480</v>
          </cell>
          <cell r="X166">
            <v>177551</v>
          </cell>
          <cell r="Y166">
            <v>9542</v>
          </cell>
          <cell r="Z166">
            <v>149953</v>
          </cell>
          <cell r="AA166">
            <v>8058</v>
          </cell>
          <cell r="AB166">
            <v>145759</v>
          </cell>
          <cell r="AC166">
            <v>8708</v>
          </cell>
          <cell r="AD166">
            <v>3.4</v>
          </cell>
          <cell r="AE166">
            <v>79</v>
          </cell>
          <cell r="AF166">
            <v>82.8</v>
          </cell>
          <cell r="AG166">
            <v>82.8</v>
          </cell>
          <cell r="AH166">
            <v>76.7</v>
          </cell>
          <cell r="AI166">
            <v>107.5</v>
          </cell>
          <cell r="AJ166">
            <v>106.4</v>
          </cell>
          <cell r="AK166">
            <v>50.9</v>
          </cell>
          <cell r="AL166">
            <v>0.7</v>
          </cell>
          <cell r="AM166">
            <v>0.5</v>
          </cell>
          <cell r="AN166">
            <v>1.5</v>
          </cell>
          <cell r="AO166">
            <v>0.6</v>
          </cell>
          <cell r="AP166">
            <v>0.6</v>
          </cell>
          <cell r="AQ166">
            <v>0.9</v>
          </cell>
          <cell r="AR166">
            <v>0.9</v>
          </cell>
          <cell r="AS166">
            <v>0.7</v>
          </cell>
          <cell r="AT166">
            <v>0.8</v>
          </cell>
          <cell r="AU166">
            <v>0.1</v>
          </cell>
          <cell r="AV166">
            <v>-0.1</v>
          </cell>
          <cell r="AW166">
            <v>0.6</v>
          </cell>
          <cell r="AX166">
            <v>1.6</v>
          </cell>
          <cell r="AY166">
            <v>0.5</v>
          </cell>
          <cell r="AZ166">
            <v>0.5</v>
          </cell>
          <cell r="BA166">
            <v>-0.4</v>
          </cell>
          <cell r="BB166">
            <v>242030</v>
          </cell>
          <cell r="BC166">
            <v>13007</v>
          </cell>
          <cell r="BD166">
            <v>164381</v>
          </cell>
          <cell r="BE166">
            <v>214166</v>
          </cell>
          <cell r="BF166">
            <v>212556</v>
          </cell>
          <cell r="BG166">
            <v>206518</v>
          </cell>
          <cell r="BH166">
            <v>177673</v>
          </cell>
          <cell r="BI166">
            <v>9549</v>
          </cell>
          <cell r="BJ166">
            <v>149393</v>
          </cell>
          <cell r="BK166">
            <v>8029</v>
          </cell>
          <cell r="BL166">
            <v>145480</v>
          </cell>
          <cell r="BM166">
            <v>8739</v>
          </cell>
          <cell r="BN166">
            <v>3.4</v>
          </cell>
          <cell r="BO166">
            <v>79</v>
          </cell>
          <cell r="BP166">
            <v>82.8</v>
          </cell>
          <cell r="BQ166">
            <v>82.5</v>
          </cell>
          <cell r="BR166">
            <v>76.599999999999994</v>
          </cell>
          <cell r="BS166">
            <v>62.1</v>
          </cell>
          <cell r="BT166">
            <v>70.5</v>
          </cell>
          <cell r="BU166">
            <v>51.5</v>
          </cell>
          <cell r="BV166">
            <v>3.1</v>
          </cell>
          <cell r="BW166">
            <v>2.9</v>
          </cell>
          <cell r="BX166">
            <v>3.8</v>
          </cell>
          <cell r="BY166">
            <v>3.4</v>
          </cell>
          <cell r="BZ166">
            <v>3</v>
          </cell>
          <cell r="CA166">
            <v>3.2</v>
          </cell>
          <cell r="CB166">
            <v>3.7</v>
          </cell>
          <cell r="CC166">
            <v>3.5</v>
          </cell>
          <cell r="CD166">
            <v>4.2</v>
          </cell>
          <cell r="CE166">
            <v>-0.4</v>
          </cell>
          <cell r="CF166">
            <v>-0.9</v>
          </cell>
          <cell r="CG166">
            <v>3.5</v>
          </cell>
          <cell r="CH166">
            <v>4.7</v>
          </cell>
          <cell r="CI166">
            <v>0.5</v>
          </cell>
          <cell r="CJ166">
            <v>0.5</v>
          </cell>
          <cell r="CK166">
            <v>-0.1</v>
          </cell>
          <cell r="CL166">
            <v>238548</v>
          </cell>
          <cell r="CM166">
            <v>12822</v>
          </cell>
          <cell r="CN166">
            <v>162014</v>
          </cell>
          <cell r="CO166">
            <v>210507</v>
          </cell>
          <cell r="CP166">
            <v>209534</v>
          </cell>
          <cell r="CQ166">
            <v>203549</v>
          </cell>
          <cell r="CR166">
            <v>174465</v>
          </cell>
          <cell r="CS166">
            <v>9377</v>
          </cell>
          <cell r="CT166">
            <v>148281</v>
          </cell>
          <cell r="CU166">
            <v>7970</v>
          </cell>
          <cell r="CV166">
            <v>143341</v>
          </cell>
          <cell r="CW166">
            <v>7367</v>
          </cell>
          <cell r="CX166">
            <v>0.2</v>
          </cell>
          <cell r="CY166">
            <v>78.7</v>
          </cell>
          <cell r="CZ166">
            <v>82.5</v>
          </cell>
          <cell r="DA166">
            <v>81.5</v>
          </cell>
          <cell r="DB166">
            <v>75.7</v>
          </cell>
          <cell r="DC166">
            <v>62.1</v>
          </cell>
          <cell r="DD166">
            <v>70.5</v>
          </cell>
          <cell r="DE166">
            <v>51.6</v>
          </cell>
        </row>
        <row r="167">
          <cell r="A167">
            <v>36039</v>
          </cell>
          <cell r="B167">
            <v>1.4</v>
          </cell>
          <cell r="C167">
            <v>1.1000000000000001</v>
          </cell>
          <cell r="D167">
            <v>1.7</v>
          </cell>
          <cell r="E167">
            <v>1.4</v>
          </cell>
          <cell r="F167">
            <v>1</v>
          </cell>
          <cell r="G167">
            <v>1.1000000000000001</v>
          </cell>
          <cell r="H167">
            <v>1.1000000000000001</v>
          </cell>
          <cell r="I167">
            <v>0.8</v>
          </cell>
          <cell r="J167">
            <v>1.5</v>
          </cell>
          <cell r="K167">
            <v>0.2</v>
          </cell>
          <cell r="L167">
            <v>0</v>
          </cell>
          <cell r="M167">
            <v>1.2</v>
          </cell>
          <cell r="N167">
            <v>1.7</v>
          </cell>
          <cell r="O167">
            <v>-0.2</v>
          </cell>
          <cell r="P167">
            <v>0.4</v>
          </cell>
          <cell r="Q167">
            <v>-1.5</v>
          </cell>
          <cell r="R167">
            <v>246294</v>
          </cell>
          <cell r="S167">
            <v>13201</v>
          </cell>
          <cell r="T167">
            <v>167398</v>
          </cell>
          <cell r="U167">
            <v>218215</v>
          </cell>
          <cell r="V167">
            <v>215211</v>
          </cell>
          <cell r="W167">
            <v>208710</v>
          </cell>
          <cell r="X167">
            <v>179443</v>
          </cell>
          <cell r="Y167">
            <v>9618</v>
          </cell>
          <cell r="Z167">
            <v>152165</v>
          </cell>
          <cell r="AA167">
            <v>8156</v>
          </cell>
          <cell r="AB167">
            <v>148049</v>
          </cell>
          <cell r="AC167">
            <v>8551</v>
          </cell>
          <cell r="AD167">
            <v>2.6</v>
          </cell>
          <cell r="AE167">
            <v>79.099999999999994</v>
          </cell>
          <cell r="AF167">
            <v>82.8</v>
          </cell>
          <cell r="AG167">
            <v>83.8</v>
          </cell>
          <cell r="AH167">
            <v>78</v>
          </cell>
          <cell r="AI167">
            <v>107.4</v>
          </cell>
          <cell r="AJ167">
            <v>106.8</v>
          </cell>
          <cell r="AK167">
            <v>50.1</v>
          </cell>
          <cell r="AL167">
            <v>1.8</v>
          </cell>
          <cell r="AM167">
            <v>1.5</v>
          </cell>
          <cell r="AN167">
            <v>1.7</v>
          </cell>
          <cell r="AO167">
            <v>1.9</v>
          </cell>
          <cell r="AP167">
            <v>1.2</v>
          </cell>
          <cell r="AQ167">
            <v>0.7</v>
          </cell>
          <cell r="AR167">
            <v>0.6</v>
          </cell>
          <cell r="AS167">
            <v>0.3</v>
          </cell>
          <cell r="AT167">
            <v>1.9</v>
          </cell>
          <cell r="AU167">
            <v>-0.1</v>
          </cell>
          <cell r="AV167">
            <v>-0.2</v>
          </cell>
          <cell r="AW167">
            <v>1.8</v>
          </cell>
          <cell r="AX167">
            <v>2</v>
          </cell>
          <cell r="AY167">
            <v>-0.2</v>
          </cell>
          <cell r="AZ167">
            <v>0.5</v>
          </cell>
          <cell r="BA167">
            <v>-3.2</v>
          </cell>
          <cell r="BB167">
            <v>246330</v>
          </cell>
          <cell r="BC167">
            <v>13203</v>
          </cell>
          <cell r="BD167">
            <v>167225</v>
          </cell>
          <cell r="BE167">
            <v>218253</v>
          </cell>
          <cell r="BF167">
            <v>215028</v>
          </cell>
          <cell r="BG167">
            <v>208024</v>
          </cell>
          <cell r="BH167">
            <v>178667</v>
          </cell>
          <cell r="BI167">
            <v>9576</v>
          </cell>
          <cell r="BJ167">
            <v>152193</v>
          </cell>
          <cell r="BK167">
            <v>8157</v>
          </cell>
          <cell r="BL167">
            <v>148144</v>
          </cell>
          <cell r="BM167">
            <v>8009</v>
          </cell>
          <cell r="BN167">
            <v>3.3</v>
          </cell>
          <cell r="BO167">
            <v>78.900000000000006</v>
          </cell>
          <cell r="BP167">
            <v>82.6</v>
          </cell>
          <cell r="BQ167">
            <v>84</v>
          </cell>
          <cell r="BR167">
            <v>78.099999999999994</v>
          </cell>
          <cell r="BS167">
            <v>62</v>
          </cell>
          <cell r="BT167">
            <v>70.900000000000006</v>
          </cell>
          <cell r="BU167">
            <v>49.9</v>
          </cell>
          <cell r="BV167">
            <v>2</v>
          </cell>
          <cell r="BW167">
            <v>1.7</v>
          </cell>
          <cell r="BX167">
            <v>2.8</v>
          </cell>
          <cell r="BY167">
            <v>2.2000000000000002</v>
          </cell>
          <cell r="BZ167">
            <v>1.4</v>
          </cell>
          <cell r="CA167">
            <v>0.7</v>
          </cell>
          <cell r="CB167">
            <v>0.7</v>
          </cell>
          <cell r="CC167">
            <v>0.4</v>
          </cell>
          <cell r="CD167">
            <v>2.4</v>
          </cell>
          <cell r="CE167">
            <v>-1</v>
          </cell>
          <cell r="CF167">
            <v>-1.1000000000000001</v>
          </cell>
          <cell r="CG167">
            <v>3</v>
          </cell>
          <cell r="CH167">
            <v>4</v>
          </cell>
          <cell r="CI167">
            <v>-0.2</v>
          </cell>
          <cell r="CJ167">
            <v>0.5</v>
          </cell>
          <cell r="CK167">
            <v>-3.3</v>
          </cell>
          <cell r="CL167">
            <v>243370</v>
          </cell>
          <cell r="CM167">
            <v>13045</v>
          </cell>
          <cell r="CN167">
            <v>166585</v>
          </cell>
          <cell r="CO167">
            <v>215139</v>
          </cell>
          <cell r="CP167">
            <v>212393</v>
          </cell>
          <cell r="CQ167">
            <v>204982</v>
          </cell>
          <cell r="CR167">
            <v>175694</v>
          </cell>
          <cell r="CS167">
            <v>9418</v>
          </cell>
          <cell r="CT167">
            <v>151873</v>
          </cell>
          <cell r="CU167">
            <v>8141</v>
          </cell>
          <cell r="CV167">
            <v>147182</v>
          </cell>
          <cell r="CW167">
            <v>7368</v>
          </cell>
          <cell r="CX167">
            <v>4.9000000000000004</v>
          </cell>
          <cell r="CY167">
            <v>78</v>
          </cell>
          <cell r="CZ167">
            <v>81.599999999999994</v>
          </cell>
          <cell r="DA167">
            <v>84</v>
          </cell>
          <cell r="DB167">
            <v>78.8</v>
          </cell>
          <cell r="DC167">
            <v>62</v>
          </cell>
          <cell r="DD167">
            <v>70.900000000000006</v>
          </cell>
          <cell r="DE167">
            <v>49.9</v>
          </cell>
        </row>
        <row r="168">
          <cell r="A168">
            <v>36130</v>
          </cell>
          <cell r="B168">
            <v>1.3</v>
          </cell>
          <cell r="C168">
            <v>1</v>
          </cell>
          <cell r="D168">
            <v>1.6</v>
          </cell>
          <cell r="E168">
            <v>1.3</v>
          </cell>
          <cell r="F168">
            <v>1.1000000000000001</v>
          </cell>
          <cell r="G168">
            <v>1</v>
          </cell>
          <cell r="H168">
            <v>1</v>
          </cell>
          <cell r="I168">
            <v>0.8</v>
          </cell>
          <cell r="J168">
            <v>1.5</v>
          </cell>
          <cell r="K168">
            <v>0.3</v>
          </cell>
          <cell r="L168">
            <v>0.1</v>
          </cell>
          <cell r="M168">
            <v>1</v>
          </cell>
          <cell r="N168">
            <v>1.5</v>
          </cell>
          <cell r="O168">
            <v>0.8</v>
          </cell>
          <cell r="P168">
            <v>0.7</v>
          </cell>
          <cell r="Q168">
            <v>-1</v>
          </cell>
          <cell r="R168">
            <v>249467</v>
          </cell>
          <cell r="S168">
            <v>13335</v>
          </cell>
          <cell r="T168">
            <v>170012</v>
          </cell>
          <cell r="U168">
            <v>221099</v>
          </cell>
          <cell r="V168">
            <v>217529</v>
          </cell>
          <cell r="W168">
            <v>210859</v>
          </cell>
          <cell r="X168">
            <v>181287</v>
          </cell>
          <cell r="Y168">
            <v>9691</v>
          </cell>
          <cell r="Z168">
            <v>154495</v>
          </cell>
          <cell r="AA168">
            <v>8259</v>
          </cell>
          <cell r="AB168">
            <v>149831</v>
          </cell>
          <cell r="AC168">
            <v>7838</v>
          </cell>
          <cell r="AD168">
            <v>1.8</v>
          </cell>
          <cell r="AE168">
            <v>79.3</v>
          </cell>
          <cell r="AF168">
            <v>82.9</v>
          </cell>
          <cell r="AG168">
            <v>84.7</v>
          </cell>
          <cell r="AH168">
            <v>79.2</v>
          </cell>
          <cell r="AI168">
            <v>108.2</v>
          </cell>
          <cell r="AJ168">
            <v>107.5</v>
          </cell>
          <cell r="AK168">
            <v>49.6</v>
          </cell>
          <cell r="AL168">
            <v>1.6</v>
          </cell>
          <cell r="AM168">
            <v>1.3</v>
          </cell>
          <cell r="AN168">
            <v>2</v>
          </cell>
          <cell r="AO168">
            <v>1.7</v>
          </cell>
          <cell r="AP168">
            <v>1.4</v>
          </cell>
          <cell r="AQ168">
            <v>1.7</v>
          </cell>
          <cell r="AR168">
            <v>1.9</v>
          </cell>
          <cell r="AS168">
            <v>1.6</v>
          </cell>
          <cell r="AT168">
            <v>1.7</v>
          </cell>
          <cell r="AU168">
            <v>0.6</v>
          </cell>
          <cell r="AV168">
            <v>0.6</v>
          </cell>
          <cell r="AW168">
            <v>1</v>
          </cell>
          <cell r="AX168">
            <v>1.4</v>
          </cell>
          <cell r="AY168">
            <v>0</v>
          </cell>
          <cell r="AZ168">
            <v>0.3</v>
          </cell>
          <cell r="BA168">
            <v>-1.1000000000000001</v>
          </cell>
          <cell r="BB168">
            <v>250233</v>
          </cell>
          <cell r="BC168">
            <v>13376</v>
          </cell>
          <cell r="BD168">
            <v>170610</v>
          </cell>
          <cell r="BE168">
            <v>221910</v>
          </cell>
          <cell r="BF168">
            <v>217964</v>
          </cell>
          <cell r="BG168">
            <v>211605</v>
          </cell>
          <cell r="BH168">
            <v>182025</v>
          </cell>
          <cell r="BI168">
            <v>9730</v>
          </cell>
          <cell r="BJ168">
            <v>154840</v>
          </cell>
          <cell r="BK168">
            <v>8277</v>
          </cell>
          <cell r="BL168">
            <v>150090</v>
          </cell>
          <cell r="BM168">
            <v>8506</v>
          </cell>
          <cell r="BN168">
            <v>1.3</v>
          </cell>
          <cell r="BO168">
            <v>79.400000000000006</v>
          </cell>
          <cell r="BP168">
            <v>83.1</v>
          </cell>
          <cell r="BQ168">
            <v>84.8</v>
          </cell>
          <cell r="BR168">
            <v>79.2</v>
          </cell>
          <cell r="BS168">
            <v>62</v>
          </cell>
          <cell r="BT168">
            <v>71.099999999999994</v>
          </cell>
          <cell r="BU168">
            <v>49.3</v>
          </cell>
          <cell r="BV168">
            <v>9.1999999999999993</v>
          </cell>
          <cell r="BW168">
            <v>8.9</v>
          </cell>
          <cell r="BX168">
            <v>8.1</v>
          </cell>
          <cell r="BY168">
            <v>10.8</v>
          </cell>
          <cell r="BZ168">
            <v>9</v>
          </cell>
          <cell r="CA168">
            <v>9.9</v>
          </cell>
          <cell r="CB168">
            <v>11.7</v>
          </cell>
          <cell r="CC168">
            <v>11.4</v>
          </cell>
          <cell r="CD168">
            <v>6.2</v>
          </cell>
          <cell r="CE168">
            <v>1.8</v>
          </cell>
          <cell r="CF168">
            <v>2.2999999999999998</v>
          </cell>
          <cell r="CG168">
            <v>7.2</v>
          </cell>
          <cell r="CH168">
            <v>5.7</v>
          </cell>
          <cell r="CI168">
            <v>0</v>
          </cell>
          <cell r="CJ168">
            <v>0.3</v>
          </cell>
          <cell r="CK168">
            <v>-1.3</v>
          </cell>
          <cell r="CL168">
            <v>265762</v>
          </cell>
          <cell r="CM168">
            <v>14210</v>
          </cell>
          <cell r="CN168">
            <v>180033</v>
          </cell>
          <cell r="CO168">
            <v>238281</v>
          </cell>
          <cell r="CP168">
            <v>231499</v>
          </cell>
          <cell r="CQ168">
            <v>225248</v>
          </cell>
          <cell r="CR168">
            <v>196174</v>
          </cell>
          <cell r="CS168">
            <v>10489</v>
          </cell>
          <cell r="CT168">
            <v>161235</v>
          </cell>
          <cell r="CU168">
            <v>8621</v>
          </cell>
          <cell r="CV168">
            <v>157354</v>
          </cell>
          <cell r="CW168">
            <v>10362</v>
          </cell>
          <cell r="CX168">
            <v>3</v>
          </cell>
          <cell r="CY168">
            <v>79.400000000000006</v>
          </cell>
          <cell r="CZ168">
            <v>83.4</v>
          </cell>
          <cell r="DA168">
            <v>90.1</v>
          </cell>
          <cell r="DB168">
            <v>83.2</v>
          </cell>
          <cell r="DC168">
            <v>62</v>
          </cell>
          <cell r="DD168">
            <v>71.099999999999994</v>
          </cell>
          <cell r="DE168">
            <v>49.2</v>
          </cell>
        </row>
        <row r="169">
          <cell r="A169">
            <v>36220</v>
          </cell>
          <cell r="B169">
            <v>0.9</v>
          </cell>
          <cell r="C169">
            <v>0.6</v>
          </cell>
          <cell r="D169">
            <v>1</v>
          </cell>
          <cell r="E169">
            <v>0.8</v>
          </cell>
          <cell r="F169">
            <v>0.8</v>
          </cell>
          <cell r="G169">
            <v>0.8</v>
          </cell>
          <cell r="H169">
            <v>0.8</v>
          </cell>
          <cell r="I169">
            <v>0.5</v>
          </cell>
          <cell r="J169">
            <v>1.1000000000000001</v>
          </cell>
          <cell r="K169">
            <v>0.4</v>
          </cell>
          <cell r="L169">
            <v>0.4</v>
          </cell>
          <cell r="M169">
            <v>0.4</v>
          </cell>
          <cell r="N169">
            <v>0.6</v>
          </cell>
          <cell r="O169">
            <v>-0.5</v>
          </cell>
          <cell r="P169">
            <v>-1.5</v>
          </cell>
          <cell r="Q169">
            <v>0.1</v>
          </cell>
          <cell r="R169">
            <v>251645</v>
          </cell>
          <cell r="S169">
            <v>13414</v>
          </cell>
          <cell r="T169">
            <v>171728</v>
          </cell>
          <cell r="U169">
            <v>222914</v>
          </cell>
          <cell r="V169">
            <v>219342</v>
          </cell>
          <cell r="W169">
            <v>212603</v>
          </cell>
          <cell r="X169">
            <v>182711</v>
          </cell>
          <cell r="Y169">
            <v>9740</v>
          </cell>
          <cell r="Z169">
            <v>156250</v>
          </cell>
          <cell r="AA169">
            <v>8329</v>
          </cell>
          <cell r="AB169">
            <v>151021</v>
          </cell>
          <cell r="AC169">
            <v>7033</v>
          </cell>
          <cell r="AD169">
            <v>1.6</v>
          </cell>
          <cell r="AE169">
            <v>79.7</v>
          </cell>
          <cell r="AF169">
            <v>83.2</v>
          </cell>
          <cell r="AG169">
            <v>85</v>
          </cell>
          <cell r="AH169">
            <v>79.7</v>
          </cell>
          <cell r="AI169">
            <v>107.7</v>
          </cell>
          <cell r="AJ169">
            <v>105.9</v>
          </cell>
          <cell r="AK169">
            <v>49.7</v>
          </cell>
          <cell r="AL169">
            <v>0.6</v>
          </cell>
          <cell r="AM169">
            <v>0.3</v>
          </cell>
          <cell r="AN169">
            <v>0.7</v>
          </cell>
          <cell r="AO169">
            <v>0.5</v>
          </cell>
          <cell r="AP169">
            <v>0.8</v>
          </cell>
          <cell r="AQ169">
            <v>0.6</v>
          </cell>
          <cell r="AR169">
            <v>0.6</v>
          </cell>
          <cell r="AS169">
            <v>0.3</v>
          </cell>
          <cell r="AT169">
            <v>1.2</v>
          </cell>
          <cell r="AU169">
            <v>0.4</v>
          </cell>
          <cell r="AV169">
            <v>0.1</v>
          </cell>
          <cell r="AW169">
            <v>0.2</v>
          </cell>
          <cell r="AX169">
            <v>0.6</v>
          </cell>
          <cell r="AY169">
            <v>0.4</v>
          </cell>
          <cell r="AZ169">
            <v>0.1</v>
          </cell>
          <cell r="BA169">
            <v>1.1000000000000001</v>
          </cell>
          <cell r="BB169">
            <v>251638</v>
          </cell>
          <cell r="BC169">
            <v>13414</v>
          </cell>
          <cell r="BD169">
            <v>171847</v>
          </cell>
          <cell r="BE169">
            <v>222910</v>
          </cell>
          <cell r="BF169">
            <v>219670</v>
          </cell>
          <cell r="BG169">
            <v>212898</v>
          </cell>
          <cell r="BH169">
            <v>183105</v>
          </cell>
          <cell r="BI169">
            <v>9761</v>
          </cell>
          <cell r="BJ169">
            <v>156679</v>
          </cell>
          <cell r="BK169">
            <v>8352</v>
          </cell>
          <cell r="BL169">
            <v>151479</v>
          </cell>
          <cell r="BM169">
            <v>7215</v>
          </cell>
          <cell r="BN169">
            <v>0.9</v>
          </cell>
          <cell r="BO169">
            <v>79.7</v>
          </cell>
          <cell r="BP169">
            <v>83.1</v>
          </cell>
          <cell r="BQ169">
            <v>85</v>
          </cell>
          <cell r="BR169">
            <v>79.7</v>
          </cell>
          <cell r="BS169">
            <v>62.2</v>
          </cell>
          <cell r="BT169">
            <v>71.099999999999994</v>
          </cell>
          <cell r="BU169">
            <v>49.9</v>
          </cell>
          <cell r="BV169">
            <v>-8.6999999999999993</v>
          </cell>
          <cell r="BW169">
            <v>-9</v>
          </cell>
          <cell r="BX169">
            <v>-7.9</v>
          </cell>
          <cell r="BY169">
            <v>-10.4</v>
          </cell>
          <cell r="BZ169">
            <v>-8.5</v>
          </cell>
          <cell r="CA169">
            <v>-9</v>
          </cell>
          <cell r="CB169">
            <v>-10.8</v>
          </cell>
          <cell r="CC169">
            <v>-11.1</v>
          </cell>
          <cell r="CD169">
            <v>-6.2</v>
          </cell>
          <cell r="CE169">
            <v>0.8</v>
          </cell>
          <cell r="CF169">
            <v>0.3</v>
          </cell>
          <cell r="CG169">
            <v>-9.4</v>
          </cell>
          <cell r="CH169">
            <v>-8.3000000000000007</v>
          </cell>
          <cell r="CI169">
            <v>0.4</v>
          </cell>
          <cell r="CJ169">
            <v>0.1</v>
          </cell>
          <cell r="CK169">
            <v>1.2</v>
          </cell>
          <cell r="CL169">
            <v>242628</v>
          </cell>
          <cell r="CM169">
            <v>12928</v>
          </cell>
          <cell r="CN169">
            <v>165721</v>
          </cell>
          <cell r="CO169">
            <v>213410</v>
          </cell>
          <cell r="CP169">
            <v>211768</v>
          </cell>
          <cell r="CQ169">
            <v>205073</v>
          </cell>
          <cell r="CR169">
            <v>174954</v>
          </cell>
          <cell r="CS169">
            <v>9322</v>
          </cell>
          <cell r="CT169">
            <v>151311</v>
          </cell>
          <cell r="CU169">
            <v>8062</v>
          </cell>
          <cell r="CV169">
            <v>146798</v>
          </cell>
          <cell r="CW169">
            <v>6970</v>
          </cell>
          <cell r="CX169">
            <v>0.8</v>
          </cell>
          <cell r="CY169">
            <v>80</v>
          </cell>
          <cell r="CZ169">
            <v>83.7</v>
          </cell>
          <cell r="DA169">
            <v>81.599999999999994</v>
          </cell>
          <cell r="DB169">
            <v>76.400000000000006</v>
          </cell>
          <cell r="DC169">
            <v>62.2</v>
          </cell>
          <cell r="DD169">
            <v>71.099999999999994</v>
          </cell>
          <cell r="DE169">
            <v>49.8</v>
          </cell>
        </row>
        <row r="170">
          <cell r="A170">
            <v>36312</v>
          </cell>
          <cell r="B170">
            <v>0.7</v>
          </cell>
          <cell r="C170">
            <v>0.4</v>
          </cell>
          <cell r="D170">
            <v>0.7</v>
          </cell>
          <cell r="E170">
            <v>0.6</v>
          </cell>
          <cell r="F170">
            <v>0.8</v>
          </cell>
          <cell r="G170">
            <v>0.9</v>
          </cell>
          <cell r="H170">
            <v>0.9</v>
          </cell>
          <cell r="I170">
            <v>0.6</v>
          </cell>
          <cell r="J170">
            <v>1</v>
          </cell>
          <cell r="K170">
            <v>0.8</v>
          </cell>
          <cell r="L170">
            <v>1</v>
          </cell>
          <cell r="M170">
            <v>-0.1</v>
          </cell>
          <cell r="N170">
            <v>-0.2</v>
          </cell>
          <cell r="O170">
            <v>0.2</v>
          </cell>
          <cell r="P170">
            <v>0.1</v>
          </cell>
          <cell r="Q170">
            <v>0.4</v>
          </cell>
          <cell r="R170">
            <v>253427</v>
          </cell>
          <cell r="S170">
            <v>13471</v>
          </cell>
          <cell r="T170">
            <v>172980</v>
          </cell>
          <cell r="U170">
            <v>224287</v>
          </cell>
          <cell r="V170">
            <v>221125</v>
          </cell>
          <cell r="W170">
            <v>214521</v>
          </cell>
          <cell r="X170">
            <v>184289</v>
          </cell>
          <cell r="Y170">
            <v>9796</v>
          </cell>
          <cell r="Z170">
            <v>157773</v>
          </cell>
          <cell r="AA170">
            <v>8387</v>
          </cell>
          <cell r="AB170">
            <v>152401</v>
          </cell>
          <cell r="AC170">
            <v>6615</v>
          </cell>
          <cell r="AD170">
            <v>2</v>
          </cell>
          <cell r="AE170">
            <v>80.3</v>
          </cell>
          <cell r="AF170">
            <v>84</v>
          </cell>
          <cell r="AG170">
            <v>84.9</v>
          </cell>
          <cell r="AH170">
            <v>79.5</v>
          </cell>
          <cell r="AI170">
            <v>107.9</v>
          </cell>
          <cell r="AJ170">
            <v>106</v>
          </cell>
          <cell r="AK170">
            <v>49.9</v>
          </cell>
          <cell r="AL170">
            <v>0.6</v>
          </cell>
          <cell r="AM170">
            <v>0.3</v>
          </cell>
          <cell r="AN170">
            <v>0.4</v>
          </cell>
          <cell r="AO170">
            <v>0.5</v>
          </cell>
          <cell r="AP170">
            <v>0.5</v>
          </cell>
          <cell r="AQ170">
            <v>0.4</v>
          </cell>
          <cell r="AR170">
            <v>0.2</v>
          </cell>
          <cell r="AS170">
            <v>-0.1</v>
          </cell>
          <cell r="AT170">
            <v>0.3</v>
          </cell>
          <cell r="AU170">
            <v>0.4</v>
          </cell>
          <cell r="AV170">
            <v>0.5</v>
          </cell>
          <cell r="AW170">
            <v>0.2</v>
          </cell>
          <cell r="AX170">
            <v>-0.1</v>
          </cell>
          <cell r="AY170">
            <v>0.1</v>
          </cell>
          <cell r="AZ170">
            <v>0.2</v>
          </cell>
          <cell r="BA170">
            <v>-0.6</v>
          </cell>
          <cell r="BB170">
            <v>253070</v>
          </cell>
          <cell r="BC170">
            <v>13453</v>
          </cell>
          <cell r="BD170">
            <v>172571</v>
          </cell>
          <cell r="BE170">
            <v>223913</v>
          </cell>
          <cell r="BF170">
            <v>220690</v>
          </cell>
          <cell r="BG170">
            <v>213807</v>
          </cell>
          <cell r="BH170">
            <v>183497</v>
          </cell>
          <cell r="BI170">
            <v>9754</v>
          </cell>
          <cell r="BJ170">
            <v>157138</v>
          </cell>
          <cell r="BK170">
            <v>8353</v>
          </cell>
          <cell r="BL170">
            <v>151562</v>
          </cell>
          <cell r="BM170">
            <v>5639</v>
          </cell>
          <cell r="BN170">
            <v>2.7</v>
          </cell>
          <cell r="BO170">
            <v>80</v>
          </cell>
          <cell r="BP170">
            <v>83.5</v>
          </cell>
          <cell r="BQ170">
            <v>85.1</v>
          </cell>
          <cell r="BR170">
            <v>79.7</v>
          </cell>
          <cell r="BS170">
            <v>62.3</v>
          </cell>
          <cell r="BT170">
            <v>71.2</v>
          </cell>
          <cell r="BU170">
            <v>49.6</v>
          </cell>
          <cell r="BV170">
            <v>2.8</v>
          </cell>
          <cell r="BW170">
            <v>2.6</v>
          </cell>
          <cell r="BX170">
            <v>2.5</v>
          </cell>
          <cell r="BY170">
            <v>3.2</v>
          </cell>
          <cell r="BZ170">
            <v>2.8</v>
          </cell>
          <cell r="CA170">
            <v>2.9</v>
          </cell>
          <cell r="CB170">
            <v>3.2</v>
          </cell>
          <cell r="CC170">
            <v>2.9</v>
          </cell>
          <cell r="CD170">
            <v>3.2</v>
          </cell>
          <cell r="CE170">
            <v>-0.1</v>
          </cell>
          <cell r="CF170">
            <v>-0.3</v>
          </cell>
          <cell r="CG170">
            <v>2.9</v>
          </cell>
          <cell r="CH170">
            <v>2.8</v>
          </cell>
          <cell r="CI170">
            <v>0.1</v>
          </cell>
          <cell r="CJ170">
            <v>0.2</v>
          </cell>
          <cell r="CK170">
            <v>-0.2</v>
          </cell>
          <cell r="CL170">
            <v>249511</v>
          </cell>
          <cell r="CM170">
            <v>13265</v>
          </cell>
          <cell r="CN170">
            <v>169914</v>
          </cell>
          <cell r="CO170">
            <v>220156</v>
          </cell>
          <cell r="CP170">
            <v>217692</v>
          </cell>
          <cell r="CQ170">
            <v>211031</v>
          </cell>
          <cell r="CR170">
            <v>180472</v>
          </cell>
          <cell r="CS170">
            <v>9595</v>
          </cell>
          <cell r="CT170">
            <v>156135</v>
          </cell>
          <cell r="CU170">
            <v>8301</v>
          </cell>
          <cell r="CV170">
            <v>149829</v>
          </cell>
          <cell r="CW170">
            <v>4671</v>
          </cell>
          <cell r="CX170">
            <v>-0.5</v>
          </cell>
          <cell r="CY170">
            <v>80</v>
          </cell>
          <cell r="CZ170">
            <v>83.5</v>
          </cell>
          <cell r="DA170">
            <v>84</v>
          </cell>
          <cell r="DB170">
            <v>78.5</v>
          </cell>
          <cell r="DC170">
            <v>62.3</v>
          </cell>
          <cell r="DD170">
            <v>71.2</v>
          </cell>
          <cell r="DE170">
            <v>49.7</v>
          </cell>
        </row>
        <row r="171">
          <cell r="A171">
            <v>36404</v>
          </cell>
          <cell r="B171">
            <v>1</v>
          </cell>
          <cell r="C171">
            <v>0.7</v>
          </cell>
          <cell r="D171">
            <v>0.9</v>
          </cell>
          <cell r="E171">
            <v>0.9</v>
          </cell>
          <cell r="F171">
            <v>1.3</v>
          </cell>
          <cell r="G171">
            <v>1.3</v>
          </cell>
          <cell r="H171">
            <v>1.4</v>
          </cell>
          <cell r="I171">
            <v>1.1000000000000001</v>
          </cell>
          <cell r="J171">
            <v>1.5</v>
          </cell>
          <cell r="K171">
            <v>1.1000000000000001</v>
          </cell>
          <cell r="L171">
            <v>1.4</v>
          </cell>
          <cell r="M171">
            <v>-0.1</v>
          </cell>
          <cell r="N171">
            <v>-0.4</v>
          </cell>
          <cell r="O171">
            <v>0.6</v>
          </cell>
          <cell r="P171">
            <v>2.1</v>
          </cell>
          <cell r="Q171">
            <v>0.7</v>
          </cell>
          <cell r="R171">
            <v>255918</v>
          </cell>
          <cell r="S171">
            <v>13565</v>
          </cell>
          <cell r="T171">
            <v>174574</v>
          </cell>
          <cell r="U171">
            <v>226399</v>
          </cell>
          <cell r="V171">
            <v>223914</v>
          </cell>
          <cell r="W171">
            <v>217396</v>
          </cell>
          <cell r="X171">
            <v>186779</v>
          </cell>
          <cell r="Y171">
            <v>9900</v>
          </cell>
          <cell r="Z171">
            <v>160180</v>
          </cell>
          <cell r="AA171">
            <v>8490</v>
          </cell>
          <cell r="AB171">
            <v>155100</v>
          </cell>
          <cell r="AC171">
            <v>7304</v>
          </cell>
          <cell r="AD171">
            <v>2.7</v>
          </cell>
          <cell r="AE171">
            <v>81.2</v>
          </cell>
          <cell r="AF171">
            <v>85.1</v>
          </cell>
          <cell r="AG171">
            <v>84.9</v>
          </cell>
          <cell r="AH171">
            <v>79.099999999999994</v>
          </cell>
          <cell r="AI171">
            <v>108.6</v>
          </cell>
          <cell r="AJ171">
            <v>108.3</v>
          </cell>
          <cell r="AK171">
            <v>50.3</v>
          </cell>
          <cell r="AL171">
            <v>0.9</v>
          </cell>
          <cell r="AM171">
            <v>0.6</v>
          </cell>
          <cell r="AN171">
            <v>1.1000000000000001</v>
          </cell>
          <cell r="AO171">
            <v>0.8</v>
          </cell>
          <cell r="AP171">
            <v>1.2</v>
          </cell>
          <cell r="AQ171">
            <v>1.5</v>
          </cell>
          <cell r="AR171">
            <v>1.6</v>
          </cell>
          <cell r="AS171">
            <v>1.3</v>
          </cell>
          <cell r="AT171">
            <v>1.9</v>
          </cell>
          <cell r="AU171">
            <v>1.4</v>
          </cell>
          <cell r="AV171">
            <v>2.1</v>
          </cell>
          <cell r="AW171">
            <v>-0.5</v>
          </cell>
          <cell r="AX171">
            <v>-1</v>
          </cell>
          <cell r="AY171">
            <v>0.6</v>
          </cell>
          <cell r="AZ171">
            <v>0.4</v>
          </cell>
          <cell r="BA171">
            <v>1.4</v>
          </cell>
          <cell r="BB171">
            <v>255341</v>
          </cell>
          <cell r="BC171">
            <v>13534</v>
          </cell>
          <cell r="BD171">
            <v>174480</v>
          </cell>
          <cell r="BE171">
            <v>225782</v>
          </cell>
          <cell r="BF171">
            <v>223258</v>
          </cell>
          <cell r="BG171">
            <v>216964</v>
          </cell>
          <cell r="BH171">
            <v>186343</v>
          </cell>
          <cell r="BI171">
            <v>9877</v>
          </cell>
          <cell r="BJ171">
            <v>160163</v>
          </cell>
          <cell r="BK171">
            <v>8489</v>
          </cell>
          <cell r="BL171">
            <v>154992</v>
          </cell>
          <cell r="BM171">
            <v>7669</v>
          </cell>
          <cell r="BN171">
            <v>2.6</v>
          </cell>
          <cell r="BO171">
            <v>81.099999999999994</v>
          </cell>
          <cell r="BP171">
            <v>85.3</v>
          </cell>
          <cell r="BQ171">
            <v>84.7</v>
          </cell>
          <cell r="BR171">
            <v>78.900000000000006</v>
          </cell>
          <cell r="BS171">
            <v>62.6</v>
          </cell>
          <cell r="BT171">
            <v>71.5</v>
          </cell>
          <cell r="BU171">
            <v>50.3</v>
          </cell>
          <cell r="BV171">
            <v>1.6</v>
          </cell>
          <cell r="BW171">
            <v>1.3</v>
          </cell>
          <cell r="BX171">
            <v>2.7</v>
          </cell>
          <cell r="BY171">
            <v>1.7</v>
          </cell>
          <cell r="BZ171">
            <v>1.8</v>
          </cell>
          <cell r="CA171">
            <v>1.8</v>
          </cell>
          <cell r="CB171">
            <v>2.2000000000000002</v>
          </cell>
          <cell r="CC171">
            <v>1.9</v>
          </cell>
          <cell r="CD171">
            <v>2.2999999999999998</v>
          </cell>
          <cell r="CE171">
            <v>0.7</v>
          </cell>
          <cell r="CF171">
            <v>1.4</v>
          </cell>
          <cell r="CG171">
            <v>0.9</v>
          </cell>
          <cell r="CH171">
            <v>1.3</v>
          </cell>
          <cell r="CI171">
            <v>0.6</v>
          </cell>
          <cell r="CJ171">
            <v>0.4</v>
          </cell>
          <cell r="CK171">
            <v>1.2</v>
          </cell>
          <cell r="CL171">
            <v>253454</v>
          </cell>
          <cell r="CM171">
            <v>13435</v>
          </cell>
          <cell r="CN171">
            <v>174497</v>
          </cell>
          <cell r="CO171">
            <v>223790</v>
          </cell>
          <cell r="CP171">
            <v>221657</v>
          </cell>
          <cell r="CQ171">
            <v>214890</v>
          </cell>
          <cell r="CR171">
            <v>184370</v>
          </cell>
          <cell r="CS171">
            <v>9773</v>
          </cell>
          <cell r="CT171">
            <v>159677</v>
          </cell>
          <cell r="CU171">
            <v>8464</v>
          </cell>
          <cell r="CV171">
            <v>154050</v>
          </cell>
          <cell r="CW171">
            <v>7335</v>
          </cell>
          <cell r="CX171">
            <v>3.8</v>
          </cell>
          <cell r="CY171">
            <v>80.5</v>
          </cell>
          <cell r="CZ171">
            <v>84.6</v>
          </cell>
          <cell r="DA171">
            <v>84.7</v>
          </cell>
          <cell r="DB171">
            <v>79.5</v>
          </cell>
          <cell r="DC171">
            <v>62.6</v>
          </cell>
          <cell r="DD171">
            <v>71.5</v>
          </cell>
          <cell r="DE171">
            <v>50.3</v>
          </cell>
        </row>
        <row r="172">
          <cell r="A172">
            <v>36495</v>
          </cell>
          <cell r="B172">
            <v>1.2</v>
          </cell>
          <cell r="C172">
            <v>0.9</v>
          </cell>
          <cell r="D172">
            <v>1.3</v>
          </cell>
          <cell r="E172">
            <v>1.2</v>
          </cell>
          <cell r="F172">
            <v>1.6</v>
          </cell>
          <cell r="G172">
            <v>1.7</v>
          </cell>
          <cell r="H172">
            <v>1.7</v>
          </cell>
          <cell r="I172">
            <v>1.4</v>
          </cell>
          <cell r="J172">
            <v>2.1</v>
          </cell>
          <cell r="K172">
            <v>1</v>
          </cell>
          <cell r="L172">
            <v>1.3</v>
          </cell>
          <cell r="M172">
            <v>0.2</v>
          </cell>
          <cell r="N172">
            <v>0</v>
          </cell>
          <cell r="O172">
            <v>-0.3</v>
          </cell>
          <cell r="P172">
            <v>-2.1</v>
          </cell>
          <cell r="Q172">
            <v>4.3</v>
          </cell>
          <cell r="R172">
            <v>259051</v>
          </cell>
          <cell r="S172">
            <v>13691</v>
          </cell>
          <cell r="T172">
            <v>176814</v>
          </cell>
          <cell r="U172">
            <v>229188</v>
          </cell>
          <cell r="V172">
            <v>227494</v>
          </cell>
          <cell r="W172">
            <v>220987</v>
          </cell>
          <cell r="X172">
            <v>189960</v>
          </cell>
          <cell r="Y172">
            <v>10040</v>
          </cell>
          <cell r="Z172">
            <v>163590</v>
          </cell>
          <cell r="AA172">
            <v>8646</v>
          </cell>
          <cell r="AB172">
            <v>158851</v>
          </cell>
          <cell r="AC172">
            <v>8858</v>
          </cell>
          <cell r="AD172">
            <v>2.4</v>
          </cell>
          <cell r="AE172">
            <v>82</v>
          </cell>
          <cell r="AF172">
            <v>86.2</v>
          </cell>
          <cell r="AG172">
            <v>85</v>
          </cell>
          <cell r="AH172">
            <v>79.099999999999994</v>
          </cell>
          <cell r="AI172">
            <v>108.3</v>
          </cell>
          <cell r="AJ172">
            <v>106</v>
          </cell>
          <cell r="AK172">
            <v>52.4</v>
          </cell>
          <cell r="AL172">
            <v>1.7</v>
          </cell>
          <cell r="AM172">
            <v>1.4</v>
          </cell>
          <cell r="AN172">
            <v>1.3</v>
          </cell>
          <cell r="AO172">
            <v>1.8</v>
          </cell>
          <cell r="AP172">
            <v>2.1</v>
          </cell>
          <cell r="AQ172">
            <v>2.1</v>
          </cell>
          <cell r="AR172">
            <v>2.2999999999999998</v>
          </cell>
          <cell r="AS172">
            <v>2</v>
          </cell>
          <cell r="AT172">
            <v>2</v>
          </cell>
          <cell r="AU172">
            <v>1.4</v>
          </cell>
          <cell r="AV172">
            <v>1.3</v>
          </cell>
          <cell r="AW172">
            <v>0.3</v>
          </cell>
          <cell r="AX172">
            <v>0</v>
          </cell>
          <cell r="AY172">
            <v>0.7</v>
          </cell>
          <cell r="AZ172">
            <v>0.4</v>
          </cell>
          <cell r="BA172">
            <v>1.9</v>
          </cell>
          <cell r="BB172">
            <v>259648</v>
          </cell>
          <cell r="BC172">
            <v>13723</v>
          </cell>
          <cell r="BD172">
            <v>176785</v>
          </cell>
          <cell r="BE172">
            <v>229820</v>
          </cell>
          <cell r="BF172">
            <v>227877</v>
          </cell>
          <cell r="BG172">
            <v>221565</v>
          </cell>
          <cell r="BH172">
            <v>190604</v>
          </cell>
          <cell r="BI172">
            <v>10074</v>
          </cell>
          <cell r="BJ172">
            <v>163355</v>
          </cell>
          <cell r="BK172">
            <v>8634</v>
          </cell>
          <cell r="BL172">
            <v>158924</v>
          </cell>
          <cell r="BM172">
            <v>8609</v>
          </cell>
          <cell r="BN172">
            <v>2.2999999999999998</v>
          </cell>
          <cell r="BO172">
            <v>82.2</v>
          </cell>
          <cell r="BP172">
            <v>86.4</v>
          </cell>
          <cell r="BQ172">
            <v>85</v>
          </cell>
          <cell r="BR172">
            <v>78.900000000000006</v>
          </cell>
          <cell r="BS172">
            <v>63.1</v>
          </cell>
          <cell r="BT172">
            <v>71.8</v>
          </cell>
          <cell r="BU172">
            <v>51.2</v>
          </cell>
          <cell r="BV172">
            <v>7.2</v>
          </cell>
          <cell r="BW172">
            <v>6.9</v>
          </cell>
          <cell r="BX172">
            <v>5.9</v>
          </cell>
          <cell r="BY172">
            <v>8.4</v>
          </cell>
          <cell r="BZ172">
            <v>7.6</v>
          </cell>
          <cell r="CA172">
            <v>8.3000000000000007</v>
          </cell>
          <cell r="CB172">
            <v>9.6999999999999993</v>
          </cell>
          <cell r="CC172">
            <v>9.4</v>
          </cell>
          <cell r="CD172">
            <v>6.3</v>
          </cell>
          <cell r="CE172">
            <v>1.8</v>
          </cell>
          <cell r="CF172">
            <v>1.7</v>
          </cell>
          <cell r="CG172">
            <v>5.4</v>
          </cell>
          <cell r="CH172">
            <v>4.0999999999999996</v>
          </cell>
          <cell r="CI172">
            <v>0.7</v>
          </cell>
          <cell r="CJ172">
            <v>0.4</v>
          </cell>
          <cell r="CK172">
            <v>2</v>
          </cell>
          <cell r="CL172">
            <v>271802</v>
          </cell>
          <cell r="CM172">
            <v>14368</v>
          </cell>
          <cell r="CN172">
            <v>184708</v>
          </cell>
          <cell r="CO172">
            <v>242650</v>
          </cell>
          <cell r="CP172">
            <v>238612</v>
          </cell>
          <cell r="CQ172">
            <v>232725</v>
          </cell>
          <cell r="CR172">
            <v>202207</v>
          </cell>
          <cell r="CS172">
            <v>10689</v>
          </cell>
          <cell r="CT172">
            <v>169780</v>
          </cell>
          <cell r="CU172">
            <v>8975</v>
          </cell>
          <cell r="CV172">
            <v>165840</v>
          </cell>
          <cell r="CW172">
            <v>10758</v>
          </cell>
          <cell r="CX172">
            <v>3.2</v>
          </cell>
          <cell r="CY172">
            <v>81.900000000000006</v>
          </cell>
          <cell r="CZ172">
            <v>86.1</v>
          </cell>
          <cell r="DA172">
            <v>89.3</v>
          </cell>
          <cell r="DB172">
            <v>82.8</v>
          </cell>
          <cell r="DC172">
            <v>63.1</v>
          </cell>
          <cell r="DD172">
            <v>71.8</v>
          </cell>
          <cell r="DE172">
            <v>51.3</v>
          </cell>
        </row>
        <row r="173">
          <cell r="A173">
            <v>36586</v>
          </cell>
          <cell r="B173">
            <v>1.1000000000000001</v>
          </cell>
          <cell r="C173">
            <v>0.8</v>
          </cell>
          <cell r="D173">
            <v>1.3</v>
          </cell>
          <cell r="E173">
            <v>1</v>
          </cell>
          <cell r="F173">
            <v>1.4</v>
          </cell>
          <cell r="G173">
            <v>1.4</v>
          </cell>
          <cell r="H173">
            <v>1.4</v>
          </cell>
          <cell r="I173">
            <v>1.1000000000000001</v>
          </cell>
          <cell r="J173">
            <v>2.4</v>
          </cell>
          <cell r="K173">
            <v>0.9</v>
          </cell>
          <cell r="L173">
            <v>0.9</v>
          </cell>
          <cell r="M173">
            <v>0.2</v>
          </cell>
          <cell r="N173">
            <v>0.4</v>
          </cell>
          <cell r="O173">
            <v>-0.8</v>
          </cell>
          <cell r="P173">
            <v>-1.4</v>
          </cell>
          <cell r="Q173">
            <v>1.1000000000000001</v>
          </cell>
          <cell r="R173">
            <v>261789</v>
          </cell>
          <cell r="S173">
            <v>13797</v>
          </cell>
          <cell r="T173">
            <v>179099</v>
          </cell>
          <cell r="U173">
            <v>231568</v>
          </cell>
          <cell r="V173">
            <v>230648</v>
          </cell>
          <cell r="W173">
            <v>224018</v>
          </cell>
          <cell r="X173">
            <v>192583</v>
          </cell>
          <cell r="Y173">
            <v>10149</v>
          </cell>
          <cell r="Z173">
            <v>167584</v>
          </cell>
          <cell r="AA173">
            <v>8832</v>
          </cell>
          <cell r="AB173">
            <v>162806</v>
          </cell>
          <cell r="AC173">
            <v>9982</v>
          </cell>
          <cell r="AD173">
            <v>2.1</v>
          </cell>
          <cell r="AE173">
            <v>82.7</v>
          </cell>
          <cell r="AF173">
            <v>87</v>
          </cell>
          <cell r="AG173">
            <v>85.2</v>
          </cell>
          <cell r="AH173">
            <v>79.400000000000006</v>
          </cell>
          <cell r="AI173">
            <v>107.4</v>
          </cell>
          <cell r="AJ173">
            <v>104.6</v>
          </cell>
          <cell r="AK173">
            <v>53</v>
          </cell>
          <cell r="AL173">
            <v>0.8</v>
          </cell>
          <cell r="AM173">
            <v>0.5</v>
          </cell>
          <cell r="AN173">
            <v>1.3</v>
          </cell>
          <cell r="AO173">
            <v>0.7</v>
          </cell>
          <cell r="AP173">
            <v>1.4</v>
          </cell>
          <cell r="AQ173">
            <v>1.2</v>
          </cell>
          <cell r="AR173">
            <v>1.1000000000000001</v>
          </cell>
          <cell r="AS173">
            <v>0.8</v>
          </cell>
          <cell r="AT173">
            <v>2.9</v>
          </cell>
          <cell r="AU173">
            <v>0.2</v>
          </cell>
          <cell r="AV173">
            <v>0.4</v>
          </cell>
          <cell r="AW173">
            <v>0.6</v>
          </cell>
          <cell r="AX173">
            <v>0.9</v>
          </cell>
          <cell r="AY173">
            <v>1</v>
          </cell>
          <cell r="AZ173">
            <v>0.7</v>
          </cell>
          <cell r="BA173">
            <v>3.3</v>
          </cell>
          <cell r="BB173">
            <v>261670</v>
          </cell>
          <cell r="BC173">
            <v>13790</v>
          </cell>
          <cell r="BD173">
            <v>179133</v>
          </cell>
          <cell r="BE173">
            <v>231445</v>
          </cell>
          <cell r="BF173">
            <v>231153</v>
          </cell>
          <cell r="BG173">
            <v>224218</v>
          </cell>
          <cell r="BH173">
            <v>192746</v>
          </cell>
          <cell r="BI173">
            <v>10158</v>
          </cell>
          <cell r="BJ173">
            <v>168023</v>
          </cell>
          <cell r="BK173">
            <v>8855</v>
          </cell>
          <cell r="BL173">
            <v>163327</v>
          </cell>
          <cell r="BM173">
            <v>10520</v>
          </cell>
          <cell r="BN173">
            <v>3.1</v>
          </cell>
          <cell r="BO173">
            <v>82.4</v>
          </cell>
          <cell r="BP173">
            <v>86.8</v>
          </cell>
          <cell r="BQ173">
            <v>85.5</v>
          </cell>
          <cell r="BR173">
            <v>79.599999999999994</v>
          </cell>
          <cell r="BS173">
            <v>63.7</v>
          </cell>
          <cell r="BT173">
            <v>72.3</v>
          </cell>
          <cell r="BU173">
            <v>52.9</v>
          </cell>
          <cell r="BV173">
            <v>-6.6</v>
          </cell>
          <cell r="BW173">
            <v>-6.9</v>
          </cell>
          <cell r="BX173">
            <v>-6.2</v>
          </cell>
          <cell r="BY173">
            <v>-8</v>
          </cell>
          <cell r="BZ173">
            <v>-6</v>
          </cell>
          <cell r="CA173">
            <v>-6.6</v>
          </cell>
          <cell r="CB173">
            <v>-8.1999999999999993</v>
          </cell>
          <cell r="CC173">
            <v>-8.5</v>
          </cell>
          <cell r="CD173">
            <v>-4</v>
          </cell>
          <cell r="CE173">
            <v>0.4</v>
          </cell>
          <cell r="CF173">
            <v>0.9</v>
          </cell>
          <cell r="CG173">
            <v>-7</v>
          </cell>
          <cell r="CH173">
            <v>-7.1</v>
          </cell>
          <cell r="CI173">
            <v>1</v>
          </cell>
          <cell r="CJ173">
            <v>0.7</v>
          </cell>
          <cell r="CK173">
            <v>2.9</v>
          </cell>
          <cell r="CL173">
            <v>253913</v>
          </cell>
          <cell r="CM173">
            <v>13375</v>
          </cell>
          <cell r="CN173">
            <v>173230</v>
          </cell>
          <cell r="CO173">
            <v>223256</v>
          </cell>
          <cell r="CP173">
            <v>224233</v>
          </cell>
          <cell r="CQ173">
            <v>217345</v>
          </cell>
          <cell r="CR173">
            <v>185583</v>
          </cell>
          <cell r="CS173">
            <v>9776</v>
          </cell>
          <cell r="CT173">
            <v>162928</v>
          </cell>
          <cell r="CU173">
            <v>8582</v>
          </cell>
          <cell r="CV173">
            <v>159153</v>
          </cell>
          <cell r="CW173">
            <v>9637</v>
          </cell>
          <cell r="CX173">
            <v>3.1</v>
          </cell>
          <cell r="CY173">
            <v>82.3</v>
          </cell>
          <cell r="CZ173">
            <v>86.9</v>
          </cell>
          <cell r="DA173">
            <v>83.1</v>
          </cell>
          <cell r="DB173">
            <v>76.900000000000006</v>
          </cell>
          <cell r="DC173">
            <v>63.7</v>
          </cell>
          <cell r="DD173">
            <v>72.3</v>
          </cell>
          <cell r="DE173">
            <v>52.8</v>
          </cell>
        </row>
        <row r="174">
          <cell r="A174">
            <v>36678</v>
          </cell>
          <cell r="B174">
            <v>0.5</v>
          </cell>
          <cell r="C174">
            <v>0.2</v>
          </cell>
          <cell r="D174">
            <v>0.8</v>
          </cell>
          <cell r="E174">
            <v>0.3</v>
          </cell>
          <cell r="F174">
            <v>0.6</v>
          </cell>
          <cell r="G174">
            <v>0.6</v>
          </cell>
          <cell r="H174">
            <v>0.5</v>
          </cell>
          <cell r="I174">
            <v>0.2</v>
          </cell>
          <cell r="J174">
            <v>1.9</v>
          </cell>
          <cell r="K174">
            <v>0.4</v>
          </cell>
          <cell r="L174">
            <v>0.3</v>
          </cell>
          <cell r="M174">
            <v>0.1</v>
          </cell>
          <cell r="N174">
            <v>0.5</v>
          </cell>
          <cell r="O174">
            <v>-1.2</v>
          </cell>
          <cell r="P174">
            <v>-0.3</v>
          </cell>
          <cell r="Q174">
            <v>-1.4</v>
          </cell>
          <cell r="R174">
            <v>263014</v>
          </cell>
          <cell r="S174">
            <v>13822</v>
          </cell>
          <cell r="T174">
            <v>180535</v>
          </cell>
          <cell r="U174">
            <v>232366</v>
          </cell>
          <cell r="V174">
            <v>232055</v>
          </cell>
          <cell r="W174">
            <v>225434</v>
          </cell>
          <cell r="X174">
            <v>193592</v>
          </cell>
          <cell r="Y174">
            <v>10174</v>
          </cell>
          <cell r="Z174">
            <v>170738</v>
          </cell>
          <cell r="AA174">
            <v>8973</v>
          </cell>
          <cell r="AB174">
            <v>165893</v>
          </cell>
          <cell r="AC174">
            <v>9871</v>
          </cell>
          <cell r="AD174">
            <v>2.4</v>
          </cell>
          <cell r="AE174">
            <v>83.1</v>
          </cell>
          <cell r="AF174">
            <v>87.3</v>
          </cell>
          <cell r="AG174">
            <v>85.2</v>
          </cell>
          <cell r="AH174">
            <v>79.8</v>
          </cell>
          <cell r="AI174">
            <v>106.1</v>
          </cell>
          <cell r="AJ174">
            <v>104.2</v>
          </cell>
          <cell r="AK174">
            <v>52.2</v>
          </cell>
          <cell r="AL174">
            <v>0.7</v>
          </cell>
          <cell r="AM174">
            <v>0.4</v>
          </cell>
          <cell r="AN174">
            <v>0.9</v>
          </cell>
          <cell r="AO174">
            <v>0.6</v>
          </cell>
          <cell r="AP174">
            <v>0.3</v>
          </cell>
          <cell r="AQ174">
            <v>0.5</v>
          </cell>
          <cell r="AR174">
            <v>0.4</v>
          </cell>
          <cell r="AS174">
            <v>0.1</v>
          </cell>
          <cell r="AT174">
            <v>1.4</v>
          </cell>
          <cell r="AU174">
            <v>0.7</v>
          </cell>
          <cell r="AV174">
            <v>0.5</v>
          </cell>
          <cell r="AW174">
            <v>0</v>
          </cell>
          <cell r="AX174">
            <v>0.4</v>
          </cell>
          <cell r="AY174">
            <v>0.6</v>
          </cell>
          <cell r="AZ174">
            <v>0.9</v>
          </cell>
          <cell r="BA174">
            <v>-1.6</v>
          </cell>
          <cell r="BB174">
            <v>263427</v>
          </cell>
          <cell r="BC174">
            <v>13844</v>
          </cell>
          <cell r="BD174">
            <v>180751</v>
          </cell>
          <cell r="BE174">
            <v>232795</v>
          </cell>
          <cell r="BF174">
            <v>231951</v>
          </cell>
          <cell r="BG174">
            <v>225362</v>
          </cell>
          <cell r="BH174">
            <v>193473</v>
          </cell>
          <cell r="BI174">
            <v>10168</v>
          </cell>
          <cell r="BJ174">
            <v>170402</v>
          </cell>
          <cell r="BK174">
            <v>8955</v>
          </cell>
          <cell r="BL174">
            <v>165393</v>
          </cell>
          <cell r="BM174">
            <v>9999</v>
          </cell>
          <cell r="BN174">
            <v>0</v>
          </cell>
          <cell r="BO174">
            <v>83</v>
          </cell>
          <cell r="BP174">
            <v>87.2</v>
          </cell>
          <cell r="BQ174">
            <v>85.5</v>
          </cell>
          <cell r="BR174">
            <v>80</v>
          </cell>
          <cell r="BS174">
            <v>64.099999999999994</v>
          </cell>
          <cell r="BT174">
            <v>73</v>
          </cell>
          <cell r="BU174">
            <v>52</v>
          </cell>
          <cell r="BV174">
            <v>2.8</v>
          </cell>
          <cell r="BW174">
            <v>2.5</v>
          </cell>
          <cell r="BX174">
            <v>3.2</v>
          </cell>
          <cell r="BY174">
            <v>3.1</v>
          </cell>
          <cell r="BZ174">
            <v>2.5</v>
          </cell>
          <cell r="CA174">
            <v>2.7</v>
          </cell>
          <cell r="CB174">
            <v>2.9</v>
          </cell>
          <cell r="CC174">
            <v>2.7</v>
          </cell>
          <cell r="CD174">
            <v>3.6</v>
          </cell>
          <cell r="CE174">
            <v>0</v>
          </cell>
          <cell r="CF174">
            <v>-0.3</v>
          </cell>
          <cell r="CG174">
            <v>2.7</v>
          </cell>
          <cell r="CH174">
            <v>3.5</v>
          </cell>
          <cell r="CI174">
            <v>0.6</v>
          </cell>
          <cell r="CJ174">
            <v>0.9</v>
          </cell>
          <cell r="CK174">
            <v>-1.5</v>
          </cell>
          <cell r="CL174">
            <v>260916</v>
          </cell>
          <cell r="CM174">
            <v>13714</v>
          </cell>
          <cell r="CN174">
            <v>178716</v>
          </cell>
          <cell r="CO174">
            <v>230146</v>
          </cell>
          <cell r="CP174">
            <v>229738</v>
          </cell>
          <cell r="CQ174">
            <v>223149</v>
          </cell>
          <cell r="CR174">
            <v>191007</v>
          </cell>
          <cell r="CS174">
            <v>10039</v>
          </cell>
          <cell r="CT174">
            <v>168750</v>
          </cell>
          <cell r="CU174">
            <v>8869</v>
          </cell>
          <cell r="CV174">
            <v>163002</v>
          </cell>
          <cell r="CW174">
            <v>8520</v>
          </cell>
          <cell r="CX174">
            <v>-3</v>
          </cell>
          <cell r="CY174">
            <v>82.3</v>
          </cell>
          <cell r="CZ174">
            <v>86.6</v>
          </cell>
          <cell r="DA174">
            <v>85.3</v>
          </cell>
          <cell r="DB174">
            <v>79.599999999999994</v>
          </cell>
          <cell r="DC174">
            <v>64.099999999999994</v>
          </cell>
          <cell r="DD174">
            <v>73</v>
          </cell>
          <cell r="DE174">
            <v>52</v>
          </cell>
        </row>
        <row r="175">
          <cell r="A175">
            <v>36770</v>
          </cell>
          <cell r="B175">
            <v>0.1</v>
          </cell>
          <cell r="C175">
            <v>-0.2</v>
          </cell>
          <cell r="D175">
            <v>0.1</v>
          </cell>
          <cell r="E175">
            <v>-0.1</v>
          </cell>
          <cell r="F175">
            <v>0.1</v>
          </cell>
          <cell r="G175">
            <v>0.2</v>
          </cell>
          <cell r="H175">
            <v>0</v>
          </cell>
          <cell r="I175">
            <v>-0.3</v>
          </cell>
          <cell r="J175">
            <v>1.3</v>
          </cell>
          <cell r="K175">
            <v>-0.1</v>
          </cell>
          <cell r="L175">
            <v>-0.3</v>
          </cell>
          <cell r="M175">
            <v>0.2</v>
          </cell>
          <cell r="N175">
            <v>0.4</v>
          </cell>
          <cell r="O175">
            <v>0.4</v>
          </cell>
          <cell r="P175">
            <v>0.9</v>
          </cell>
          <cell r="Q175">
            <v>0.1</v>
          </cell>
          <cell r="R175">
            <v>263225</v>
          </cell>
          <cell r="S175">
            <v>13792</v>
          </cell>
          <cell r="T175">
            <v>180646</v>
          </cell>
          <cell r="U175">
            <v>232107</v>
          </cell>
          <cell r="V175">
            <v>232273</v>
          </cell>
          <cell r="W175">
            <v>225843</v>
          </cell>
          <cell r="X175">
            <v>193656</v>
          </cell>
          <cell r="Y175">
            <v>10147</v>
          </cell>
          <cell r="Z175">
            <v>172997</v>
          </cell>
          <cell r="AA175">
            <v>9064</v>
          </cell>
          <cell r="AB175">
            <v>168404</v>
          </cell>
          <cell r="AC175">
            <v>9289</v>
          </cell>
          <cell r="AD175">
            <v>2.7</v>
          </cell>
          <cell r="AE175">
            <v>83</v>
          </cell>
          <cell r="AF175">
            <v>87</v>
          </cell>
          <cell r="AG175">
            <v>85.4</v>
          </cell>
          <cell r="AH175">
            <v>80.099999999999994</v>
          </cell>
          <cell r="AI175">
            <v>106.6</v>
          </cell>
          <cell r="AJ175">
            <v>105.2</v>
          </cell>
          <cell r="AK175">
            <v>52.3</v>
          </cell>
          <cell r="AL175">
            <v>0.1</v>
          </cell>
          <cell r="AM175">
            <v>-0.2</v>
          </cell>
          <cell r="AN175">
            <v>0.2</v>
          </cell>
          <cell r="AO175">
            <v>-0.1</v>
          </cell>
          <cell r="AP175">
            <v>0.4</v>
          </cell>
          <cell r="AQ175">
            <v>0.4</v>
          </cell>
          <cell r="AR175">
            <v>0.4</v>
          </cell>
          <cell r="AS175">
            <v>0.1</v>
          </cell>
          <cell r="AT175">
            <v>2.2999999999999998</v>
          </cell>
          <cell r="AU175">
            <v>0.6</v>
          </cell>
          <cell r="AV175">
            <v>0.4</v>
          </cell>
          <cell r="AW175">
            <v>-0.6</v>
          </cell>
          <cell r="AX175">
            <v>-0.1</v>
          </cell>
          <cell r="AY175">
            <v>3</v>
          </cell>
          <cell r="AZ175">
            <v>2.6</v>
          </cell>
          <cell r="BA175">
            <v>1.4</v>
          </cell>
          <cell r="BB175">
            <v>263596</v>
          </cell>
          <cell r="BC175">
            <v>13811</v>
          </cell>
          <cell r="BD175">
            <v>181193</v>
          </cell>
          <cell r="BE175">
            <v>232498</v>
          </cell>
          <cell r="BF175">
            <v>232782</v>
          </cell>
          <cell r="BG175">
            <v>226356</v>
          </cell>
          <cell r="BH175">
            <v>194241</v>
          </cell>
          <cell r="BI175">
            <v>10177</v>
          </cell>
          <cell r="BJ175">
            <v>174243</v>
          </cell>
          <cell r="BK175">
            <v>9129</v>
          </cell>
          <cell r="BL175">
            <v>169080</v>
          </cell>
          <cell r="BM175">
            <v>9041</v>
          </cell>
          <cell r="BN175">
            <v>4.8</v>
          </cell>
          <cell r="BO175">
            <v>83.5</v>
          </cell>
          <cell r="BP175">
            <v>87.5</v>
          </cell>
          <cell r="BQ175">
            <v>85</v>
          </cell>
          <cell r="BR175">
            <v>79.900000000000006</v>
          </cell>
          <cell r="BS175">
            <v>66</v>
          </cell>
          <cell r="BT175">
            <v>74.900000000000006</v>
          </cell>
          <cell r="BU175">
            <v>52.8</v>
          </cell>
          <cell r="BV175">
            <v>0.4</v>
          </cell>
          <cell r="BW175">
            <v>0.1</v>
          </cell>
          <cell r="BX175">
            <v>0.6</v>
          </cell>
          <cell r="BY175">
            <v>0.2</v>
          </cell>
          <cell r="BZ175">
            <v>0.7</v>
          </cell>
          <cell r="CA175">
            <v>0.6</v>
          </cell>
          <cell r="CB175">
            <v>0.8</v>
          </cell>
          <cell r="CC175">
            <v>0.5</v>
          </cell>
          <cell r="CD175">
            <v>3</v>
          </cell>
          <cell r="CE175">
            <v>0.3</v>
          </cell>
          <cell r="CF175">
            <v>-0.1</v>
          </cell>
          <cell r="CG175">
            <v>0.1</v>
          </cell>
          <cell r="CH175">
            <v>0.7</v>
          </cell>
          <cell r="CI175">
            <v>3</v>
          </cell>
          <cell r="CJ175">
            <v>2.6</v>
          </cell>
          <cell r="CK175">
            <v>1.5</v>
          </cell>
          <cell r="CL175">
            <v>261908</v>
          </cell>
          <cell r="CM175">
            <v>13724</v>
          </cell>
          <cell r="CN175">
            <v>179821</v>
          </cell>
          <cell r="CO175">
            <v>230718</v>
          </cell>
          <cell r="CP175">
            <v>231380</v>
          </cell>
          <cell r="CQ175">
            <v>224518</v>
          </cell>
          <cell r="CR175">
            <v>192506</v>
          </cell>
          <cell r="CS175">
            <v>10088</v>
          </cell>
          <cell r="CT175">
            <v>173762</v>
          </cell>
          <cell r="CU175">
            <v>9105</v>
          </cell>
          <cell r="CV175">
            <v>168579</v>
          </cell>
          <cell r="CW175">
            <v>9221</v>
          </cell>
          <cell r="CX175">
            <v>4.7</v>
          </cell>
          <cell r="CY175">
            <v>82.5</v>
          </cell>
          <cell r="CZ175">
            <v>86.5</v>
          </cell>
          <cell r="DA175">
            <v>85.4</v>
          </cell>
          <cell r="DB175">
            <v>80.2</v>
          </cell>
          <cell r="DC175">
            <v>66</v>
          </cell>
          <cell r="DD175">
            <v>74.900000000000006</v>
          </cell>
          <cell r="DE175">
            <v>52.8</v>
          </cell>
        </row>
        <row r="176">
          <cell r="A176">
            <v>36861</v>
          </cell>
          <cell r="B176">
            <v>0.2</v>
          </cell>
          <cell r="C176">
            <v>-0.1</v>
          </cell>
          <cell r="D176">
            <v>-0.1</v>
          </cell>
          <cell r="E176">
            <v>0</v>
          </cell>
          <cell r="F176">
            <v>0.2</v>
          </cell>
          <cell r="G176">
            <v>0.2</v>
          </cell>
          <cell r="H176">
            <v>0.1</v>
          </cell>
          <cell r="I176">
            <v>-0.3</v>
          </cell>
          <cell r="J176">
            <v>1.1000000000000001</v>
          </cell>
          <cell r="K176">
            <v>-0.5</v>
          </cell>
          <cell r="L176">
            <v>-0.8</v>
          </cell>
          <cell r="M176">
            <v>0.7</v>
          </cell>
          <cell r="N176">
            <v>0.7</v>
          </cell>
          <cell r="O176">
            <v>0.4</v>
          </cell>
          <cell r="P176">
            <v>0.8</v>
          </cell>
          <cell r="Q176">
            <v>-0.3</v>
          </cell>
          <cell r="R176">
            <v>263777</v>
          </cell>
          <cell r="S176">
            <v>13777</v>
          </cell>
          <cell r="T176">
            <v>180442</v>
          </cell>
          <cell r="U176">
            <v>232213</v>
          </cell>
          <cell r="V176">
            <v>232663</v>
          </cell>
          <cell r="W176">
            <v>226289</v>
          </cell>
          <cell r="X176">
            <v>193786</v>
          </cell>
          <cell r="Y176">
            <v>10121</v>
          </cell>
          <cell r="Z176">
            <v>174917</v>
          </cell>
          <cell r="AA176">
            <v>9136</v>
          </cell>
          <cell r="AB176">
            <v>170392</v>
          </cell>
          <cell r="AC176">
            <v>8393</v>
          </cell>
          <cell r="AD176">
            <v>2.6</v>
          </cell>
          <cell r="AE176">
            <v>82.6</v>
          </cell>
          <cell r="AF176">
            <v>86.3</v>
          </cell>
          <cell r="AG176">
            <v>86</v>
          </cell>
          <cell r="AH176">
            <v>80.7</v>
          </cell>
          <cell r="AI176">
            <v>107</v>
          </cell>
          <cell r="AJ176">
            <v>106.1</v>
          </cell>
          <cell r="AK176">
            <v>52.1</v>
          </cell>
          <cell r="AL176">
            <v>-0.4</v>
          </cell>
          <cell r="AM176">
            <v>-0.7</v>
          </cell>
          <cell r="AN176">
            <v>-0.6</v>
          </cell>
          <cell r="AO176">
            <v>-0.7</v>
          </cell>
          <cell r="AP176">
            <v>-0.5</v>
          </cell>
          <cell r="AQ176">
            <v>-0.4</v>
          </cell>
          <cell r="AR176">
            <v>-0.7</v>
          </cell>
          <cell r="AS176">
            <v>-1</v>
          </cell>
          <cell r="AT176">
            <v>-0.5</v>
          </cell>
          <cell r="AU176">
            <v>-1.8</v>
          </cell>
          <cell r="AV176">
            <v>-2</v>
          </cell>
          <cell r="AW176">
            <v>1.4</v>
          </cell>
          <cell r="AX176">
            <v>1.4</v>
          </cell>
          <cell r="AY176">
            <v>0.1</v>
          </cell>
          <cell r="AZ176">
            <v>0.5</v>
          </cell>
          <cell r="BA176">
            <v>-0.5</v>
          </cell>
          <cell r="BB176">
            <v>262523</v>
          </cell>
          <cell r="BC176">
            <v>13714</v>
          </cell>
          <cell r="BD176">
            <v>180028</v>
          </cell>
          <cell r="BE176">
            <v>230897</v>
          </cell>
          <cell r="BF176">
            <v>231555</v>
          </cell>
          <cell r="BG176">
            <v>225367</v>
          </cell>
          <cell r="BH176">
            <v>192798</v>
          </cell>
          <cell r="BI176">
            <v>10072</v>
          </cell>
          <cell r="BJ176">
            <v>173304</v>
          </cell>
          <cell r="BK176">
            <v>9053</v>
          </cell>
          <cell r="BL176">
            <v>169694</v>
          </cell>
          <cell r="BM176">
            <v>8064</v>
          </cell>
          <cell r="BN176">
            <v>1.7</v>
          </cell>
          <cell r="BO176">
            <v>82</v>
          </cell>
          <cell r="BP176">
            <v>85.8</v>
          </cell>
          <cell r="BQ176">
            <v>86.2</v>
          </cell>
          <cell r="BR176">
            <v>81</v>
          </cell>
          <cell r="BS176">
            <v>66.099999999999994</v>
          </cell>
          <cell r="BT176">
            <v>75.3</v>
          </cell>
          <cell r="BU176">
            <v>52.5</v>
          </cell>
          <cell r="BV176">
            <v>5</v>
          </cell>
          <cell r="BW176">
            <v>4.7</v>
          </cell>
          <cell r="BX176">
            <v>4.9000000000000004</v>
          </cell>
          <cell r="BY176">
            <v>5.8</v>
          </cell>
          <cell r="BZ176">
            <v>4.8</v>
          </cell>
          <cell r="CA176">
            <v>5.5</v>
          </cell>
          <cell r="CB176">
            <v>6.4</v>
          </cell>
          <cell r="CC176">
            <v>6.1</v>
          </cell>
          <cell r="CD176">
            <v>3.9</v>
          </cell>
          <cell r="CE176">
            <v>-1.3</v>
          </cell>
          <cell r="CF176">
            <v>-1.2</v>
          </cell>
          <cell r="CG176">
            <v>6.3</v>
          </cell>
          <cell r="CH176">
            <v>6.1</v>
          </cell>
          <cell r="CI176">
            <v>0.1</v>
          </cell>
          <cell r="CJ176">
            <v>0.5</v>
          </cell>
          <cell r="CK176">
            <v>-0.5</v>
          </cell>
          <cell r="CL176">
            <v>274983</v>
          </cell>
          <cell r="CM176">
            <v>14368</v>
          </cell>
          <cell r="CN176">
            <v>188630</v>
          </cell>
          <cell r="CO176">
            <v>244013</v>
          </cell>
          <cell r="CP176">
            <v>242599</v>
          </cell>
          <cell r="CQ176">
            <v>236907</v>
          </cell>
          <cell r="CR176">
            <v>204742</v>
          </cell>
          <cell r="CS176">
            <v>10698</v>
          </cell>
          <cell r="CT176">
            <v>180582</v>
          </cell>
          <cell r="CU176">
            <v>9436</v>
          </cell>
          <cell r="CV176">
            <v>177987</v>
          </cell>
          <cell r="CW176">
            <v>11227</v>
          </cell>
          <cell r="CX176">
            <v>2.1</v>
          </cell>
          <cell r="CY176">
            <v>81.5</v>
          </cell>
          <cell r="CZ176">
            <v>85.5</v>
          </cell>
          <cell r="DA176">
            <v>90.8</v>
          </cell>
          <cell r="DB176">
            <v>85.1</v>
          </cell>
          <cell r="DC176">
            <v>66.099999999999994</v>
          </cell>
          <cell r="DD176">
            <v>75.3</v>
          </cell>
          <cell r="DE176">
            <v>52.5</v>
          </cell>
        </row>
        <row r="177">
          <cell r="A177">
            <v>36951</v>
          </cell>
          <cell r="B177">
            <v>0.6</v>
          </cell>
          <cell r="C177">
            <v>0.3</v>
          </cell>
          <cell r="D177">
            <v>0.4</v>
          </cell>
          <cell r="E177">
            <v>0.5</v>
          </cell>
          <cell r="F177">
            <v>0.6</v>
          </cell>
          <cell r="G177">
            <v>0.6</v>
          </cell>
          <cell r="H177">
            <v>0.5</v>
          </cell>
          <cell r="I177">
            <v>0.2</v>
          </cell>
          <cell r="J177">
            <v>1.4</v>
          </cell>
          <cell r="K177">
            <v>-0.5</v>
          </cell>
          <cell r="L177">
            <v>-0.9</v>
          </cell>
          <cell r="M177">
            <v>1.2</v>
          </cell>
          <cell r="N177">
            <v>1.2</v>
          </cell>
          <cell r="O177">
            <v>0.1</v>
          </cell>
          <cell r="P177">
            <v>-0.7</v>
          </cell>
          <cell r="Q177">
            <v>0.2</v>
          </cell>
          <cell r="R177">
            <v>265380</v>
          </cell>
          <cell r="S177">
            <v>13814</v>
          </cell>
          <cell r="T177">
            <v>181074</v>
          </cell>
          <cell r="U177">
            <v>233427</v>
          </cell>
          <cell r="V177">
            <v>234069</v>
          </cell>
          <cell r="W177">
            <v>227567</v>
          </cell>
          <cell r="X177">
            <v>194747</v>
          </cell>
          <cell r="Y177">
            <v>10138</v>
          </cell>
          <cell r="Z177">
            <v>177334</v>
          </cell>
          <cell r="AA177">
            <v>9231</v>
          </cell>
          <cell r="AB177">
            <v>172334</v>
          </cell>
          <cell r="AC177">
            <v>7853</v>
          </cell>
          <cell r="AD177">
            <v>2.4</v>
          </cell>
          <cell r="AE177">
            <v>82.1</v>
          </cell>
          <cell r="AF177">
            <v>85.5</v>
          </cell>
          <cell r="AG177">
            <v>87</v>
          </cell>
          <cell r="AH177">
            <v>81.7</v>
          </cell>
          <cell r="AI177">
            <v>107.1</v>
          </cell>
          <cell r="AJ177">
            <v>105.4</v>
          </cell>
          <cell r="AK177">
            <v>52.2</v>
          </cell>
          <cell r="AL177">
            <v>1.3</v>
          </cell>
          <cell r="AM177">
            <v>0.9</v>
          </cell>
          <cell r="AN177">
            <v>0.1</v>
          </cell>
          <cell r="AO177">
            <v>1.3</v>
          </cell>
          <cell r="AP177">
            <v>1.3</v>
          </cell>
          <cell r="AQ177">
            <v>1.2</v>
          </cell>
          <cell r="AR177">
            <v>1.3</v>
          </cell>
          <cell r="AS177">
            <v>0.9</v>
          </cell>
          <cell r="AT177">
            <v>2.8</v>
          </cell>
          <cell r="AU177">
            <v>0.3</v>
          </cell>
          <cell r="AV177">
            <v>-0.3</v>
          </cell>
          <cell r="AW177">
            <v>1</v>
          </cell>
          <cell r="AX177">
            <v>0.3</v>
          </cell>
          <cell r="AY177">
            <v>1.2</v>
          </cell>
          <cell r="AZ177">
            <v>0.9</v>
          </cell>
          <cell r="BA177">
            <v>0</v>
          </cell>
          <cell r="BB177">
            <v>265922</v>
          </cell>
          <cell r="BC177">
            <v>13841</v>
          </cell>
          <cell r="BD177">
            <v>180133</v>
          </cell>
          <cell r="BE177">
            <v>234000</v>
          </cell>
          <cell r="BF177">
            <v>234574</v>
          </cell>
          <cell r="BG177">
            <v>227992</v>
          </cell>
          <cell r="BH177">
            <v>195236</v>
          </cell>
          <cell r="BI177">
            <v>10162</v>
          </cell>
          <cell r="BJ177">
            <v>178086</v>
          </cell>
          <cell r="BK177">
            <v>9269</v>
          </cell>
          <cell r="BL177">
            <v>173224</v>
          </cell>
          <cell r="BM177">
            <v>8992</v>
          </cell>
          <cell r="BN177">
            <v>2</v>
          </cell>
          <cell r="BO177">
            <v>82.2</v>
          </cell>
          <cell r="BP177">
            <v>85.5</v>
          </cell>
          <cell r="BQ177">
            <v>87.1</v>
          </cell>
          <cell r="BR177">
            <v>81.2</v>
          </cell>
          <cell r="BS177">
            <v>66.900000000000006</v>
          </cell>
          <cell r="BT177">
            <v>75.900000000000006</v>
          </cell>
          <cell r="BU177">
            <v>52.5</v>
          </cell>
          <cell r="BV177">
            <v>-6</v>
          </cell>
          <cell r="BW177">
            <v>-6.4</v>
          </cell>
          <cell r="BX177">
            <v>-7</v>
          </cell>
          <cell r="BY177">
            <v>-7.3</v>
          </cell>
          <cell r="BZ177">
            <v>-6.1</v>
          </cell>
          <cell r="CA177">
            <v>-6.6</v>
          </cell>
          <cell r="CB177">
            <v>-8.1</v>
          </cell>
          <cell r="CC177">
            <v>-8.5</v>
          </cell>
          <cell r="CD177">
            <v>-4.3</v>
          </cell>
          <cell r="CE177">
            <v>0.8</v>
          </cell>
          <cell r="CF177">
            <v>0</v>
          </cell>
          <cell r="CG177">
            <v>-6.7</v>
          </cell>
          <cell r="CH177">
            <v>-7</v>
          </cell>
          <cell r="CI177">
            <v>1.2</v>
          </cell>
          <cell r="CJ177">
            <v>0.9</v>
          </cell>
          <cell r="CK177">
            <v>-0.4</v>
          </cell>
          <cell r="CL177">
            <v>258479</v>
          </cell>
          <cell r="CM177">
            <v>13447</v>
          </cell>
          <cell r="CN177">
            <v>175395</v>
          </cell>
          <cell r="CO177">
            <v>226165</v>
          </cell>
          <cell r="CP177">
            <v>227855</v>
          </cell>
          <cell r="CQ177">
            <v>221197</v>
          </cell>
          <cell r="CR177">
            <v>188176</v>
          </cell>
          <cell r="CS177">
            <v>9789</v>
          </cell>
          <cell r="CT177">
            <v>172899</v>
          </cell>
          <cell r="CU177">
            <v>8995</v>
          </cell>
          <cell r="CV177">
            <v>168254</v>
          </cell>
          <cell r="CW177">
            <v>7577</v>
          </cell>
          <cell r="CX177">
            <v>0.6</v>
          </cell>
          <cell r="CY177">
            <v>82.1</v>
          </cell>
          <cell r="CZ177">
            <v>85.5</v>
          </cell>
          <cell r="DA177">
            <v>84.7</v>
          </cell>
          <cell r="DB177">
            <v>79.099999999999994</v>
          </cell>
          <cell r="DC177">
            <v>66.900000000000006</v>
          </cell>
          <cell r="DD177">
            <v>75.900000000000006</v>
          </cell>
          <cell r="DE177">
            <v>52.3</v>
          </cell>
        </row>
        <row r="178">
          <cell r="A178">
            <v>37043</v>
          </cell>
          <cell r="B178">
            <v>1</v>
          </cell>
          <cell r="C178">
            <v>0.7</v>
          </cell>
          <cell r="D178">
            <v>0.9</v>
          </cell>
          <cell r="E178">
            <v>1</v>
          </cell>
          <cell r="F178">
            <v>1</v>
          </cell>
          <cell r="G178">
            <v>1</v>
          </cell>
          <cell r="H178">
            <v>1</v>
          </cell>
          <cell r="I178">
            <v>0.7</v>
          </cell>
          <cell r="J178">
            <v>1.6</v>
          </cell>
          <cell r="K178">
            <v>-0.3</v>
          </cell>
          <cell r="L178">
            <v>-0.6</v>
          </cell>
          <cell r="M178">
            <v>1.3</v>
          </cell>
          <cell r="N178">
            <v>1.5</v>
          </cell>
          <cell r="O178">
            <v>0</v>
          </cell>
          <cell r="P178">
            <v>0.1</v>
          </cell>
          <cell r="Q178">
            <v>0.3</v>
          </cell>
          <cell r="R178">
            <v>268052</v>
          </cell>
          <cell r="S178">
            <v>13908</v>
          </cell>
          <cell r="T178">
            <v>182715</v>
          </cell>
          <cell r="U178">
            <v>235772</v>
          </cell>
          <cell r="V178">
            <v>236413</v>
          </cell>
          <cell r="W178">
            <v>229822</v>
          </cell>
          <cell r="X178">
            <v>196691</v>
          </cell>
          <cell r="Y178">
            <v>10206</v>
          </cell>
          <cell r="Z178">
            <v>180216</v>
          </cell>
          <cell r="AA178">
            <v>9351</v>
          </cell>
          <cell r="AB178">
            <v>174911</v>
          </cell>
          <cell r="AC178">
            <v>8282</v>
          </cell>
          <cell r="AD178">
            <v>2.9</v>
          </cell>
          <cell r="AE178">
            <v>81.900000000000006</v>
          </cell>
          <cell r="AF178">
            <v>85</v>
          </cell>
          <cell r="AG178">
            <v>88.1</v>
          </cell>
          <cell r="AH178">
            <v>82.9</v>
          </cell>
          <cell r="AI178">
            <v>107.1</v>
          </cell>
          <cell r="AJ178">
            <v>105.5</v>
          </cell>
          <cell r="AK178">
            <v>52.4</v>
          </cell>
          <cell r="AL178">
            <v>0.8</v>
          </cell>
          <cell r="AM178">
            <v>0.5</v>
          </cell>
          <cell r="AN178">
            <v>2</v>
          </cell>
          <cell r="AO178">
            <v>0.8</v>
          </cell>
          <cell r="AP178">
            <v>0.7</v>
          </cell>
          <cell r="AQ178">
            <v>0.6</v>
          </cell>
          <cell r="AR178">
            <v>0.5</v>
          </cell>
          <cell r="AS178">
            <v>0.2</v>
          </cell>
          <cell r="AT178">
            <v>1.1000000000000001</v>
          </cell>
          <cell r="AU178">
            <v>-0.5</v>
          </cell>
          <cell r="AV178">
            <v>-0.6</v>
          </cell>
          <cell r="AW178">
            <v>1.3</v>
          </cell>
          <cell r="AX178">
            <v>2.6</v>
          </cell>
          <cell r="AY178">
            <v>0.5</v>
          </cell>
          <cell r="AZ178">
            <v>0.8</v>
          </cell>
          <cell r="BA178">
            <v>-0.5</v>
          </cell>
          <cell r="BB178">
            <v>268059</v>
          </cell>
          <cell r="BC178">
            <v>13907</v>
          </cell>
          <cell r="BD178">
            <v>183761</v>
          </cell>
          <cell r="BE178">
            <v>235767</v>
          </cell>
          <cell r="BF178">
            <v>236224</v>
          </cell>
          <cell r="BG178">
            <v>229462</v>
          </cell>
          <cell r="BH178">
            <v>196271</v>
          </cell>
          <cell r="BI178">
            <v>10183</v>
          </cell>
          <cell r="BJ178">
            <v>180056</v>
          </cell>
          <cell r="BK178">
            <v>9342</v>
          </cell>
          <cell r="BL178">
            <v>173772</v>
          </cell>
          <cell r="BM178">
            <v>6590</v>
          </cell>
          <cell r="BN178">
            <v>3</v>
          </cell>
          <cell r="BO178">
            <v>81.8</v>
          </cell>
          <cell r="BP178">
            <v>85</v>
          </cell>
          <cell r="BQ178">
            <v>88.2</v>
          </cell>
          <cell r="BR178">
            <v>83.3</v>
          </cell>
          <cell r="BS178">
            <v>67.2</v>
          </cell>
          <cell r="BT178">
            <v>76.5</v>
          </cell>
          <cell r="BU178">
            <v>52.3</v>
          </cell>
          <cell r="BV178">
            <v>2.4</v>
          </cell>
          <cell r="BW178">
            <v>2.2000000000000002</v>
          </cell>
          <cell r="BX178">
            <v>3.3</v>
          </cell>
          <cell r="BY178">
            <v>2.7</v>
          </cell>
          <cell r="BZ178">
            <v>2.4</v>
          </cell>
          <cell r="CA178">
            <v>2.4</v>
          </cell>
          <cell r="CB178">
            <v>2.6</v>
          </cell>
          <cell r="CC178">
            <v>2.4</v>
          </cell>
          <cell r="CD178">
            <v>3.1</v>
          </cell>
          <cell r="CE178">
            <v>-0.7</v>
          </cell>
          <cell r="CF178">
            <v>-0.9</v>
          </cell>
          <cell r="CG178">
            <v>3.2</v>
          </cell>
          <cell r="CH178">
            <v>4.3</v>
          </cell>
          <cell r="CI178">
            <v>0.5</v>
          </cell>
          <cell r="CJ178">
            <v>0.8</v>
          </cell>
          <cell r="CK178">
            <v>-0.1</v>
          </cell>
          <cell r="CL178">
            <v>264731</v>
          </cell>
          <cell r="CM178">
            <v>13736</v>
          </cell>
          <cell r="CN178">
            <v>181268</v>
          </cell>
          <cell r="CO178">
            <v>232267</v>
          </cell>
          <cell r="CP178">
            <v>233301</v>
          </cell>
          <cell r="CQ178">
            <v>226555</v>
          </cell>
          <cell r="CR178">
            <v>193120</v>
          </cell>
          <cell r="CS178">
            <v>10021</v>
          </cell>
          <cell r="CT178">
            <v>178320</v>
          </cell>
          <cell r="CU178">
            <v>9253</v>
          </cell>
          <cell r="CV178">
            <v>170950</v>
          </cell>
          <cell r="CW178">
            <v>4823</v>
          </cell>
          <cell r="CX178">
            <v>3.7</v>
          </cell>
          <cell r="CY178">
            <v>81.5</v>
          </cell>
          <cell r="CZ178">
            <v>84.7</v>
          </cell>
          <cell r="DA178">
            <v>87.4</v>
          </cell>
          <cell r="DB178">
            <v>82.5</v>
          </cell>
          <cell r="DC178">
            <v>67.2</v>
          </cell>
          <cell r="DD178">
            <v>76.5</v>
          </cell>
          <cell r="DE178">
            <v>52.3</v>
          </cell>
        </row>
        <row r="179">
          <cell r="A179">
            <v>37135</v>
          </cell>
          <cell r="B179">
            <v>1.1000000000000001</v>
          </cell>
          <cell r="C179">
            <v>0.8</v>
          </cell>
          <cell r="D179">
            <v>1.2</v>
          </cell>
          <cell r="E179">
            <v>1.1000000000000001</v>
          </cell>
          <cell r="F179">
            <v>1.2</v>
          </cell>
          <cell r="G179">
            <v>1.2</v>
          </cell>
          <cell r="H179">
            <v>1.3</v>
          </cell>
          <cell r="I179">
            <v>1</v>
          </cell>
          <cell r="J179">
            <v>1.7</v>
          </cell>
          <cell r="K179">
            <v>0.1</v>
          </cell>
          <cell r="L179">
            <v>-0.1</v>
          </cell>
          <cell r="M179">
            <v>1</v>
          </cell>
          <cell r="N179">
            <v>1.3</v>
          </cell>
          <cell r="O179">
            <v>-0.7</v>
          </cell>
          <cell r="P179">
            <v>0</v>
          </cell>
          <cell r="Q179">
            <v>0.5</v>
          </cell>
          <cell r="R179">
            <v>270886</v>
          </cell>
          <cell r="S179">
            <v>14013</v>
          </cell>
          <cell r="T179">
            <v>184862</v>
          </cell>
          <cell r="U179">
            <v>238289</v>
          </cell>
          <cell r="V179">
            <v>239213</v>
          </cell>
          <cell r="W179">
            <v>232673</v>
          </cell>
          <cell r="X179">
            <v>199234</v>
          </cell>
          <cell r="Y179">
            <v>10306</v>
          </cell>
          <cell r="Z179">
            <v>183368</v>
          </cell>
          <cell r="AA179">
            <v>9485</v>
          </cell>
          <cell r="AB179">
            <v>178294</v>
          </cell>
          <cell r="AC179">
            <v>9585</v>
          </cell>
          <cell r="AD179">
            <v>4.8</v>
          </cell>
          <cell r="AE179">
            <v>81.900000000000006</v>
          </cell>
          <cell r="AF179">
            <v>84.9</v>
          </cell>
          <cell r="AG179">
            <v>89</v>
          </cell>
          <cell r="AH179">
            <v>84</v>
          </cell>
          <cell r="AI179">
            <v>106.3</v>
          </cell>
          <cell r="AJ179">
            <v>105.5</v>
          </cell>
          <cell r="AK179">
            <v>52.6</v>
          </cell>
          <cell r="AL179">
            <v>1</v>
          </cell>
          <cell r="AM179">
            <v>0.7</v>
          </cell>
          <cell r="AN179">
            <v>0.5</v>
          </cell>
          <cell r="AO179">
            <v>1</v>
          </cell>
          <cell r="AP179">
            <v>1.3</v>
          </cell>
          <cell r="AQ179">
            <v>1.5</v>
          </cell>
          <cell r="AR179">
            <v>1.7</v>
          </cell>
          <cell r="AS179">
            <v>1.4</v>
          </cell>
          <cell r="AT179">
            <v>2</v>
          </cell>
          <cell r="AU179">
            <v>0.2</v>
          </cell>
          <cell r="AV179">
            <v>-0.1</v>
          </cell>
          <cell r="AW179">
            <v>0.8</v>
          </cell>
          <cell r="AX179">
            <v>0.6</v>
          </cell>
          <cell r="AY179">
            <v>0.6</v>
          </cell>
          <cell r="AZ179">
            <v>0.3</v>
          </cell>
          <cell r="BA179">
            <v>1.3</v>
          </cell>
          <cell r="BB179">
            <v>270834</v>
          </cell>
          <cell r="BC179">
            <v>14011</v>
          </cell>
          <cell r="BD179">
            <v>184686</v>
          </cell>
          <cell r="BE179">
            <v>238237</v>
          </cell>
          <cell r="BF179">
            <v>239381</v>
          </cell>
          <cell r="BG179">
            <v>232982</v>
          </cell>
          <cell r="BH179">
            <v>199583</v>
          </cell>
          <cell r="BI179">
            <v>10325</v>
          </cell>
          <cell r="BJ179">
            <v>183572</v>
          </cell>
          <cell r="BK179">
            <v>9497</v>
          </cell>
          <cell r="BL179">
            <v>178535</v>
          </cell>
          <cell r="BM179">
            <v>10003</v>
          </cell>
          <cell r="BN179">
            <v>4.3</v>
          </cell>
          <cell r="BO179">
            <v>82</v>
          </cell>
          <cell r="BP179">
            <v>85</v>
          </cell>
          <cell r="BQ179">
            <v>88.9</v>
          </cell>
          <cell r="BR179">
            <v>83.8</v>
          </cell>
          <cell r="BS179">
            <v>67.599999999999994</v>
          </cell>
          <cell r="BT179">
            <v>76.7</v>
          </cell>
          <cell r="BU179">
            <v>53</v>
          </cell>
          <cell r="BV179">
            <v>1.4</v>
          </cell>
          <cell r="BW179">
            <v>1.1000000000000001</v>
          </cell>
          <cell r="BX179">
            <v>0.8</v>
          </cell>
          <cell r="BY179">
            <v>1.4</v>
          </cell>
          <cell r="BZ179">
            <v>1.6</v>
          </cell>
          <cell r="CA179">
            <v>1.6</v>
          </cell>
          <cell r="CB179">
            <v>2</v>
          </cell>
          <cell r="CC179">
            <v>1.7</v>
          </cell>
          <cell r="CD179">
            <v>2.5</v>
          </cell>
          <cell r="CE179">
            <v>-1.2</v>
          </cell>
          <cell r="CF179">
            <v>-1.7</v>
          </cell>
          <cell r="CG179">
            <v>2.6</v>
          </cell>
          <cell r="CH179">
            <v>2.6</v>
          </cell>
          <cell r="CI179">
            <v>0.6</v>
          </cell>
          <cell r="CJ179">
            <v>0.3</v>
          </cell>
          <cell r="CK179">
            <v>1.3</v>
          </cell>
          <cell r="CL179">
            <v>268314</v>
          </cell>
          <cell r="CM179">
            <v>13883</v>
          </cell>
          <cell r="CN179">
            <v>182736</v>
          </cell>
          <cell r="CO179">
            <v>235587</v>
          </cell>
          <cell r="CP179">
            <v>237135</v>
          </cell>
          <cell r="CQ179">
            <v>230264</v>
          </cell>
          <cell r="CR179">
            <v>196923</v>
          </cell>
          <cell r="CS179">
            <v>10189</v>
          </cell>
          <cell r="CT179">
            <v>182800</v>
          </cell>
          <cell r="CU179">
            <v>9458</v>
          </cell>
          <cell r="CV179">
            <v>177160</v>
          </cell>
          <cell r="CW179">
            <v>9323</v>
          </cell>
          <cell r="CX179">
            <v>4.4000000000000004</v>
          </cell>
          <cell r="CY179">
            <v>80.599999999999994</v>
          </cell>
          <cell r="CZ179">
            <v>83.3</v>
          </cell>
          <cell r="DA179">
            <v>89.6</v>
          </cell>
          <cell r="DB179">
            <v>84.6</v>
          </cell>
          <cell r="DC179">
            <v>67.599999999999994</v>
          </cell>
          <cell r="DD179">
            <v>76.7</v>
          </cell>
          <cell r="DE179">
            <v>53</v>
          </cell>
        </row>
        <row r="180">
          <cell r="A180">
            <v>37226</v>
          </cell>
          <cell r="B180">
            <v>1</v>
          </cell>
          <cell r="C180">
            <v>0.8</v>
          </cell>
          <cell r="D180">
            <v>1.3</v>
          </cell>
          <cell r="E180">
            <v>1.1000000000000001</v>
          </cell>
          <cell r="F180">
            <v>1.2</v>
          </cell>
          <cell r="G180">
            <v>1.3</v>
          </cell>
          <cell r="H180">
            <v>1.3</v>
          </cell>
          <cell r="I180">
            <v>1</v>
          </cell>
          <cell r="J180">
            <v>1.7</v>
          </cell>
          <cell r="K180">
            <v>0.2</v>
          </cell>
          <cell r="L180">
            <v>0.1</v>
          </cell>
          <cell r="M180">
            <v>0.9</v>
          </cell>
          <cell r="N180">
            <v>1.1000000000000001</v>
          </cell>
          <cell r="O180">
            <v>0</v>
          </cell>
          <cell r="P180">
            <v>-0.3</v>
          </cell>
          <cell r="Q180">
            <v>0.7</v>
          </cell>
          <cell r="R180">
            <v>273723</v>
          </cell>
          <cell r="S180">
            <v>14119</v>
          </cell>
          <cell r="T180">
            <v>187203</v>
          </cell>
          <cell r="U180">
            <v>240795</v>
          </cell>
          <cell r="V180">
            <v>242135</v>
          </cell>
          <cell r="W180">
            <v>235669</v>
          </cell>
          <cell r="X180">
            <v>201889</v>
          </cell>
          <cell r="Y180">
            <v>10414</v>
          </cell>
          <cell r="Z180">
            <v>186571</v>
          </cell>
          <cell r="AA180">
            <v>9624</v>
          </cell>
          <cell r="AB180">
            <v>181843</v>
          </cell>
          <cell r="AC180">
            <v>10935</v>
          </cell>
          <cell r="AD180">
            <v>5.4</v>
          </cell>
          <cell r="AE180">
            <v>82.1</v>
          </cell>
          <cell r="AF180">
            <v>85</v>
          </cell>
          <cell r="AG180">
            <v>89.8</v>
          </cell>
          <cell r="AH180">
            <v>84.9</v>
          </cell>
          <cell r="AI180">
            <v>106.3</v>
          </cell>
          <cell r="AJ180">
            <v>105.1</v>
          </cell>
          <cell r="AK180">
            <v>53</v>
          </cell>
          <cell r="AL180">
            <v>1.1000000000000001</v>
          </cell>
          <cell r="AM180">
            <v>0.8</v>
          </cell>
          <cell r="AN180">
            <v>1.1000000000000001</v>
          </cell>
          <cell r="AO180">
            <v>1.2</v>
          </cell>
          <cell r="AP180">
            <v>1.1000000000000001</v>
          </cell>
          <cell r="AQ180">
            <v>1.1000000000000001</v>
          </cell>
          <cell r="AR180">
            <v>1</v>
          </cell>
          <cell r="AS180">
            <v>0.7</v>
          </cell>
          <cell r="AT180">
            <v>1.4</v>
          </cell>
          <cell r="AU180">
            <v>-0.2</v>
          </cell>
          <cell r="AV180">
            <v>-0.2</v>
          </cell>
          <cell r="AW180">
            <v>1.3</v>
          </cell>
          <cell r="AX180">
            <v>1.3</v>
          </cell>
          <cell r="AY180">
            <v>0.7</v>
          </cell>
          <cell r="AZ180">
            <v>0.8</v>
          </cell>
          <cell r="BA180">
            <v>-0.3</v>
          </cell>
          <cell r="BB180">
            <v>273918</v>
          </cell>
          <cell r="BC180">
            <v>14128</v>
          </cell>
          <cell r="BD180">
            <v>186720</v>
          </cell>
          <cell r="BE180">
            <v>241009</v>
          </cell>
          <cell r="BF180">
            <v>241955</v>
          </cell>
          <cell r="BG180">
            <v>235444</v>
          </cell>
          <cell r="BH180">
            <v>201653</v>
          </cell>
          <cell r="BI180">
            <v>10401</v>
          </cell>
          <cell r="BJ180">
            <v>186145</v>
          </cell>
          <cell r="BK180">
            <v>9601</v>
          </cell>
          <cell r="BL180">
            <v>182472</v>
          </cell>
          <cell r="BM180">
            <v>11786</v>
          </cell>
          <cell r="BN180">
            <v>6.4</v>
          </cell>
          <cell r="BO180">
            <v>81.8</v>
          </cell>
          <cell r="BP180">
            <v>84.8</v>
          </cell>
          <cell r="BQ180">
            <v>90.1</v>
          </cell>
          <cell r="BR180">
            <v>84.9</v>
          </cell>
          <cell r="BS180">
            <v>68.099999999999994</v>
          </cell>
          <cell r="BT180">
            <v>77.3</v>
          </cell>
          <cell r="BU180">
            <v>52.8</v>
          </cell>
          <cell r="BV180">
            <v>7.6</v>
          </cell>
          <cell r="BW180">
            <v>7.3</v>
          </cell>
          <cell r="BX180">
            <v>8.4</v>
          </cell>
          <cell r="BY180">
            <v>8.9</v>
          </cell>
          <cell r="BZ180">
            <v>7.6</v>
          </cell>
          <cell r="CA180">
            <v>8.1999999999999993</v>
          </cell>
          <cell r="CB180">
            <v>9.5</v>
          </cell>
          <cell r="CC180">
            <v>9.1999999999999993</v>
          </cell>
          <cell r="CD180">
            <v>6.3</v>
          </cell>
          <cell r="CE180">
            <v>0.6</v>
          </cell>
          <cell r="CF180">
            <v>1</v>
          </cell>
          <cell r="CG180">
            <v>7</v>
          </cell>
          <cell r="CH180">
            <v>7.3</v>
          </cell>
          <cell r="CI180">
            <v>0.7</v>
          </cell>
          <cell r="CJ180">
            <v>0.8</v>
          </cell>
          <cell r="CK180">
            <v>-0.2</v>
          </cell>
          <cell r="CL180">
            <v>288779</v>
          </cell>
          <cell r="CM180">
            <v>14898</v>
          </cell>
          <cell r="CN180">
            <v>197998</v>
          </cell>
          <cell r="CO180">
            <v>256633</v>
          </cell>
          <cell r="CP180">
            <v>255066</v>
          </cell>
          <cell r="CQ180">
            <v>249041</v>
          </cell>
          <cell r="CR180">
            <v>215678</v>
          </cell>
          <cell r="CS180">
            <v>11127</v>
          </cell>
          <cell r="CT180">
            <v>194350</v>
          </cell>
          <cell r="CU180">
            <v>10026</v>
          </cell>
          <cell r="CV180">
            <v>192162</v>
          </cell>
          <cell r="CW180">
            <v>16101</v>
          </cell>
          <cell r="CX180">
            <v>7.2</v>
          </cell>
          <cell r="CY180">
            <v>81</v>
          </cell>
          <cell r="CZ180">
            <v>84.1</v>
          </cell>
          <cell r="DA180">
            <v>95.9</v>
          </cell>
          <cell r="DB180">
            <v>90.8</v>
          </cell>
          <cell r="DC180">
            <v>68.099999999999994</v>
          </cell>
          <cell r="DD180">
            <v>77.3</v>
          </cell>
          <cell r="DE180">
            <v>52.9</v>
          </cell>
        </row>
        <row r="181">
          <cell r="A181">
            <v>37316</v>
          </cell>
          <cell r="B181">
            <v>1.1000000000000001</v>
          </cell>
          <cell r="C181">
            <v>0.8</v>
          </cell>
          <cell r="D181">
            <v>1.3</v>
          </cell>
          <cell r="E181">
            <v>1.1000000000000001</v>
          </cell>
          <cell r="F181">
            <v>1.2</v>
          </cell>
          <cell r="G181">
            <v>1.2</v>
          </cell>
          <cell r="H181">
            <v>1.2</v>
          </cell>
          <cell r="I181">
            <v>0.9</v>
          </cell>
          <cell r="J181">
            <v>1.9</v>
          </cell>
          <cell r="K181">
            <v>0.5</v>
          </cell>
          <cell r="L181">
            <v>0.4</v>
          </cell>
          <cell r="M181">
            <v>0.6</v>
          </cell>
          <cell r="N181">
            <v>0.9</v>
          </cell>
          <cell r="O181">
            <v>-0.9</v>
          </cell>
          <cell r="P181">
            <v>-1</v>
          </cell>
          <cell r="Q181">
            <v>0.7</v>
          </cell>
          <cell r="R181">
            <v>276726</v>
          </cell>
          <cell r="S181">
            <v>14234</v>
          </cell>
          <cell r="T181">
            <v>189697</v>
          </cell>
          <cell r="U181">
            <v>243447</v>
          </cell>
          <cell r="V181">
            <v>245058</v>
          </cell>
          <cell r="W181">
            <v>238479</v>
          </cell>
          <cell r="X181">
            <v>204334</v>
          </cell>
          <cell r="Y181">
            <v>10510</v>
          </cell>
          <cell r="Z181">
            <v>190059</v>
          </cell>
          <cell r="AA181">
            <v>9776</v>
          </cell>
          <cell r="AB181">
            <v>185281</v>
          </cell>
          <cell r="AC181">
            <v>11470</v>
          </cell>
          <cell r="AD181">
            <v>4.0999999999999996</v>
          </cell>
          <cell r="AE181">
            <v>82.5</v>
          </cell>
          <cell r="AF181">
            <v>85.4</v>
          </cell>
          <cell r="AG181">
            <v>90.3</v>
          </cell>
          <cell r="AH181">
            <v>85.7</v>
          </cell>
          <cell r="AI181">
            <v>105.3</v>
          </cell>
          <cell r="AJ181">
            <v>104</v>
          </cell>
          <cell r="AK181">
            <v>53.4</v>
          </cell>
          <cell r="AL181">
            <v>0.8</v>
          </cell>
          <cell r="AM181">
            <v>0.5</v>
          </cell>
          <cell r="AN181">
            <v>1.7</v>
          </cell>
          <cell r="AO181">
            <v>0.8</v>
          </cell>
          <cell r="AP181">
            <v>1.3</v>
          </cell>
          <cell r="AQ181">
            <v>1.3</v>
          </cell>
          <cell r="AR181">
            <v>1.4</v>
          </cell>
          <cell r="AS181">
            <v>1.1000000000000001</v>
          </cell>
          <cell r="AT181">
            <v>2.2000000000000002</v>
          </cell>
          <cell r="AU181">
            <v>1</v>
          </cell>
          <cell r="AV181">
            <v>0.9</v>
          </cell>
          <cell r="AW181">
            <v>-0.2</v>
          </cell>
          <cell r="AX181">
            <v>0.8</v>
          </cell>
          <cell r="AY181">
            <v>1</v>
          </cell>
          <cell r="AZ181">
            <v>0.8</v>
          </cell>
          <cell r="BA181">
            <v>2.2000000000000002</v>
          </cell>
          <cell r="BB181">
            <v>276150</v>
          </cell>
          <cell r="BC181">
            <v>14205</v>
          </cell>
          <cell r="BD181">
            <v>189850</v>
          </cell>
          <cell r="BE181">
            <v>242847</v>
          </cell>
          <cell r="BF181">
            <v>245044</v>
          </cell>
          <cell r="BG181">
            <v>238578</v>
          </cell>
          <cell r="BH181">
            <v>204446</v>
          </cell>
          <cell r="BI181">
            <v>10516</v>
          </cell>
          <cell r="BJ181">
            <v>190205</v>
          </cell>
          <cell r="BK181">
            <v>9784</v>
          </cell>
          <cell r="BL181">
            <v>184772</v>
          </cell>
          <cell r="BM181">
            <v>11081</v>
          </cell>
          <cell r="BN181">
            <v>5.4</v>
          </cell>
          <cell r="BO181">
            <v>82.6</v>
          </cell>
          <cell r="BP181">
            <v>85.6</v>
          </cell>
          <cell r="BQ181">
            <v>89.9</v>
          </cell>
          <cell r="BR181">
            <v>85.6</v>
          </cell>
          <cell r="BS181">
            <v>68.8</v>
          </cell>
          <cell r="BT181">
            <v>77.900000000000006</v>
          </cell>
          <cell r="BU181">
            <v>53.9</v>
          </cell>
          <cell r="BV181">
            <v>-7.6</v>
          </cell>
          <cell r="BW181">
            <v>-7.9</v>
          </cell>
          <cell r="BX181">
            <v>-7.6</v>
          </cell>
          <cell r="BY181">
            <v>-9.1999999999999993</v>
          </cell>
          <cell r="BZ181">
            <v>-7.1</v>
          </cell>
          <cell r="CA181">
            <v>-7.5</v>
          </cell>
          <cell r="CB181">
            <v>-9.1999999999999993</v>
          </cell>
          <cell r="CC181">
            <v>-9.5</v>
          </cell>
          <cell r="CD181">
            <v>-5.2</v>
          </cell>
          <cell r="CE181">
            <v>2.2000000000000002</v>
          </cell>
          <cell r="CF181">
            <v>2</v>
          </cell>
          <cell r="CG181">
            <v>-9.5</v>
          </cell>
          <cell r="CH181">
            <v>-9.4</v>
          </cell>
          <cell r="CI181">
            <v>1</v>
          </cell>
          <cell r="CJ181">
            <v>0.8</v>
          </cell>
          <cell r="CK181">
            <v>2.2000000000000002</v>
          </cell>
          <cell r="CL181">
            <v>266907</v>
          </cell>
          <cell r="CM181">
            <v>13722</v>
          </cell>
          <cell r="CN181">
            <v>183014</v>
          </cell>
          <cell r="CO181">
            <v>233129</v>
          </cell>
          <cell r="CP181">
            <v>236860</v>
          </cell>
          <cell r="CQ181">
            <v>230324</v>
          </cell>
          <cell r="CR181">
            <v>195905</v>
          </cell>
          <cell r="CS181">
            <v>10072</v>
          </cell>
          <cell r="CT181">
            <v>184156</v>
          </cell>
          <cell r="CU181">
            <v>9468</v>
          </cell>
          <cell r="CV181">
            <v>178452</v>
          </cell>
          <cell r="CW181">
            <v>8536</v>
          </cell>
          <cell r="CX181">
            <v>3.7</v>
          </cell>
          <cell r="CY181">
            <v>82.8</v>
          </cell>
          <cell r="CZ181">
            <v>85.8</v>
          </cell>
          <cell r="DA181">
            <v>86.8</v>
          </cell>
          <cell r="DB181">
            <v>82.3</v>
          </cell>
          <cell r="DC181">
            <v>68.8</v>
          </cell>
          <cell r="DD181">
            <v>77.900000000000006</v>
          </cell>
          <cell r="DE181">
            <v>54</v>
          </cell>
        </row>
        <row r="182">
          <cell r="A182">
            <v>37408</v>
          </cell>
          <cell r="B182">
            <v>1</v>
          </cell>
          <cell r="C182">
            <v>0.7</v>
          </cell>
          <cell r="D182">
            <v>1.3</v>
          </cell>
          <cell r="E182">
            <v>1</v>
          </cell>
          <cell r="F182">
            <v>1</v>
          </cell>
          <cell r="G182">
            <v>1</v>
          </cell>
          <cell r="H182">
            <v>1</v>
          </cell>
          <cell r="I182">
            <v>0.7</v>
          </cell>
          <cell r="J182">
            <v>1.7</v>
          </cell>
          <cell r="K182">
            <v>0.6</v>
          </cell>
          <cell r="L182">
            <v>0.4</v>
          </cell>
          <cell r="M182">
            <v>0.5</v>
          </cell>
          <cell r="N182">
            <v>0.9</v>
          </cell>
          <cell r="O182">
            <v>0.1</v>
          </cell>
          <cell r="P182">
            <v>-0.2</v>
          </cell>
          <cell r="Q182">
            <v>0.2</v>
          </cell>
          <cell r="R182">
            <v>279539</v>
          </cell>
          <cell r="S182">
            <v>14339</v>
          </cell>
          <cell r="T182">
            <v>192120</v>
          </cell>
          <cell r="U182">
            <v>245876</v>
          </cell>
          <cell r="V182">
            <v>247586</v>
          </cell>
          <cell r="W182">
            <v>240829</v>
          </cell>
          <cell r="X182">
            <v>206291</v>
          </cell>
          <cell r="Y182">
            <v>10581</v>
          </cell>
          <cell r="Z182">
            <v>193351</v>
          </cell>
          <cell r="AA182">
            <v>9918</v>
          </cell>
          <cell r="AB182">
            <v>188274</v>
          </cell>
          <cell r="AC182">
            <v>11076</v>
          </cell>
          <cell r="AD182">
            <v>1.7</v>
          </cell>
          <cell r="AE182">
            <v>82.9</v>
          </cell>
          <cell r="AF182">
            <v>85.8</v>
          </cell>
          <cell r="AG182">
            <v>90.7</v>
          </cell>
          <cell r="AH182">
            <v>86.5</v>
          </cell>
          <cell r="AI182">
            <v>105.5</v>
          </cell>
          <cell r="AJ182">
            <v>103.8</v>
          </cell>
          <cell r="AK182">
            <v>53.5</v>
          </cell>
          <cell r="AL182">
            <v>1.5</v>
          </cell>
          <cell r="AM182">
            <v>1.2</v>
          </cell>
          <cell r="AN182">
            <v>1.4</v>
          </cell>
          <cell r="AO182">
            <v>1.5</v>
          </cell>
          <cell r="AP182">
            <v>1.2</v>
          </cell>
          <cell r="AQ182">
            <v>1.1000000000000001</v>
          </cell>
          <cell r="AR182">
            <v>1.1000000000000001</v>
          </cell>
          <cell r="AS182">
            <v>0.8</v>
          </cell>
          <cell r="AT182">
            <v>1.9</v>
          </cell>
          <cell r="AU182">
            <v>0.1</v>
          </cell>
          <cell r="AV182">
            <v>0.2</v>
          </cell>
          <cell r="AW182">
            <v>1.3</v>
          </cell>
          <cell r="AX182">
            <v>1.2</v>
          </cell>
          <cell r="AY182">
            <v>0.2</v>
          </cell>
          <cell r="AZ182">
            <v>0.4</v>
          </cell>
          <cell r="BA182">
            <v>-1.2</v>
          </cell>
          <cell r="BB182">
            <v>280210</v>
          </cell>
          <cell r="BC182">
            <v>14373</v>
          </cell>
          <cell r="BD182">
            <v>192506</v>
          </cell>
          <cell r="BE182">
            <v>246569</v>
          </cell>
          <cell r="BF182">
            <v>248006</v>
          </cell>
          <cell r="BG182">
            <v>241168</v>
          </cell>
          <cell r="BH182">
            <v>206605</v>
          </cell>
          <cell r="BI182">
            <v>10598</v>
          </cell>
          <cell r="BJ182">
            <v>193749</v>
          </cell>
          <cell r="BK182">
            <v>9938</v>
          </cell>
          <cell r="BL182">
            <v>188266</v>
          </cell>
          <cell r="BM182">
            <v>10974</v>
          </cell>
          <cell r="BN182">
            <v>-0.3</v>
          </cell>
          <cell r="BO182">
            <v>82.8</v>
          </cell>
          <cell r="BP182">
            <v>85.8</v>
          </cell>
          <cell r="BQ182">
            <v>91.1</v>
          </cell>
          <cell r="BR182">
            <v>86.6</v>
          </cell>
          <cell r="BS182">
            <v>69</v>
          </cell>
          <cell r="BT182">
            <v>78.2</v>
          </cell>
          <cell r="BU182">
            <v>53.3</v>
          </cell>
          <cell r="BV182">
            <v>3.8</v>
          </cell>
          <cell r="BW182">
            <v>3.6</v>
          </cell>
          <cell r="BX182">
            <v>3.8</v>
          </cell>
          <cell r="BY182">
            <v>4.4000000000000004</v>
          </cell>
          <cell r="BZ182">
            <v>3.6</v>
          </cell>
          <cell r="CA182">
            <v>3.6</v>
          </cell>
          <cell r="CB182">
            <v>4</v>
          </cell>
          <cell r="CC182">
            <v>3.8</v>
          </cell>
          <cell r="CD182">
            <v>4.5999999999999996</v>
          </cell>
          <cell r="CE182">
            <v>-0.3</v>
          </cell>
          <cell r="CF182">
            <v>-0.2</v>
          </cell>
          <cell r="CG182">
            <v>4.2</v>
          </cell>
          <cell r="CH182">
            <v>4</v>
          </cell>
          <cell r="CI182">
            <v>0.2</v>
          </cell>
          <cell r="CJ182">
            <v>0.4</v>
          </cell>
          <cell r="CK182">
            <v>-1.2</v>
          </cell>
          <cell r="CL182">
            <v>277112</v>
          </cell>
          <cell r="CM182">
            <v>14216</v>
          </cell>
          <cell r="CN182">
            <v>190014</v>
          </cell>
          <cell r="CO182">
            <v>243313</v>
          </cell>
          <cell r="CP182">
            <v>245326</v>
          </cell>
          <cell r="CQ182">
            <v>238542</v>
          </cell>
          <cell r="CR182">
            <v>203781</v>
          </cell>
          <cell r="CS182">
            <v>10454</v>
          </cell>
          <cell r="CT182">
            <v>192553</v>
          </cell>
          <cell r="CU182">
            <v>9878</v>
          </cell>
          <cell r="CV182">
            <v>185581</v>
          </cell>
          <cell r="CW182">
            <v>9297</v>
          </cell>
          <cell r="CX182">
            <v>-0.1</v>
          </cell>
          <cell r="CY182">
            <v>82.5</v>
          </cell>
          <cell r="CZ182">
            <v>85.6</v>
          </cell>
          <cell r="DA182">
            <v>90.4</v>
          </cell>
          <cell r="DB182">
            <v>85.6</v>
          </cell>
          <cell r="DC182">
            <v>69</v>
          </cell>
          <cell r="DD182">
            <v>78.2</v>
          </cell>
          <cell r="DE182">
            <v>53.4</v>
          </cell>
        </row>
        <row r="183">
          <cell r="A183">
            <v>37500</v>
          </cell>
          <cell r="B183">
            <v>0.8</v>
          </cell>
          <cell r="C183">
            <v>0.5</v>
          </cell>
          <cell r="D183">
            <v>0.8</v>
          </cell>
          <cell r="E183">
            <v>0.7</v>
          </cell>
          <cell r="F183">
            <v>0.8</v>
          </cell>
          <cell r="G183">
            <v>0.8</v>
          </cell>
          <cell r="H183">
            <v>0.7</v>
          </cell>
          <cell r="I183">
            <v>0.4</v>
          </cell>
          <cell r="J183">
            <v>1.6</v>
          </cell>
          <cell r="K183">
            <v>0.8</v>
          </cell>
          <cell r="L183">
            <v>0.5</v>
          </cell>
          <cell r="M183">
            <v>0</v>
          </cell>
          <cell r="N183">
            <v>0.3</v>
          </cell>
          <cell r="O183">
            <v>-0.5</v>
          </cell>
          <cell r="P183">
            <v>0.1</v>
          </cell>
          <cell r="Q183">
            <v>0.2</v>
          </cell>
          <cell r="R183">
            <v>281648</v>
          </cell>
          <cell r="S183">
            <v>14406</v>
          </cell>
          <cell r="T183">
            <v>193604</v>
          </cell>
          <cell r="U183">
            <v>247558</v>
          </cell>
          <cell r="V183">
            <v>249528</v>
          </cell>
          <cell r="W183">
            <v>242638</v>
          </cell>
          <cell r="X183">
            <v>207692</v>
          </cell>
          <cell r="Y183">
            <v>10623</v>
          </cell>
          <cell r="Z183">
            <v>196394</v>
          </cell>
          <cell r="AA183">
            <v>10045</v>
          </cell>
          <cell r="AB183">
            <v>190940</v>
          </cell>
          <cell r="AC183">
            <v>10522</v>
          </cell>
          <cell r="AD183">
            <v>-0.1</v>
          </cell>
          <cell r="AE183">
            <v>83.6</v>
          </cell>
          <cell r="AF183">
            <v>86.2</v>
          </cell>
          <cell r="AG183">
            <v>90.7</v>
          </cell>
          <cell r="AH183">
            <v>86.7</v>
          </cell>
          <cell r="AI183">
            <v>105</v>
          </cell>
          <cell r="AJ183">
            <v>103.9</v>
          </cell>
          <cell r="AK183">
            <v>53.6</v>
          </cell>
          <cell r="AL183">
            <v>0.4</v>
          </cell>
          <cell r="AM183">
            <v>0.1</v>
          </cell>
          <cell r="AN183">
            <v>0.5</v>
          </cell>
          <cell r="AO183">
            <v>0.3</v>
          </cell>
          <cell r="AP183">
            <v>0.5</v>
          </cell>
          <cell r="AQ183">
            <v>0.4</v>
          </cell>
          <cell r="AR183">
            <v>0.3</v>
          </cell>
          <cell r="AS183">
            <v>0</v>
          </cell>
          <cell r="AT183">
            <v>1.1000000000000001</v>
          </cell>
          <cell r="AU183">
            <v>0.9</v>
          </cell>
          <cell r="AV183">
            <v>0.5</v>
          </cell>
          <cell r="AW183">
            <v>-0.5</v>
          </cell>
          <cell r="AX183">
            <v>0</v>
          </cell>
          <cell r="AY183">
            <v>0.5</v>
          </cell>
          <cell r="AZ183">
            <v>0.5</v>
          </cell>
          <cell r="BA183">
            <v>0.3</v>
          </cell>
          <cell r="BB183">
            <v>281407</v>
          </cell>
          <cell r="BC183">
            <v>14394</v>
          </cell>
          <cell r="BD183">
            <v>193395</v>
          </cell>
          <cell r="BE183">
            <v>247301</v>
          </cell>
          <cell r="BF183">
            <v>249163</v>
          </cell>
          <cell r="BG183">
            <v>242171</v>
          </cell>
          <cell r="BH183">
            <v>207228</v>
          </cell>
          <cell r="BI183">
            <v>10600</v>
          </cell>
          <cell r="BJ183">
            <v>195908</v>
          </cell>
          <cell r="BK183">
            <v>10021</v>
          </cell>
          <cell r="BL183">
            <v>191334</v>
          </cell>
          <cell r="BM183">
            <v>10622</v>
          </cell>
          <cell r="BN183">
            <v>0.4</v>
          </cell>
          <cell r="BO183">
            <v>83.5</v>
          </cell>
          <cell r="BP183">
            <v>86.2</v>
          </cell>
          <cell r="BQ183">
            <v>90.7</v>
          </cell>
          <cell r="BR183">
            <v>86.6</v>
          </cell>
          <cell r="BS183">
            <v>69.3</v>
          </cell>
          <cell r="BT183">
            <v>78.599999999999994</v>
          </cell>
          <cell r="BU183">
            <v>53.5</v>
          </cell>
          <cell r="BV183">
            <v>1.3</v>
          </cell>
          <cell r="BW183">
            <v>1</v>
          </cell>
          <cell r="BX183">
            <v>2</v>
          </cell>
          <cell r="BY183">
            <v>1.4</v>
          </cell>
          <cell r="BZ183">
            <v>1.3</v>
          </cell>
          <cell r="CA183">
            <v>1</v>
          </cell>
          <cell r="CB183">
            <v>1.2</v>
          </cell>
          <cell r="CC183">
            <v>0.9</v>
          </cell>
          <cell r="CD183">
            <v>1.9</v>
          </cell>
          <cell r="CE183">
            <v>-0.3</v>
          </cell>
          <cell r="CF183">
            <v>-1.1000000000000001</v>
          </cell>
          <cell r="CG183">
            <v>1.6</v>
          </cell>
          <cell r="CH183">
            <v>3.2</v>
          </cell>
          <cell r="CI183">
            <v>0.5</v>
          </cell>
          <cell r="CJ183">
            <v>0.5</v>
          </cell>
          <cell r="CK183">
            <v>0</v>
          </cell>
          <cell r="CL183">
            <v>280762</v>
          </cell>
          <cell r="CM183">
            <v>14364</v>
          </cell>
          <cell r="CN183">
            <v>193842</v>
          </cell>
          <cell r="CO183">
            <v>246620</v>
          </cell>
          <cell r="CP183">
            <v>248553</v>
          </cell>
          <cell r="CQ183">
            <v>241039</v>
          </cell>
          <cell r="CR183">
            <v>206198</v>
          </cell>
          <cell r="CS183">
            <v>10549</v>
          </cell>
          <cell r="CT183">
            <v>196125</v>
          </cell>
          <cell r="CU183">
            <v>10034</v>
          </cell>
          <cell r="CV183">
            <v>190821</v>
          </cell>
          <cell r="CW183">
            <v>10775</v>
          </cell>
          <cell r="CX183">
            <v>1.4</v>
          </cell>
          <cell r="CY183">
            <v>82.2</v>
          </cell>
          <cell r="CZ183">
            <v>84.7</v>
          </cell>
          <cell r="DA183">
            <v>91.9</v>
          </cell>
          <cell r="DB183">
            <v>88.3</v>
          </cell>
          <cell r="DC183">
            <v>69.3</v>
          </cell>
          <cell r="DD183">
            <v>78.599999999999994</v>
          </cell>
          <cell r="DE183">
            <v>53.4</v>
          </cell>
        </row>
        <row r="184">
          <cell r="A184">
            <v>37591</v>
          </cell>
          <cell r="B184">
            <v>0.5</v>
          </cell>
          <cell r="C184">
            <v>0.2</v>
          </cell>
          <cell r="D184">
            <v>0.3</v>
          </cell>
          <cell r="E184">
            <v>0.3</v>
          </cell>
          <cell r="F184">
            <v>0.5</v>
          </cell>
          <cell r="G184">
            <v>0.5</v>
          </cell>
          <cell r="H184">
            <v>0.4</v>
          </cell>
          <cell r="I184">
            <v>0.1</v>
          </cell>
          <cell r="J184">
            <v>1.3</v>
          </cell>
          <cell r="K184">
            <v>0.9</v>
          </cell>
          <cell r="L184">
            <v>0.7</v>
          </cell>
          <cell r="M184">
            <v>-0.4</v>
          </cell>
          <cell r="N184">
            <v>-0.4</v>
          </cell>
          <cell r="O184">
            <v>0.3</v>
          </cell>
          <cell r="P184">
            <v>0.1</v>
          </cell>
          <cell r="Q184">
            <v>0.5</v>
          </cell>
          <cell r="R184">
            <v>282973</v>
          </cell>
          <cell r="S184">
            <v>14432</v>
          </cell>
          <cell r="T184">
            <v>194106</v>
          </cell>
          <cell r="U184">
            <v>248400</v>
          </cell>
          <cell r="V184">
            <v>250894</v>
          </cell>
          <cell r="W184">
            <v>243883</v>
          </cell>
          <cell r="X184">
            <v>208480</v>
          </cell>
          <cell r="Y184">
            <v>10633</v>
          </cell>
          <cell r="Z184">
            <v>198942</v>
          </cell>
          <cell r="AA184">
            <v>10146</v>
          </cell>
          <cell r="AB184">
            <v>193211</v>
          </cell>
          <cell r="AC184">
            <v>10018</v>
          </cell>
          <cell r="AD184">
            <v>-0.3</v>
          </cell>
          <cell r="AE184">
            <v>84.3</v>
          </cell>
          <cell r="AF184">
            <v>86.8</v>
          </cell>
          <cell r="AG184">
            <v>90.3</v>
          </cell>
          <cell r="AH184">
            <v>86.3</v>
          </cell>
          <cell r="AI184">
            <v>105.3</v>
          </cell>
          <cell r="AJ184">
            <v>104</v>
          </cell>
          <cell r="AK184">
            <v>53.8</v>
          </cell>
          <cell r="AL184">
            <v>0.7</v>
          </cell>
          <cell r="AM184">
            <v>0.5</v>
          </cell>
          <cell r="AN184">
            <v>0.6</v>
          </cell>
          <cell r="AO184">
            <v>0.7</v>
          </cell>
          <cell r="AP184">
            <v>0.9</v>
          </cell>
          <cell r="AQ184">
            <v>1</v>
          </cell>
          <cell r="AR184">
            <v>1</v>
          </cell>
          <cell r="AS184">
            <v>0.7</v>
          </cell>
          <cell r="AT184">
            <v>1.8</v>
          </cell>
          <cell r="AU184">
            <v>0.7</v>
          </cell>
          <cell r="AV184">
            <v>0.3</v>
          </cell>
          <cell r="AW184">
            <v>0.1</v>
          </cell>
          <cell r="AX184">
            <v>0.3</v>
          </cell>
          <cell r="AY184">
            <v>0.9</v>
          </cell>
          <cell r="AZ184">
            <v>0.7</v>
          </cell>
          <cell r="BA184">
            <v>0.8</v>
          </cell>
          <cell r="BB184">
            <v>283512</v>
          </cell>
          <cell r="BC184">
            <v>14460</v>
          </cell>
          <cell r="BD184">
            <v>194558</v>
          </cell>
          <cell r="BE184">
            <v>248973</v>
          </cell>
          <cell r="BF184">
            <v>251440</v>
          </cell>
          <cell r="BG184">
            <v>244644</v>
          </cell>
          <cell r="BH184">
            <v>209272</v>
          </cell>
          <cell r="BI184">
            <v>10673</v>
          </cell>
          <cell r="BJ184">
            <v>199340</v>
          </cell>
          <cell r="BK184">
            <v>10167</v>
          </cell>
          <cell r="BL184">
            <v>193399</v>
          </cell>
          <cell r="BM184">
            <v>10404</v>
          </cell>
          <cell r="BN184">
            <v>-0.1</v>
          </cell>
          <cell r="BO184">
            <v>84.1</v>
          </cell>
          <cell r="BP184">
            <v>86.4</v>
          </cell>
          <cell r="BQ184">
            <v>90.7</v>
          </cell>
          <cell r="BR184">
            <v>86.8</v>
          </cell>
          <cell r="BS184">
            <v>69.900000000000006</v>
          </cell>
          <cell r="BT184">
            <v>79.2</v>
          </cell>
          <cell r="BU184">
            <v>53.9</v>
          </cell>
          <cell r="BV184">
            <v>5.6</v>
          </cell>
          <cell r="BW184">
            <v>5.3</v>
          </cell>
          <cell r="BX184">
            <v>5.0999999999999996</v>
          </cell>
          <cell r="BY184">
            <v>6.5</v>
          </cell>
          <cell r="BZ184">
            <v>5.8</v>
          </cell>
          <cell r="CA184">
            <v>6.5</v>
          </cell>
          <cell r="CB184">
            <v>7.5</v>
          </cell>
          <cell r="CC184">
            <v>7.2</v>
          </cell>
          <cell r="CD184">
            <v>6.2</v>
          </cell>
          <cell r="CE184">
            <v>1.7</v>
          </cell>
          <cell r="CF184">
            <v>1.6</v>
          </cell>
          <cell r="CG184">
            <v>3.9</v>
          </cell>
          <cell r="CH184">
            <v>3.5</v>
          </cell>
          <cell r="CI184">
            <v>0.9</v>
          </cell>
          <cell r="CJ184">
            <v>0.7</v>
          </cell>
          <cell r="CK184">
            <v>0.9</v>
          </cell>
          <cell r="CL184">
            <v>296605</v>
          </cell>
          <cell r="CM184">
            <v>15131</v>
          </cell>
          <cell r="CN184">
            <v>203765</v>
          </cell>
          <cell r="CO184">
            <v>262705</v>
          </cell>
          <cell r="CP184">
            <v>263066</v>
          </cell>
          <cell r="CQ184">
            <v>256739</v>
          </cell>
          <cell r="CR184">
            <v>221732</v>
          </cell>
          <cell r="CS184">
            <v>11311</v>
          </cell>
          <cell r="CT184">
            <v>208345</v>
          </cell>
          <cell r="CU184">
            <v>10628</v>
          </cell>
          <cell r="CV184">
            <v>203230</v>
          </cell>
          <cell r="CW184">
            <v>14381</v>
          </cell>
          <cell r="CX184">
            <v>-0.1</v>
          </cell>
          <cell r="CY184">
            <v>83.7</v>
          </cell>
          <cell r="CZ184">
            <v>86</v>
          </cell>
          <cell r="DA184">
            <v>95.4</v>
          </cell>
          <cell r="DB184">
            <v>91.4</v>
          </cell>
          <cell r="DC184">
            <v>69.900000000000006</v>
          </cell>
          <cell r="DD184">
            <v>79.2</v>
          </cell>
          <cell r="DE184">
            <v>53.9</v>
          </cell>
        </row>
        <row r="185">
          <cell r="A185">
            <v>37681</v>
          </cell>
          <cell r="B185">
            <v>0.4</v>
          </cell>
          <cell r="C185">
            <v>0.1</v>
          </cell>
          <cell r="D185">
            <v>0.2</v>
          </cell>
          <cell r="E185">
            <v>0.3</v>
          </cell>
          <cell r="F185">
            <v>0.6</v>
          </cell>
          <cell r="G185">
            <v>0.6</v>
          </cell>
          <cell r="H185">
            <v>0.5</v>
          </cell>
          <cell r="I185">
            <v>0.2</v>
          </cell>
          <cell r="J185">
            <v>1.3</v>
          </cell>
          <cell r="K185">
            <v>0.8</v>
          </cell>
          <cell r="L185">
            <v>0.8</v>
          </cell>
          <cell r="M185">
            <v>-0.3</v>
          </cell>
          <cell r="N185">
            <v>-0.6</v>
          </cell>
          <cell r="O185">
            <v>-0.4</v>
          </cell>
          <cell r="P185">
            <v>-0.7</v>
          </cell>
          <cell r="Q185">
            <v>1</v>
          </cell>
          <cell r="R185">
            <v>284203</v>
          </cell>
          <cell r="S185">
            <v>14453</v>
          </cell>
          <cell r="T185">
            <v>194483</v>
          </cell>
          <cell r="U185">
            <v>249102</v>
          </cell>
          <cell r="V185">
            <v>252386</v>
          </cell>
          <cell r="W185">
            <v>245350</v>
          </cell>
          <cell r="X185">
            <v>209434</v>
          </cell>
          <cell r="Y185">
            <v>10651</v>
          </cell>
          <cell r="Z185">
            <v>201487</v>
          </cell>
          <cell r="AA185">
            <v>10246</v>
          </cell>
          <cell r="AB185">
            <v>195637</v>
          </cell>
          <cell r="AC185">
            <v>9970</v>
          </cell>
          <cell r="AD185">
            <v>0.2</v>
          </cell>
          <cell r="AE185">
            <v>85</v>
          </cell>
          <cell r="AF185">
            <v>87.5</v>
          </cell>
          <cell r="AG185">
            <v>90</v>
          </cell>
          <cell r="AH185">
            <v>85.8</v>
          </cell>
          <cell r="AI185">
            <v>104.9</v>
          </cell>
          <cell r="AJ185">
            <v>103.3</v>
          </cell>
          <cell r="AK185">
            <v>54.4</v>
          </cell>
          <cell r="AL185">
            <v>0.1</v>
          </cell>
          <cell r="AM185">
            <v>-0.2</v>
          </cell>
          <cell r="AN185">
            <v>-0.1</v>
          </cell>
          <cell r="AO185">
            <v>-0.2</v>
          </cell>
          <cell r="AP185">
            <v>0.3</v>
          </cell>
          <cell r="AQ185">
            <v>0.1</v>
          </cell>
          <cell r="AR185">
            <v>-0.1</v>
          </cell>
          <cell r="AS185">
            <v>-0.4</v>
          </cell>
          <cell r="AT185">
            <v>1.2</v>
          </cell>
          <cell r="AU185">
            <v>1.4</v>
          </cell>
          <cell r="AV185">
            <v>1.7</v>
          </cell>
          <cell r="AW185">
            <v>-1.3</v>
          </cell>
          <cell r="AX185">
            <v>-1.7</v>
          </cell>
          <cell r="AY185">
            <v>1.2</v>
          </cell>
          <cell r="AZ185">
            <v>0.9</v>
          </cell>
          <cell r="BA185">
            <v>0.9</v>
          </cell>
          <cell r="BB185">
            <v>283713</v>
          </cell>
          <cell r="BC185">
            <v>14428</v>
          </cell>
          <cell r="BD185">
            <v>194323</v>
          </cell>
          <cell r="BE185">
            <v>248596</v>
          </cell>
          <cell r="BF185">
            <v>252127</v>
          </cell>
          <cell r="BG185">
            <v>244931</v>
          </cell>
          <cell r="BH185">
            <v>209008</v>
          </cell>
          <cell r="BI185">
            <v>10629</v>
          </cell>
          <cell r="BJ185">
            <v>201760</v>
          </cell>
          <cell r="BK185">
            <v>10260</v>
          </cell>
          <cell r="BL185">
            <v>195069</v>
          </cell>
          <cell r="BM185">
            <v>9219</v>
          </cell>
          <cell r="BN185">
            <v>0.2</v>
          </cell>
          <cell r="BO185">
            <v>85.3</v>
          </cell>
          <cell r="BP185">
            <v>87.9</v>
          </cell>
          <cell r="BQ185">
            <v>89.5</v>
          </cell>
          <cell r="BR185">
            <v>85.3</v>
          </cell>
          <cell r="BS185">
            <v>70.8</v>
          </cell>
          <cell r="BT185">
            <v>79.900000000000006</v>
          </cell>
          <cell r="BU185">
            <v>54.4</v>
          </cell>
          <cell r="BV185">
            <v>-7.5</v>
          </cell>
          <cell r="BW185">
            <v>-7.9</v>
          </cell>
          <cell r="BX185">
            <v>-8.3000000000000007</v>
          </cell>
          <cell r="BY185">
            <v>-9.1999999999999993</v>
          </cell>
          <cell r="BZ185">
            <v>-7.4</v>
          </cell>
          <cell r="CA185">
            <v>-7.9</v>
          </cell>
          <cell r="CB185">
            <v>-9.6999999999999993</v>
          </cell>
          <cell r="CC185">
            <v>-10</v>
          </cell>
          <cell r="CD185">
            <v>-6.5</v>
          </cell>
          <cell r="CE185">
            <v>2</v>
          </cell>
          <cell r="CF185">
            <v>2.4</v>
          </cell>
          <cell r="CG185">
            <v>-9.4</v>
          </cell>
          <cell r="CH185">
            <v>-10.5</v>
          </cell>
          <cell r="CI185">
            <v>1.2</v>
          </cell>
          <cell r="CJ185">
            <v>0.9</v>
          </cell>
          <cell r="CK185">
            <v>1</v>
          </cell>
          <cell r="CL185">
            <v>274215</v>
          </cell>
          <cell r="CM185">
            <v>13938</v>
          </cell>
          <cell r="CN185">
            <v>186784</v>
          </cell>
          <cell r="CO185">
            <v>238635</v>
          </cell>
          <cell r="CP185">
            <v>243695</v>
          </cell>
          <cell r="CQ185">
            <v>236497</v>
          </cell>
          <cell r="CR185">
            <v>200288</v>
          </cell>
          <cell r="CS185">
            <v>10180</v>
          </cell>
          <cell r="CT185">
            <v>194815</v>
          </cell>
          <cell r="CU185">
            <v>9902</v>
          </cell>
          <cell r="CV185">
            <v>188326</v>
          </cell>
          <cell r="CW185">
            <v>6704</v>
          </cell>
          <cell r="CX185">
            <v>-1.6</v>
          </cell>
          <cell r="CY185">
            <v>85.4</v>
          </cell>
          <cell r="CZ185">
            <v>88.1</v>
          </cell>
          <cell r="DA185">
            <v>86.5</v>
          </cell>
          <cell r="DB185">
            <v>81.8</v>
          </cell>
          <cell r="DC185">
            <v>70.8</v>
          </cell>
          <cell r="DD185">
            <v>79.900000000000006</v>
          </cell>
          <cell r="DE185">
            <v>54.4</v>
          </cell>
        </row>
        <row r="186">
          <cell r="A186">
            <v>37773</v>
          </cell>
          <cell r="B186">
            <v>0.9</v>
          </cell>
          <cell r="C186">
            <v>0.6</v>
          </cell>
          <cell r="D186">
            <v>0.7</v>
          </cell>
          <cell r="E186">
            <v>0.8</v>
          </cell>
          <cell r="F186">
            <v>1.1000000000000001</v>
          </cell>
          <cell r="G186">
            <v>1.1000000000000001</v>
          </cell>
          <cell r="H186">
            <v>1</v>
          </cell>
          <cell r="I186">
            <v>0.7</v>
          </cell>
          <cell r="J186">
            <v>1.6</v>
          </cell>
          <cell r="K186">
            <v>0.4</v>
          </cell>
          <cell r="L186">
            <v>0.6</v>
          </cell>
          <cell r="M186">
            <v>0.4</v>
          </cell>
          <cell r="N186">
            <v>0.2</v>
          </cell>
          <cell r="O186">
            <v>-0.5</v>
          </cell>
          <cell r="P186">
            <v>-0.1</v>
          </cell>
          <cell r="Q186">
            <v>1</v>
          </cell>
          <cell r="R186">
            <v>286677</v>
          </cell>
          <cell r="S186">
            <v>14537</v>
          </cell>
          <cell r="T186">
            <v>195873</v>
          </cell>
          <cell r="U186">
            <v>251069</v>
          </cell>
          <cell r="V186">
            <v>255045</v>
          </cell>
          <cell r="W186">
            <v>247997</v>
          </cell>
          <cell r="X186">
            <v>211558</v>
          </cell>
          <cell r="Y186">
            <v>10728</v>
          </cell>
          <cell r="Z186">
            <v>204781</v>
          </cell>
          <cell r="AA186">
            <v>10384</v>
          </cell>
          <cell r="AB186">
            <v>199255</v>
          </cell>
          <cell r="AC186">
            <v>10973</v>
          </cell>
          <cell r="AD186">
            <v>0.5</v>
          </cell>
          <cell r="AE186">
            <v>85.4</v>
          </cell>
          <cell r="AF186">
            <v>88</v>
          </cell>
          <cell r="AG186">
            <v>90.4</v>
          </cell>
          <cell r="AH186">
            <v>85.9</v>
          </cell>
          <cell r="AI186">
            <v>104.4</v>
          </cell>
          <cell r="AJ186">
            <v>103.2</v>
          </cell>
          <cell r="AK186">
            <v>54.9</v>
          </cell>
          <cell r="AL186">
            <v>0.9</v>
          </cell>
          <cell r="AM186">
            <v>0.6</v>
          </cell>
          <cell r="AN186">
            <v>0.5</v>
          </cell>
          <cell r="AO186">
            <v>0.9</v>
          </cell>
          <cell r="AP186">
            <v>1</v>
          </cell>
          <cell r="AQ186">
            <v>1</v>
          </cell>
          <cell r="AR186">
            <v>1</v>
          </cell>
          <cell r="AS186">
            <v>0.7</v>
          </cell>
          <cell r="AT186">
            <v>1.1000000000000001</v>
          </cell>
          <cell r="AU186">
            <v>-0.1</v>
          </cell>
          <cell r="AV186">
            <v>0.1</v>
          </cell>
          <cell r="AW186">
            <v>1</v>
          </cell>
          <cell r="AX186">
            <v>0.4</v>
          </cell>
          <cell r="AY186">
            <v>0</v>
          </cell>
          <cell r="AZ186">
            <v>0.1</v>
          </cell>
          <cell r="BA186">
            <v>0.3</v>
          </cell>
          <cell r="BB186">
            <v>286382</v>
          </cell>
          <cell r="BC186">
            <v>14522</v>
          </cell>
          <cell r="BD186">
            <v>195269</v>
          </cell>
          <cell r="BE186">
            <v>250756</v>
          </cell>
          <cell r="BF186">
            <v>254605</v>
          </cell>
          <cell r="BG186">
            <v>247454</v>
          </cell>
          <cell r="BH186">
            <v>211003</v>
          </cell>
          <cell r="BI186">
            <v>10699</v>
          </cell>
          <cell r="BJ186">
            <v>203913</v>
          </cell>
          <cell r="BK186">
            <v>10340</v>
          </cell>
          <cell r="BL186">
            <v>199054</v>
          </cell>
          <cell r="BM186">
            <v>10888</v>
          </cell>
          <cell r="BN186">
            <v>0.8</v>
          </cell>
          <cell r="BO186">
            <v>85.2</v>
          </cell>
          <cell r="BP186">
            <v>87.9</v>
          </cell>
          <cell r="BQ186">
            <v>90.5</v>
          </cell>
          <cell r="BR186">
            <v>85.7</v>
          </cell>
          <cell r="BS186">
            <v>70.8</v>
          </cell>
          <cell r="BT186">
            <v>80</v>
          </cell>
          <cell r="BU186">
            <v>54.6</v>
          </cell>
          <cell r="BV186">
            <v>3.4</v>
          </cell>
          <cell r="BW186">
            <v>3.1</v>
          </cell>
          <cell r="BX186">
            <v>3.4</v>
          </cell>
          <cell r="BY186">
            <v>3.8</v>
          </cell>
          <cell r="BZ186">
            <v>3.4</v>
          </cell>
          <cell r="CA186">
            <v>3.6</v>
          </cell>
          <cell r="CB186">
            <v>4</v>
          </cell>
          <cell r="CC186">
            <v>3.8</v>
          </cell>
          <cell r="CD186">
            <v>3.7</v>
          </cell>
          <cell r="CE186">
            <v>-1.2</v>
          </cell>
          <cell r="CF186">
            <v>-1.1000000000000001</v>
          </cell>
          <cell r="CG186">
            <v>4.5999999999999996</v>
          </cell>
          <cell r="CH186">
            <v>4.5999999999999996</v>
          </cell>
          <cell r="CI186">
            <v>0</v>
          </cell>
          <cell r="CJ186">
            <v>0.1</v>
          </cell>
          <cell r="CK186">
            <v>0.3</v>
          </cell>
          <cell r="CL186">
            <v>283432</v>
          </cell>
          <cell r="CM186">
            <v>14374</v>
          </cell>
          <cell r="CN186">
            <v>193154</v>
          </cell>
          <cell r="CO186">
            <v>247666</v>
          </cell>
          <cell r="CP186">
            <v>252020</v>
          </cell>
          <cell r="CQ186">
            <v>244925</v>
          </cell>
          <cell r="CR186">
            <v>208294</v>
          </cell>
          <cell r="CS186">
            <v>10563</v>
          </cell>
          <cell r="CT186">
            <v>201976</v>
          </cell>
          <cell r="CU186">
            <v>10243</v>
          </cell>
          <cell r="CV186">
            <v>196305</v>
          </cell>
          <cell r="CW186">
            <v>9281</v>
          </cell>
          <cell r="CX186">
            <v>1.4</v>
          </cell>
          <cell r="CY186">
            <v>84.4</v>
          </cell>
          <cell r="CZ186">
            <v>87.1</v>
          </cell>
          <cell r="DA186">
            <v>90.4</v>
          </cell>
          <cell r="DB186">
            <v>85.5</v>
          </cell>
          <cell r="DC186">
            <v>70.8</v>
          </cell>
          <cell r="DD186">
            <v>80</v>
          </cell>
          <cell r="DE186">
            <v>54.6</v>
          </cell>
        </row>
        <row r="187">
          <cell r="A187">
            <v>37865</v>
          </cell>
          <cell r="B187">
            <v>1.3</v>
          </cell>
          <cell r="C187">
            <v>1</v>
          </cell>
          <cell r="D187">
            <v>1.5</v>
          </cell>
          <cell r="E187">
            <v>1.3</v>
          </cell>
          <cell r="F187">
            <v>1.6</v>
          </cell>
          <cell r="G187">
            <v>1.6</v>
          </cell>
          <cell r="H187">
            <v>1.7</v>
          </cell>
          <cell r="I187">
            <v>1.4</v>
          </cell>
          <cell r="J187">
            <v>2.2000000000000002</v>
          </cell>
          <cell r="K187">
            <v>0.3</v>
          </cell>
          <cell r="L187">
            <v>0.3</v>
          </cell>
          <cell r="M187">
            <v>1</v>
          </cell>
          <cell r="N187">
            <v>1.1000000000000001</v>
          </cell>
          <cell r="O187">
            <v>-0.4</v>
          </cell>
          <cell r="P187">
            <v>-0.3</v>
          </cell>
          <cell r="Q187">
            <v>1.5</v>
          </cell>
          <cell r="R187">
            <v>290436</v>
          </cell>
          <cell r="S187">
            <v>14687</v>
          </cell>
          <cell r="T187">
            <v>198740</v>
          </cell>
          <cell r="U187">
            <v>254366</v>
          </cell>
          <cell r="V187">
            <v>259178</v>
          </cell>
          <cell r="W187">
            <v>252057</v>
          </cell>
          <cell r="X187">
            <v>215143</v>
          </cell>
          <cell r="Y187">
            <v>10879</v>
          </cell>
          <cell r="Z187">
            <v>209246</v>
          </cell>
          <cell r="AA187">
            <v>10581</v>
          </cell>
          <cell r="AB187">
            <v>203749</v>
          </cell>
          <cell r="AC187">
            <v>12256</v>
          </cell>
          <cell r="AD187">
            <v>0.5</v>
          </cell>
          <cell r="AE187">
            <v>85.6</v>
          </cell>
          <cell r="AF187">
            <v>88.2</v>
          </cell>
          <cell r="AG187">
            <v>91.3</v>
          </cell>
          <cell r="AH187">
            <v>86.9</v>
          </cell>
          <cell r="AI187">
            <v>104</v>
          </cell>
          <cell r="AJ187">
            <v>102.9</v>
          </cell>
          <cell r="AK187">
            <v>55.7</v>
          </cell>
          <cell r="AL187">
            <v>1.3</v>
          </cell>
          <cell r="AM187">
            <v>1</v>
          </cell>
          <cell r="AN187">
            <v>1.7</v>
          </cell>
          <cell r="AO187">
            <v>1.3</v>
          </cell>
          <cell r="AP187">
            <v>1.7</v>
          </cell>
          <cell r="AQ187">
            <v>1.9</v>
          </cell>
          <cell r="AR187">
            <v>1.9</v>
          </cell>
          <cell r="AS187">
            <v>1.7</v>
          </cell>
          <cell r="AT187">
            <v>2.6</v>
          </cell>
          <cell r="AU187">
            <v>0.2</v>
          </cell>
          <cell r="AV187">
            <v>0.2</v>
          </cell>
          <cell r="AW187">
            <v>1.1000000000000001</v>
          </cell>
          <cell r="AX187">
            <v>1.6</v>
          </cell>
          <cell r="AY187">
            <v>0.8</v>
          </cell>
          <cell r="AZ187">
            <v>0.3</v>
          </cell>
          <cell r="BA187">
            <v>2</v>
          </cell>
          <cell r="BB187">
            <v>290088</v>
          </cell>
          <cell r="BC187">
            <v>14670</v>
          </cell>
          <cell r="BD187">
            <v>198633</v>
          </cell>
          <cell r="BE187">
            <v>253993</v>
          </cell>
          <cell r="BF187">
            <v>258903</v>
          </cell>
          <cell r="BG187">
            <v>252061</v>
          </cell>
          <cell r="BH187">
            <v>215107</v>
          </cell>
          <cell r="BI187">
            <v>10878</v>
          </cell>
          <cell r="BJ187">
            <v>209178</v>
          </cell>
          <cell r="BK187">
            <v>10578</v>
          </cell>
          <cell r="BL187">
            <v>203764</v>
          </cell>
          <cell r="BM187">
            <v>12512</v>
          </cell>
          <cell r="BN187">
            <v>0.2</v>
          </cell>
          <cell r="BO187">
            <v>85.4</v>
          </cell>
          <cell r="BP187">
            <v>88.1</v>
          </cell>
          <cell r="BQ187">
            <v>91.4</v>
          </cell>
          <cell r="BR187">
            <v>87</v>
          </cell>
          <cell r="BS187">
            <v>71.400000000000006</v>
          </cell>
          <cell r="BT187">
            <v>80.2</v>
          </cell>
          <cell r="BU187">
            <v>55.7</v>
          </cell>
          <cell r="BV187">
            <v>1.5</v>
          </cell>
          <cell r="BW187">
            <v>1.2</v>
          </cell>
          <cell r="BX187">
            <v>1.8</v>
          </cell>
          <cell r="BY187">
            <v>1.5</v>
          </cell>
          <cell r="BZ187">
            <v>1.9</v>
          </cell>
          <cell r="CA187">
            <v>1.8</v>
          </cell>
          <cell r="CB187">
            <v>2</v>
          </cell>
          <cell r="CC187">
            <v>1.7</v>
          </cell>
          <cell r="CD187">
            <v>3</v>
          </cell>
          <cell r="CE187">
            <v>-0.4</v>
          </cell>
          <cell r="CF187">
            <v>-0.7</v>
          </cell>
          <cell r="CG187">
            <v>1.9</v>
          </cell>
          <cell r="CH187">
            <v>2.5</v>
          </cell>
          <cell r="CI187">
            <v>0.8</v>
          </cell>
          <cell r="CJ187">
            <v>0.3</v>
          </cell>
          <cell r="CK187">
            <v>1.9</v>
          </cell>
          <cell r="CL187">
            <v>287644</v>
          </cell>
          <cell r="CM187">
            <v>14549</v>
          </cell>
          <cell r="CN187">
            <v>196597</v>
          </cell>
          <cell r="CO187">
            <v>251434</v>
          </cell>
          <cell r="CP187">
            <v>256723</v>
          </cell>
          <cell r="CQ187">
            <v>249265</v>
          </cell>
          <cell r="CR187">
            <v>212373</v>
          </cell>
          <cell r="CS187">
            <v>10742</v>
          </cell>
          <cell r="CT187">
            <v>208006</v>
          </cell>
          <cell r="CU187">
            <v>10521</v>
          </cell>
          <cell r="CV187">
            <v>202442</v>
          </cell>
          <cell r="CW187">
            <v>11878</v>
          </cell>
          <cell r="CX187">
            <v>0.7</v>
          </cell>
          <cell r="CY187">
            <v>84</v>
          </cell>
          <cell r="CZ187">
            <v>86.5</v>
          </cell>
          <cell r="DA187">
            <v>92.1</v>
          </cell>
          <cell r="DB187">
            <v>87.6</v>
          </cell>
          <cell r="DC187">
            <v>71.400000000000006</v>
          </cell>
          <cell r="DD187">
            <v>80.2</v>
          </cell>
          <cell r="DE187">
            <v>55.7</v>
          </cell>
        </row>
        <row r="188">
          <cell r="A188">
            <v>37956</v>
          </cell>
          <cell r="B188">
            <v>1.4</v>
          </cell>
          <cell r="C188">
            <v>1.1000000000000001</v>
          </cell>
          <cell r="D188">
            <v>1.8</v>
          </cell>
          <cell r="E188">
            <v>1.4</v>
          </cell>
          <cell r="F188">
            <v>1.9</v>
          </cell>
          <cell r="G188">
            <v>1.9</v>
          </cell>
          <cell r="H188">
            <v>2</v>
          </cell>
          <cell r="I188">
            <v>1.7</v>
          </cell>
          <cell r="J188">
            <v>2.4</v>
          </cell>
          <cell r="K188">
            <v>0.4</v>
          </cell>
          <cell r="L188">
            <v>0.2</v>
          </cell>
          <cell r="M188">
            <v>0.9</v>
          </cell>
          <cell r="N188">
            <v>1.6</v>
          </cell>
          <cell r="O188">
            <v>0.1</v>
          </cell>
          <cell r="P188">
            <v>0.5</v>
          </cell>
          <cell r="Q188">
            <v>2.4</v>
          </cell>
          <cell r="R188">
            <v>294440</v>
          </cell>
          <cell r="S188">
            <v>14849</v>
          </cell>
          <cell r="T188">
            <v>202382</v>
          </cell>
          <cell r="U188">
            <v>257911</v>
          </cell>
          <cell r="V188">
            <v>264073</v>
          </cell>
          <cell r="W188">
            <v>256808</v>
          </cell>
          <cell r="X188">
            <v>219447</v>
          </cell>
          <cell r="Y188">
            <v>11067</v>
          </cell>
          <cell r="Z188">
            <v>214208</v>
          </cell>
          <cell r="AA188">
            <v>10803</v>
          </cell>
          <cell r="AB188">
            <v>208020</v>
          </cell>
          <cell r="AC188">
            <v>12936</v>
          </cell>
          <cell r="AD188">
            <v>0.4</v>
          </cell>
          <cell r="AE188">
            <v>86</v>
          </cell>
          <cell r="AF188">
            <v>88.4</v>
          </cell>
          <cell r="AG188">
            <v>92.2</v>
          </cell>
          <cell r="AH188">
            <v>88.3</v>
          </cell>
          <cell r="AI188">
            <v>104.1</v>
          </cell>
          <cell r="AJ188">
            <v>103.4</v>
          </cell>
          <cell r="AK188">
            <v>57.1</v>
          </cell>
          <cell r="AL188">
            <v>1.8</v>
          </cell>
          <cell r="AM188">
            <v>1.5</v>
          </cell>
          <cell r="AN188">
            <v>2</v>
          </cell>
          <cell r="AO188">
            <v>1.9</v>
          </cell>
          <cell r="AP188">
            <v>2.2000000000000002</v>
          </cell>
          <cell r="AQ188">
            <v>2</v>
          </cell>
          <cell r="AR188">
            <v>2.2000000000000002</v>
          </cell>
          <cell r="AS188">
            <v>1.9</v>
          </cell>
          <cell r="AT188">
            <v>2.6</v>
          </cell>
          <cell r="AU188">
            <v>0.7</v>
          </cell>
          <cell r="AV188">
            <v>0.4</v>
          </cell>
          <cell r="AW188">
            <v>1.1000000000000001</v>
          </cell>
          <cell r="AX188">
            <v>1.6</v>
          </cell>
          <cell r="AY188">
            <v>0.7</v>
          </cell>
          <cell r="AZ188">
            <v>0.2</v>
          </cell>
          <cell r="BA188">
            <v>2.1</v>
          </cell>
          <cell r="BB188">
            <v>295283</v>
          </cell>
          <cell r="BC188">
            <v>14891</v>
          </cell>
          <cell r="BD188">
            <v>202704</v>
          </cell>
          <cell r="BE188">
            <v>258800</v>
          </cell>
          <cell r="BF188">
            <v>264603</v>
          </cell>
          <cell r="BG188">
            <v>257116</v>
          </cell>
          <cell r="BH188">
            <v>219781</v>
          </cell>
          <cell r="BI188">
            <v>11084</v>
          </cell>
          <cell r="BJ188">
            <v>214650</v>
          </cell>
          <cell r="BK188">
            <v>10825</v>
          </cell>
          <cell r="BL188">
            <v>208740</v>
          </cell>
          <cell r="BM188">
            <v>13643</v>
          </cell>
          <cell r="BN188">
            <v>-0.1</v>
          </cell>
          <cell r="BO188">
            <v>86</v>
          </cell>
          <cell r="BP188">
            <v>88.4</v>
          </cell>
          <cell r="BQ188">
            <v>92.4</v>
          </cell>
          <cell r="BR188">
            <v>88.4</v>
          </cell>
          <cell r="BS188">
            <v>71.900000000000006</v>
          </cell>
          <cell r="BT188">
            <v>80.400000000000006</v>
          </cell>
          <cell r="BU188">
            <v>56.8</v>
          </cell>
          <cell r="BV188">
            <v>8.6999999999999993</v>
          </cell>
          <cell r="BW188">
            <v>8.4</v>
          </cell>
          <cell r="BX188">
            <v>9.8000000000000007</v>
          </cell>
          <cell r="BY188">
            <v>10.1</v>
          </cell>
          <cell r="BZ188">
            <v>9.1</v>
          </cell>
          <cell r="CA188">
            <v>9.5</v>
          </cell>
          <cell r="CB188">
            <v>11.1</v>
          </cell>
          <cell r="CC188">
            <v>10.8</v>
          </cell>
          <cell r="CD188">
            <v>7.5</v>
          </cell>
          <cell r="CE188">
            <v>1.6</v>
          </cell>
          <cell r="CF188">
            <v>1.5</v>
          </cell>
          <cell r="CG188">
            <v>7</v>
          </cell>
          <cell r="CH188">
            <v>8.1999999999999993</v>
          </cell>
          <cell r="CI188">
            <v>0.7</v>
          </cell>
          <cell r="CJ188">
            <v>0.2</v>
          </cell>
          <cell r="CK188">
            <v>2.2999999999999998</v>
          </cell>
          <cell r="CL188">
            <v>312614</v>
          </cell>
          <cell r="CM188">
            <v>15769</v>
          </cell>
          <cell r="CN188">
            <v>215932</v>
          </cell>
          <cell r="CO188">
            <v>276894</v>
          </cell>
          <cell r="CP188">
            <v>280077</v>
          </cell>
          <cell r="CQ188">
            <v>272870</v>
          </cell>
          <cell r="CR188">
            <v>235922</v>
          </cell>
          <cell r="CS188">
            <v>11900</v>
          </cell>
          <cell r="CT188">
            <v>223575</v>
          </cell>
          <cell r="CU188">
            <v>11278</v>
          </cell>
          <cell r="CV188">
            <v>219863</v>
          </cell>
          <cell r="CW188">
            <v>18579</v>
          </cell>
          <cell r="CX188">
            <v>1.2</v>
          </cell>
          <cell r="CY188">
            <v>85.4</v>
          </cell>
          <cell r="CZ188">
            <v>87.8</v>
          </cell>
          <cell r="DA188">
            <v>98.6</v>
          </cell>
          <cell r="DB188">
            <v>94.8</v>
          </cell>
          <cell r="DC188">
            <v>71.900000000000006</v>
          </cell>
          <cell r="DD188">
            <v>80.400000000000006</v>
          </cell>
          <cell r="DE188">
            <v>56.9</v>
          </cell>
        </row>
        <row r="189">
          <cell r="A189">
            <v>38047</v>
          </cell>
          <cell r="B189">
            <v>1</v>
          </cell>
          <cell r="C189">
            <v>0.8</v>
          </cell>
          <cell r="D189">
            <v>1.5</v>
          </cell>
          <cell r="E189">
            <v>1</v>
          </cell>
          <cell r="F189">
            <v>1.6</v>
          </cell>
          <cell r="G189">
            <v>1.5</v>
          </cell>
          <cell r="H189">
            <v>1.5</v>
          </cell>
          <cell r="I189">
            <v>1.2</v>
          </cell>
          <cell r="J189">
            <v>1.9</v>
          </cell>
          <cell r="K189">
            <v>0.4</v>
          </cell>
          <cell r="L189">
            <v>0.2</v>
          </cell>
          <cell r="M189">
            <v>0.6</v>
          </cell>
          <cell r="N189">
            <v>1.3</v>
          </cell>
          <cell r="O189">
            <v>-1.3</v>
          </cell>
          <cell r="P189">
            <v>-1.5</v>
          </cell>
          <cell r="Q189">
            <v>2.7</v>
          </cell>
          <cell r="R189">
            <v>297464</v>
          </cell>
          <cell r="S189">
            <v>14962</v>
          </cell>
          <cell r="T189">
            <v>205434</v>
          </cell>
          <cell r="U189">
            <v>260421</v>
          </cell>
          <cell r="V189">
            <v>268323</v>
          </cell>
          <cell r="W189">
            <v>260623</v>
          </cell>
          <cell r="X189">
            <v>222743</v>
          </cell>
          <cell r="Y189">
            <v>11204</v>
          </cell>
          <cell r="Z189">
            <v>218377</v>
          </cell>
          <cell r="AA189">
            <v>10984</v>
          </cell>
          <cell r="AB189">
            <v>211361</v>
          </cell>
          <cell r="AC189">
            <v>12599</v>
          </cell>
          <cell r="AD189">
            <v>0.4</v>
          </cell>
          <cell r="AE189">
            <v>86.4</v>
          </cell>
          <cell r="AF189">
            <v>88.6</v>
          </cell>
          <cell r="AG189">
            <v>92.7</v>
          </cell>
          <cell r="AH189">
            <v>89.4</v>
          </cell>
          <cell r="AI189">
            <v>102.7</v>
          </cell>
          <cell r="AJ189">
            <v>101.8</v>
          </cell>
          <cell r="AK189">
            <v>58.6</v>
          </cell>
          <cell r="AL189">
            <v>0.8</v>
          </cell>
          <cell r="AM189">
            <v>0.5</v>
          </cell>
          <cell r="AN189">
            <v>1.5</v>
          </cell>
          <cell r="AO189">
            <v>0.7</v>
          </cell>
          <cell r="AP189">
            <v>1.5</v>
          </cell>
          <cell r="AQ189">
            <v>1.4</v>
          </cell>
          <cell r="AR189">
            <v>1.4</v>
          </cell>
          <cell r="AS189">
            <v>1.2</v>
          </cell>
          <cell r="AT189">
            <v>2</v>
          </cell>
          <cell r="AU189">
            <v>0.6</v>
          </cell>
          <cell r="AV189">
            <v>0.4</v>
          </cell>
          <cell r="AW189">
            <v>0.2</v>
          </cell>
          <cell r="AX189">
            <v>1.1000000000000001</v>
          </cell>
          <cell r="AY189">
            <v>1.7</v>
          </cell>
          <cell r="AZ189">
            <v>0.8</v>
          </cell>
          <cell r="BA189">
            <v>3.7</v>
          </cell>
          <cell r="BB189">
            <v>297555</v>
          </cell>
          <cell r="BC189">
            <v>14967</v>
          </cell>
          <cell r="BD189">
            <v>205675</v>
          </cell>
          <cell r="BE189">
            <v>260522</v>
          </cell>
          <cell r="BF189">
            <v>268487</v>
          </cell>
          <cell r="BG189">
            <v>260771</v>
          </cell>
          <cell r="BH189">
            <v>222929</v>
          </cell>
          <cell r="BI189">
            <v>11213</v>
          </cell>
          <cell r="BJ189">
            <v>218865</v>
          </cell>
          <cell r="BK189">
            <v>11009</v>
          </cell>
          <cell r="BL189">
            <v>211007</v>
          </cell>
          <cell r="BM189">
            <v>11756</v>
          </cell>
          <cell r="BN189">
            <v>0.6</v>
          </cell>
          <cell r="BO189">
            <v>86.5</v>
          </cell>
          <cell r="BP189">
            <v>88.8</v>
          </cell>
          <cell r="BQ189">
            <v>92.6</v>
          </cell>
          <cell r="BR189">
            <v>89.4</v>
          </cell>
          <cell r="BS189">
            <v>73.099999999999994</v>
          </cell>
          <cell r="BT189">
            <v>81</v>
          </cell>
          <cell r="BU189">
            <v>59</v>
          </cell>
          <cell r="BV189">
            <v>-8.1</v>
          </cell>
          <cell r="BW189">
            <v>-8.4</v>
          </cell>
          <cell r="BX189">
            <v>-8.6</v>
          </cell>
          <cell r="BY189">
            <v>-9.8000000000000007</v>
          </cell>
          <cell r="BZ189">
            <v>-7.5</v>
          </cell>
          <cell r="CA189">
            <v>-7.8</v>
          </cell>
          <cell r="CB189">
            <v>-9.6</v>
          </cell>
          <cell r="CC189">
            <v>-9.9</v>
          </cell>
          <cell r="CD189">
            <v>-5.7</v>
          </cell>
          <cell r="CE189">
            <v>1.7</v>
          </cell>
          <cell r="CF189">
            <v>1.7</v>
          </cell>
          <cell r="CG189">
            <v>-9.6999999999999993</v>
          </cell>
          <cell r="CH189">
            <v>-10.1</v>
          </cell>
          <cell r="CI189">
            <v>1.7</v>
          </cell>
          <cell r="CJ189">
            <v>0.8</v>
          </cell>
          <cell r="CK189">
            <v>3.8</v>
          </cell>
          <cell r="CL189">
            <v>287175</v>
          </cell>
          <cell r="CM189">
            <v>14437</v>
          </cell>
          <cell r="CN189">
            <v>197406</v>
          </cell>
          <cell r="CO189">
            <v>249685</v>
          </cell>
          <cell r="CP189">
            <v>259130</v>
          </cell>
          <cell r="CQ189">
            <v>251468</v>
          </cell>
          <cell r="CR189">
            <v>213351</v>
          </cell>
          <cell r="CS189">
            <v>10726</v>
          </cell>
          <cell r="CT189">
            <v>210918</v>
          </cell>
          <cell r="CU189">
            <v>10603</v>
          </cell>
          <cell r="CV189">
            <v>203807</v>
          </cell>
          <cell r="CW189">
            <v>9074</v>
          </cell>
          <cell r="CX189">
            <v>-1.7</v>
          </cell>
          <cell r="CY189">
            <v>86.8</v>
          </cell>
          <cell r="CZ189">
            <v>89.3</v>
          </cell>
          <cell r="DA189">
            <v>89</v>
          </cell>
          <cell r="DB189">
            <v>85.2</v>
          </cell>
          <cell r="DC189">
            <v>73.099999999999994</v>
          </cell>
          <cell r="DD189">
            <v>81</v>
          </cell>
          <cell r="DE189">
            <v>59.1</v>
          </cell>
        </row>
        <row r="190">
          <cell r="A190">
            <v>38139</v>
          </cell>
          <cell r="B190">
            <v>0.7</v>
          </cell>
          <cell r="C190">
            <v>0.5</v>
          </cell>
          <cell r="D190">
            <v>0.8</v>
          </cell>
          <cell r="E190">
            <v>0.6</v>
          </cell>
          <cell r="F190">
            <v>1.2</v>
          </cell>
          <cell r="G190">
            <v>0.9</v>
          </cell>
          <cell r="H190">
            <v>0.8</v>
          </cell>
          <cell r="I190">
            <v>0.5</v>
          </cell>
          <cell r="J190">
            <v>1.5</v>
          </cell>
          <cell r="K190">
            <v>0.3</v>
          </cell>
          <cell r="L190">
            <v>0.2</v>
          </cell>
          <cell r="M190">
            <v>0.5</v>
          </cell>
          <cell r="N190">
            <v>0.6</v>
          </cell>
          <cell r="O190">
            <v>0.3</v>
          </cell>
          <cell r="P190">
            <v>0.4</v>
          </cell>
          <cell r="Q190">
            <v>3.1</v>
          </cell>
          <cell r="R190">
            <v>299667</v>
          </cell>
          <cell r="S190">
            <v>15033</v>
          </cell>
          <cell r="T190">
            <v>207118</v>
          </cell>
          <cell r="U190">
            <v>262068</v>
          </cell>
          <cell r="V190">
            <v>271476</v>
          </cell>
          <cell r="W190">
            <v>262926</v>
          </cell>
          <cell r="X190">
            <v>224455</v>
          </cell>
          <cell r="Y190">
            <v>11260</v>
          </cell>
          <cell r="Z190">
            <v>221546</v>
          </cell>
          <cell r="AA190">
            <v>11114</v>
          </cell>
          <cell r="AB190">
            <v>214148</v>
          </cell>
          <cell r="AC190">
            <v>11818</v>
          </cell>
          <cell r="AD190">
            <v>0.7</v>
          </cell>
          <cell r="AE190">
            <v>86.6</v>
          </cell>
          <cell r="AF190">
            <v>88.8</v>
          </cell>
          <cell r="AG190">
            <v>93.1</v>
          </cell>
          <cell r="AH190">
            <v>90</v>
          </cell>
          <cell r="AI190">
            <v>103</v>
          </cell>
          <cell r="AJ190">
            <v>102.3</v>
          </cell>
          <cell r="AK190">
            <v>60.5</v>
          </cell>
          <cell r="AL190">
            <v>0.6</v>
          </cell>
          <cell r="AM190">
            <v>0.3</v>
          </cell>
          <cell r="AN190">
            <v>0.7</v>
          </cell>
          <cell r="AO190">
            <v>0.4</v>
          </cell>
          <cell r="AP190">
            <v>1.1000000000000001</v>
          </cell>
          <cell r="AQ190">
            <v>1</v>
          </cell>
          <cell r="AR190">
            <v>0.9</v>
          </cell>
          <cell r="AS190">
            <v>0.6</v>
          </cell>
          <cell r="AT190">
            <v>1</v>
          </cell>
          <cell r="AU190">
            <v>0.3</v>
          </cell>
          <cell r="AV190">
            <v>0</v>
          </cell>
          <cell r="AW190">
            <v>0.3</v>
          </cell>
          <cell r="AX190">
            <v>0.7</v>
          </cell>
          <cell r="AY190">
            <v>1.1000000000000001</v>
          </cell>
          <cell r="AZ190">
            <v>0.6</v>
          </cell>
          <cell r="BA190">
            <v>2.8</v>
          </cell>
          <cell r="BB190">
            <v>299282</v>
          </cell>
          <cell r="BC190">
            <v>15014</v>
          </cell>
          <cell r="BD190">
            <v>207157</v>
          </cell>
          <cell r="BE190">
            <v>261648</v>
          </cell>
          <cell r="BF190">
            <v>271503</v>
          </cell>
          <cell r="BG190">
            <v>263364</v>
          </cell>
          <cell r="BH190">
            <v>224904</v>
          </cell>
          <cell r="BI190">
            <v>11283</v>
          </cell>
          <cell r="BJ190">
            <v>221153</v>
          </cell>
          <cell r="BK190">
            <v>11095</v>
          </cell>
          <cell r="BL190">
            <v>214261</v>
          </cell>
          <cell r="BM190">
            <v>12465</v>
          </cell>
          <cell r="BN190">
            <v>3</v>
          </cell>
          <cell r="BO190">
            <v>86.7</v>
          </cell>
          <cell r="BP190">
            <v>88.8</v>
          </cell>
          <cell r="BQ190">
            <v>92.9</v>
          </cell>
          <cell r="BR190">
            <v>90</v>
          </cell>
          <cell r="BS190">
            <v>73.900000000000006</v>
          </cell>
          <cell r="BT190">
            <v>81.5</v>
          </cell>
          <cell r="BU190">
            <v>60.6</v>
          </cell>
          <cell r="BV190">
            <v>2.6</v>
          </cell>
          <cell r="BW190">
            <v>2.4</v>
          </cell>
          <cell r="BX190">
            <v>3.5</v>
          </cell>
          <cell r="BY190">
            <v>2.9</v>
          </cell>
          <cell r="BZ190">
            <v>3.3</v>
          </cell>
          <cell r="CA190">
            <v>3.3</v>
          </cell>
          <cell r="CB190">
            <v>3.6</v>
          </cell>
          <cell r="CC190">
            <v>3.4</v>
          </cell>
          <cell r="CD190">
            <v>4.0999999999999996</v>
          </cell>
          <cell r="CE190">
            <v>-0.7</v>
          </cell>
          <cell r="CF190">
            <v>-1.4</v>
          </cell>
          <cell r="CG190">
            <v>3.4</v>
          </cell>
          <cell r="CH190">
            <v>4.9000000000000004</v>
          </cell>
          <cell r="CI190">
            <v>1.1000000000000001</v>
          </cell>
          <cell r="CJ190">
            <v>0.6</v>
          </cell>
          <cell r="CK190">
            <v>2.9</v>
          </cell>
          <cell r="CL190">
            <v>294775</v>
          </cell>
          <cell r="CM190">
            <v>14790</v>
          </cell>
          <cell r="CN190">
            <v>204235</v>
          </cell>
          <cell r="CO190">
            <v>256951</v>
          </cell>
          <cell r="CP190">
            <v>267566</v>
          </cell>
          <cell r="CQ190">
            <v>259709</v>
          </cell>
          <cell r="CR190">
            <v>221074</v>
          </cell>
          <cell r="CS190">
            <v>11092</v>
          </cell>
          <cell r="CT190">
            <v>219483</v>
          </cell>
          <cell r="CU190">
            <v>11013</v>
          </cell>
          <cell r="CV190">
            <v>211285</v>
          </cell>
          <cell r="CW190">
            <v>10735</v>
          </cell>
          <cell r="CX190">
            <v>3.3</v>
          </cell>
          <cell r="CY190">
            <v>86.2</v>
          </cell>
          <cell r="CZ190">
            <v>88.1</v>
          </cell>
          <cell r="DA190">
            <v>92</v>
          </cell>
          <cell r="DB190">
            <v>89.4</v>
          </cell>
          <cell r="DC190">
            <v>73.900000000000006</v>
          </cell>
          <cell r="DD190">
            <v>81.5</v>
          </cell>
          <cell r="DE190">
            <v>60.8</v>
          </cell>
        </row>
        <row r="191">
          <cell r="A191">
            <v>38231</v>
          </cell>
          <cell r="B191">
            <v>0.7</v>
          </cell>
          <cell r="C191">
            <v>0.4</v>
          </cell>
          <cell r="D191">
            <v>0.3</v>
          </cell>
          <cell r="E191">
            <v>0.6</v>
          </cell>
          <cell r="F191">
            <v>0.9</v>
          </cell>
          <cell r="G191">
            <v>0.5</v>
          </cell>
          <cell r="H191">
            <v>0.3</v>
          </cell>
          <cell r="I191">
            <v>0.1</v>
          </cell>
          <cell r="J191">
            <v>1.4</v>
          </cell>
          <cell r="K191">
            <v>0.4</v>
          </cell>
          <cell r="L191">
            <v>0.6</v>
          </cell>
          <cell r="M191">
            <v>0.3</v>
          </cell>
          <cell r="N191">
            <v>-0.3</v>
          </cell>
          <cell r="O191">
            <v>0.7</v>
          </cell>
          <cell r="P191">
            <v>1.5</v>
          </cell>
          <cell r="Q191">
            <v>1.2</v>
          </cell>
          <cell r="R191">
            <v>301734</v>
          </cell>
          <cell r="S191">
            <v>15094</v>
          </cell>
          <cell r="T191">
            <v>207762</v>
          </cell>
          <cell r="U191">
            <v>263575</v>
          </cell>
          <cell r="V191">
            <v>273941</v>
          </cell>
          <cell r="W191">
            <v>264326</v>
          </cell>
          <cell r="X191">
            <v>225226</v>
          </cell>
          <cell r="Y191">
            <v>11267</v>
          </cell>
          <cell r="Z191">
            <v>224724</v>
          </cell>
          <cell r="AA191">
            <v>11242</v>
          </cell>
          <cell r="AB191">
            <v>217256</v>
          </cell>
          <cell r="AC191">
            <v>11522</v>
          </cell>
          <cell r="AD191">
            <v>1.2</v>
          </cell>
          <cell r="AE191">
            <v>86.9</v>
          </cell>
          <cell r="AF191">
            <v>89.3</v>
          </cell>
          <cell r="AG191">
            <v>93.4</v>
          </cell>
          <cell r="AH191">
            <v>89.8</v>
          </cell>
          <cell r="AI191">
            <v>103.7</v>
          </cell>
          <cell r="AJ191">
            <v>103.8</v>
          </cell>
          <cell r="AK191">
            <v>61.2</v>
          </cell>
          <cell r="AL191">
            <v>0.8</v>
          </cell>
          <cell r="AM191">
            <v>0.5</v>
          </cell>
          <cell r="AN191">
            <v>0.4</v>
          </cell>
          <cell r="AO191">
            <v>0.7</v>
          </cell>
          <cell r="AP191">
            <v>0.9</v>
          </cell>
          <cell r="AQ191">
            <v>0.3</v>
          </cell>
          <cell r="AR191">
            <v>0</v>
          </cell>
          <cell r="AS191">
            <v>-0.3</v>
          </cell>
          <cell r="AT191">
            <v>1.5</v>
          </cell>
          <cell r="AU191">
            <v>-0.2</v>
          </cell>
          <cell r="AV191">
            <v>0.2</v>
          </cell>
          <cell r="AW191">
            <v>1</v>
          </cell>
          <cell r="AX191">
            <v>0.3</v>
          </cell>
          <cell r="AY191">
            <v>0.7</v>
          </cell>
          <cell r="AZ191">
            <v>0.7</v>
          </cell>
          <cell r="BA191">
            <v>1</v>
          </cell>
          <cell r="BB191">
            <v>301680</v>
          </cell>
          <cell r="BC191">
            <v>15091</v>
          </cell>
          <cell r="BD191">
            <v>208084</v>
          </cell>
          <cell r="BE191">
            <v>263519</v>
          </cell>
          <cell r="BF191">
            <v>273925</v>
          </cell>
          <cell r="BG191">
            <v>264128</v>
          </cell>
          <cell r="BH191">
            <v>224949</v>
          </cell>
          <cell r="BI191">
            <v>11253</v>
          </cell>
          <cell r="BJ191">
            <v>224548</v>
          </cell>
          <cell r="BK191">
            <v>11233</v>
          </cell>
          <cell r="BL191">
            <v>216962</v>
          </cell>
          <cell r="BM191">
            <v>11088</v>
          </cell>
          <cell r="BN191">
            <v>0.9</v>
          </cell>
          <cell r="BO191">
            <v>86.5</v>
          </cell>
          <cell r="BP191">
            <v>88.9</v>
          </cell>
          <cell r="BQ191">
            <v>93.8</v>
          </cell>
          <cell r="BR191">
            <v>90.2</v>
          </cell>
          <cell r="BS191">
            <v>74.400000000000006</v>
          </cell>
          <cell r="BT191">
            <v>82</v>
          </cell>
          <cell r="BU191">
            <v>61.2</v>
          </cell>
          <cell r="BV191">
            <v>1.7</v>
          </cell>
          <cell r="BW191">
            <v>1.4</v>
          </cell>
          <cell r="BX191">
            <v>1.4</v>
          </cell>
          <cell r="BY191">
            <v>1.8</v>
          </cell>
          <cell r="BZ191">
            <v>1.8</v>
          </cell>
          <cell r="CA191">
            <v>0.8</v>
          </cell>
          <cell r="CB191">
            <v>0.7</v>
          </cell>
          <cell r="CC191">
            <v>0.4</v>
          </cell>
          <cell r="CD191">
            <v>2.4</v>
          </cell>
          <cell r="CE191">
            <v>-0.6</v>
          </cell>
          <cell r="CF191">
            <v>-0.3</v>
          </cell>
          <cell r="CG191">
            <v>2.2999999999999998</v>
          </cell>
          <cell r="CH191">
            <v>1.7</v>
          </cell>
          <cell r="CI191">
            <v>0.7</v>
          </cell>
          <cell r="CJ191">
            <v>0.7</v>
          </cell>
          <cell r="CK191">
            <v>0.9</v>
          </cell>
          <cell r="CL191">
            <v>299758</v>
          </cell>
          <cell r="CM191">
            <v>14997</v>
          </cell>
          <cell r="CN191">
            <v>207030</v>
          </cell>
          <cell r="CO191">
            <v>261516</v>
          </cell>
          <cell r="CP191">
            <v>272356</v>
          </cell>
          <cell r="CQ191">
            <v>261757</v>
          </cell>
          <cell r="CR191">
            <v>222669</v>
          </cell>
          <cell r="CS191">
            <v>11141</v>
          </cell>
          <cell r="CT191">
            <v>224669</v>
          </cell>
          <cell r="CU191">
            <v>11241</v>
          </cell>
          <cell r="CV191">
            <v>216925</v>
          </cell>
          <cell r="CW191">
            <v>11788</v>
          </cell>
          <cell r="CX191">
            <v>2.2999999999999998</v>
          </cell>
          <cell r="CY191">
            <v>85.7</v>
          </cell>
          <cell r="CZ191">
            <v>87.8</v>
          </cell>
          <cell r="DA191">
            <v>94.2</v>
          </cell>
          <cell r="DB191">
            <v>90.9</v>
          </cell>
          <cell r="DC191">
            <v>74.400000000000006</v>
          </cell>
          <cell r="DD191">
            <v>82</v>
          </cell>
          <cell r="DE191">
            <v>61.4</v>
          </cell>
        </row>
        <row r="192">
          <cell r="A192">
            <v>38322</v>
          </cell>
          <cell r="B192">
            <v>0.7</v>
          </cell>
          <cell r="C192">
            <v>0.4</v>
          </cell>
          <cell r="D192">
            <v>0.5</v>
          </cell>
          <cell r="E192">
            <v>0.6</v>
          </cell>
          <cell r="F192">
            <v>1</v>
          </cell>
          <cell r="G192">
            <v>0.8</v>
          </cell>
          <cell r="H192">
            <v>0.7</v>
          </cell>
          <cell r="I192">
            <v>0.4</v>
          </cell>
          <cell r="J192">
            <v>1.6</v>
          </cell>
          <cell r="K192">
            <v>0.7</v>
          </cell>
          <cell r="L192">
            <v>1.1000000000000001</v>
          </cell>
          <cell r="M192">
            <v>0</v>
          </cell>
          <cell r="N192">
            <v>-0.6</v>
          </cell>
          <cell r="O192">
            <v>0</v>
          </cell>
          <cell r="P192">
            <v>-0.6</v>
          </cell>
          <cell r="Q192">
            <v>1.7</v>
          </cell>
          <cell r="R192">
            <v>303930</v>
          </cell>
          <cell r="S192">
            <v>15159</v>
          </cell>
          <cell r="T192">
            <v>208751</v>
          </cell>
          <cell r="U192">
            <v>265209</v>
          </cell>
          <cell r="V192">
            <v>276753</v>
          </cell>
          <cell r="W192">
            <v>266382</v>
          </cell>
          <cell r="X192">
            <v>226698</v>
          </cell>
          <cell r="Y192">
            <v>11307</v>
          </cell>
          <cell r="Z192">
            <v>228340</v>
          </cell>
          <cell r="AA192">
            <v>11389</v>
          </cell>
          <cell r="AB192">
            <v>220445</v>
          </cell>
          <cell r="AC192">
            <v>11568</v>
          </cell>
          <cell r="AD192">
            <v>1.8</v>
          </cell>
          <cell r="AE192">
            <v>87.6</v>
          </cell>
          <cell r="AF192">
            <v>90.3</v>
          </cell>
          <cell r="AG192">
            <v>93.4</v>
          </cell>
          <cell r="AH192">
            <v>89.2</v>
          </cell>
          <cell r="AI192">
            <v>103.7</v>
          </cell>
          <cell r="AJ192">
            <v>103.2</v>
          </cell>
          <cell r="AK192">
            <v>62.2</v>
          </cell>
          <cell r="AL192">
            <v>0.8</v>
          </cell>
          <cell r="AM192">
            <v>0.5</v>
          </cell>
          <cell r="AN192">
            <v>0</v>
          </cell>
          <cell r="AO192">
            <v>0.8</v>
          </cell>
          <cell r="AP192">
            <v>1</v>
          </cell>
          <cell r="AQ192">
            <v>0.7</v>
          </cell>
          <cell r="AR192">
            <v>0.6</v>
          </cell>
          <cell r="AS192">
            <v>0.3</v>
          </cell>
          <cell r="AT192">
            <v>1.8</v>
          </cell>
          <cell r="AU192">
            <v>1.1000000000000001</v>
          </cell>
          <cell r="AV192">
            <v>1.5</v>
          </cell>
          <cell r="AW192">
            <v>-0.3</v>
          </cell>
          <cell r="AX192">
            <v>-1.4</v>
          </cell>
          <cell r="AY192">
            <v>1</v>
          </cell>
          <cell r="AZ192">
            <v>0.8</v>
          </cell>
          <cell r="BA192">
            <v>1.1000000000000001</v>
          </cell>
          <cell r="BB192">
            <v>304200</v>
          </cell>
          <cell r="BC192">
            <v>15173</v>
          </cell>
          <cell r="BD192">
            <v>208112</v>
          </cell>
          <cell r="BE192">
            <v>265499</v>
          </cell>
          <cell r="BF192">
            <v>276677</v>
          </cell>
          <cell r="BG192">
            <v>265951</v>
          </cell>
          <cell r="BH192">
            <v>226346</v>
          </cell>
          <cell r="BI192">
            <v>11290</v>
          </cell>
          <cell r="BJ192">
            <v>228486</v>
          </cell>
          <cell r="BK192">
            <v>11397</v>
          </cell>
          <cell r="BL192">
            <v>220574</v>
          </cell>
          <cell r="BM192">
            <v>11336</v>
          </cell>
          <cell r="BN192">
            <v>2</v>
          </cell>
          <cell r="BO192">
            <v>87.5</v>
          </cell>
          <cell r="BP192">
            <v>90.2</v>
          </cell>
          <cell r="BQ192">
            <v>93.5</v>
          </cell>
          <cell r="BR192">
            <v>88.9</v>
          </cell>
          <cell r="BS192">
            <v>75.099999999999994</v>
          </cell>
          <cell r="BT192">
            <v>82.7</v>
          </cell>
          <cell r="BU192">
            <v>61.9</v>
          </cell>
          <cell r="BV192">
            <v>6.7</v>
          </cell>
          <cell r="BW192">
            <v>6.4</v>
          </cell>
          <cell r="BX192">
            <v>5.9</v>
          </cell>
          <cell r="BY192">
            <v>7.7</v>
          </cell>
          <cell r="BZ192">
            <v>6.8</v>
          </cell>
          <cell r="CA192">
            <v>7.1</v>
          </cell>
          <cell r="CB192">
            <v>8.3000000000000007</v>
          </cell>
          <cell r="CC192">
            <v>8</v>
          </cell>
          <cell r="CD192">
            <v>6</v>
          </cell>
          <cell r="CE192">
            <v>1.3</v>
          </cell>
          <cell r="CF192">
            <v>1.6</v>
          </cell>
          <cell r="CG192">
            <v>5.3</v>
          </cell>
          <cell r="CH192">
            <v>4.2</v>
          </cell>
          <cell r="CI192">
            <v>1</v>
          </cell>
          <cell r="CJ192">
            <v>0.8</v>
          </cell>
          <cell r="CK192">
            <v>1.1000000000000001</v>
          </cell>
          <cell r="CL192">
            <v>319741</v>
          </cell>
          <cell r="CM192">
            <v>15952</v>
          </cell>
          <cell r="CN192">
            <v>219254</v>
          </cell>
          <cell r="CO192">
            <v>281652</v>
          </cell>
          <cell r="CP192">
            <v>290849</v>
          </cell>
          <cell r="CQ192">
            <v>280354</v>
          </cell>
          <cell r="CR192">
            <v>241074</v>
          </cell>
          <cell r="CS192">
            <v>12027</v>
          </cell>
          <cell r="CT192">
            <v>238056</v>
          </cell>
          <cell r="CU192">
            <v>11877</v>
          </cell>
          <cell r="CV192">
            <v>231869</v>
          </cell>
          <cell r="CW192">
            <v>16133</v>
          </cell>
          <cell r="CX192">
            <v>2.7</v>
          </cell>
          <cell r="CY192">
            <v>86.8</v>
          </cell>
          <cell r="CZ192">
            <v>89.3</v>
          </cell>
          <cell r="DA192">
            <v>99.2</v>
          </cell>
          <cell r="DB192">
            <v>94.7</v>
          </cell>
          <cell r="DC192">
            <v>75.099999999999994</v>
          </cell>
          <cell r="DD192">
            <v>82.7</v>
          </cell>
          <cell r="DE192">
            <v>62</v>
          </cell>
        </row>
        <row r="193">
          <cell r="A193">
            <v>38412</v>
          </cell>
          <cell r="B193">
            <v>0.7</v>
          </cell>
          <cell r="C193">
            <v>0.4</v>
          </cell>
          <cell r="D193">
            <v>0.9</v>
          </cell>
          <cell r="E193">
            <v>0.6</v>
          </cell>
          <cell r="F193">
            <v>1.3</v>
          </cell>
          <cell r="G193">
            <v>1.3</v>
          </cell>
          <cell r="H193">
            <v>1.3</v>
          </cell>
          <cell r="I193">
            <v>1</v>
          </cell>
          <cell r="J193">
            <v>1.9</v>
          </cell>
          <cell r="K193">
            <v>1</v>
          </cell>
          <cell r="L193">
            <v>1.2</v>
          </cell>
          <cell r="M193">
            <v>-0.2</v>
          </cell>
          <cell r="N193">
            <v>-0.3</v>
          </cell>
          <cell r="O193">
            <v>-0.1</v>
          </cell>
          <cell r="P193">
            <v>-0.5</v>
          </cell>
          <cell r="Q193">
            <v>2.5</v>
          </cell>
          <cell r="R193">
            <v>306202</v>
          </cell>
          <cell r="S193">
            <v>15225</v>
          </cell>
          <cell r="T193">
            <v>210615</v>
          </cell>
          <cell r="U193">
            <v>266886</v>
          </cell>
          <cell r="V193">
            <v>280435</v>
          </cell>
          <cell r="W193">
            <v>269853</v>
          </cell>
          <cell r="X193">
            <v>229630</v>
          </cell>
          <cell r="Y193">
            <v>11417</v>
          </cell>
          <cell r="Z193">
            <v>232583</v>
          </cell>
          <cell r="AA193">
            <v>11564</v>
          </cell>
          <cell r="AB193">
            <v>223958</v>
          </cell>
          <cell r="AC193">
            <v>12115</v>
          </cell>
          <cell r="AD193">
            <v>2.6</v>
          </cell>
          <cell r="AE193">
            <v>88.5</v>
          </cell>
          <cell r="AF193">
            <v>91.3</v>
          </cell>
          <cell r="AG193">
            <v>93.2</v>
          </cell>
          <cell r="AH193">
            <v>89</v>
          </cell>
          <cell r="AI193">
            <v>103.7</v>
          </cell>
          <cell r="AJ193">
            <v>102.7</v>
          </cell>
          <cell r="AK193">
            <v>63.8</v>
          </cell>
          <cell r="AL193">
            <v>0.7</v>
          </cell>
          <cell r="AM193">
            <v>0.3</v>
          </cell>
          <cell r="AN193">
            <v>0.9</v>
          </cell>
          <cell r="AO193">
            <v>0.5</v>
          </cell>
          <cell r="AP193">
            <v>1.2</v>
          </cell>
          <cell r="AQ193">
            <v>1.3</v>
          </cell>
          <cell r="AR193">
            <v>1.2</v>
          </cell>
          <cell r="AS193">
            <v>0.9</v>
          </cell>
          <cell r="AT193">
            <v>1.9</v>
          </cell>
          <cell r="AU193">
            <v>1.1000000000000001</v>
          </cell>
          <cell r="AV193">
            <v>1.4</v>
          </cell>
          <cell r="AW193">
            <v>-0.5</v>
          </cell>
          <cell r="AX193">
            <v>-0.5</v>
          </cell>
          <cell r="AY193">
            <v>1.2</v>
          </cell>
          <cell r="AZ193">
            <v>0.8</v>
          </cell>
          <cell r="BA193">
            <v>2.9</v>
          </cell>
          <cell r="BB193">
            <v>306200</v>
          </cell>
          <cell r="BC193">
            <v>15224</v>
          </cell>
          <cell r="BD193">
            <v>210083</v>
          </cell>
          <cell r="BE193">
            <v>266893</v>
          </cell>
          <cell r="BF193">
            <v>279872</v>
          </cell>
          <cell r="BG193">
            <v>269317</v>
          </cell>
          <cell r="BH193">
            <v>229006</v>
          </cell>
          <cell r="BI193">
            <v>11386</v>
          </cell>
          <cell r="BJ193">
            <v>232806</v>
          </cell>
          <cell r="BK193">
            <v>11575</v>
          </cell>
          <cell r="BL193">
            <v>224705</v>
          </cell>
          <cell r="BM193">
            <v>13054</v>
          </cell>
          <cell r="BN193">
            <v>2.4</v>
          </cell>
          <cell r="BO193">
            <v>88.5</v>
          </cell>
          <cell r="BP193">
            <v>91.5</v>
          </cell>
          <cell r="BQ193">
            <v>93.1</v>
          </cell>
          <cell r="BR193">
            <v>88.5</v>
          </cell>
          <cell r="BS193">
            <v>76</v>
          </cell>
          <cell r="BT193">
            <v>83.3</v>
          </cell>
          <cell r="BU193">
            <v>63.7</v>
          </cell>
          <cell r="BV193">
            <v>-7.6</v>
          </cell>
          <cell r="BW193">
            <v>-8</v>
          </cell>
          <cell r="BX193">
            <v>-8</v>
          </cell>
          <cell r="BY193">
            <v>-9.1999999999999993</v>
          </cell>
          <cell r="BZ193">
            <v>-7.2</v>
          </cell>
          <cell r="CA193">
            <v>-7.4</v>
          </cell>
          <cell r="CB193">
            <v>-9.1</v>
          </cell>
          <cell r="CC193">
            <v>-9.5</v>
          </cell>
          <cell r="CD193">
            <v>-5.6</v>
          </cell>
          <cell r="CE193">
            <v>2.6</v>
          </cell>
          <cell r="CF193">
            <v>3.4</v>
          </cell>
          <cell r="CG193">
            <v>-10</v>
          </cell>
          <cell r="CH193">
            <v>-11</v>
          </cell>
          <cell r="CI193">
            <v>1.2</v>
          </cell>
          <cell r="CJ193">
            <v>0.8</v>
          </cell>
          <cell r="CK193">
            <v>2.4</v>
          </cell>
          <cell r="CL193">
            <v>295425</v>
          </cell>
          <cell r="CM193">
            <v>14680</v>
          </cell>
          <cell r="CN193">
            <v>201665</v>
          </cell>
          <cell r="CO193">
            <v>255696</v>
          </cell>
          <cell r="CP193">
            <v>269888</v>
          </cell>
          <cell r="CQ193">
            <v>259624</v>
          </cell>
          <cell r="CR193">
            <v>219029</v>
          </cell>
          <cell r="CS193">
            <v>10884</v>
          </cell>
          <cell r="CT193">
            <v>224773</v>
          </cell>
          <cell r="CU193">
            <v>11169</v>
          </cell>
          <cell r="CV193">
            <v>216578</v>
          </cell>
          <cell r="CW193">
            <v>9562</v>
          </cell>
          <cell r="CX193">
            <v>-0.5</v>
          </cell>
          <cell r="CY193">
            <v>89</v>
          </cell>
          <cell r="CZ193">
            <v>92.3</v>
          </cell>
          <cell r="DA193">
            <v>89.3</v>
          </cell>
          <cell r="DB193">
            <v>84.3</v>
          </cell>
          <cell r="DC193">
            <v>76</v>
          </cell>
          <cell r="DD193">
            <v>83.3</v>
          </cell>
          <cell r="DE193">
            <v>63.5</v>
          </cell>
        </row>
        <row r="194">
          <cell r="A194">
            <v>38504</v>
          </cell>
          <cell r="B194">
            <v>0.8</v>
          </cell>
          <cell r="C194">
            <v>0.5</v>
          </cell>
          <cell r="D194">
            <v>1.1000000000000001</v>
          </cell>
          <cell r="E194">
            <v>0.7</v>
          </cell>
          <cell r="F194">
            <v>1.6</v>
          </cell>
          <cell r="G194">
            <v>1.6</v>
          </cell>
          <cell r="H194">
            <v>1.6</v>
          </cell>
          <cell r="I194">
            <v>1.3</v>
          </cell>
          <cell r="J194">
            <v>2.2000000000000002</v>
          </cell>
          <cell r="K194">
            <v>0.8</v>
          </cell>
          <cell r="L194">
            <v>0.6</v>
          </cell>
          <cell r="M194">
            <v>0</v>
          </cell>
          <cell r="N194">
            <v>0.4</v>
          </cell>
          <cell r="O194">
            <v>-0.9</v>
          </cell>
          <cell r="P194">
            <v>-0.6</v>
          </cell>
          <cell r="Q194">
            <v>5.8</v>
          </cell>
          <cell r="R194">
            <v>308781</v>
          </cell>
          <cell r="S194">
            <v>15303</v>
          </cell>
          <cell r="T194">
            <v>212891</v>
          </cell>
          <cell r="U194">
            <v>268851</v>
          </cell>
          <cell r="V194">
            <v>284811</v>
          </cell>
          <cell r="W194">
            <v>274092</v>
          </cell>
          <cell r="X194">
            <v>233320</v>
          </cell>
          <cell r="Y194">
            <v>11563</v>
          </cell>
          <cell r="Z194">
            <v>237597</v>
          </cell>
          <cell r="AA194">
            <v>11775</v>
          </cell>
          <cell r="AB194">
            <v>228333</v>
          </cell>
          <cell r="AC194">
            <v>13486</v>
          </cell>
          <cell r="AD194">
            <v>3</v>
          </cell>
          <cell r="AE194">
            <v>89.2</v>
          </cell>
          <cell r="AF194">
            <v>91.9</v>
          </cell>
          <cell r="AG194">
            <v>93.2</v>
          </cell>
          <cell r="AH194">
            <v>89.4</v>
          </cell>
          <cell r="AI194">
            <v>102.7</v>
          </cell>
          <cell r="AJ194">
            <v>102</v>
          </cell>
          <cell r="AK194">
            <v>67.5</v>
          </cell>
          <cell r="AL194">
            <v>0.6</v>
          </cell>
          <cell r="AM194">
            <v>0.3</v>
          </cell>
          <cell r="AN194">
            <v>1.9</v>
          </cell>
          <cell r="AO194">
            <v>0.5</v>
          </cell>
          <cell r="AP194">
            <v>1.9</v>
          </cell>
          <cell r="AQ194">
            <v>2.1</v>
          </cell>
          <cell r="AR194">
            <v>2.2999999999999998</v>
          </cell>
          <cell r="AS194">
            <v>1.9</v>
          </cell>
          <cell r="AT194">
            <v>1.7</v>
          </cell>
          <cell r="AU194">
            <v>0.6</v>
          </cell>
          <cell r="AV194">
            <v>0.5</v>
          </cell>
          <cell r="AW194">
            <v>0</v>
          </cell>
          <cell r="AX194">
            <v>1.3</v>
          </cell>
          <cell r="AY194">
            <v>1.7</v>
          </cell>
          <cell r="AZ194">
            <v>0.4</v>
          </cell>
          <cell r="BA194">
            <v>6.6</v>
          </cell>
          <cell r="BB194">
            <v>308170</v>
          </cell>
          <cell r="BC194">
            <v>15273</v>
          </cell>
          <cell r="BD194">
            <v>214037</v>
          </cell>
          <cell r="BE194">
            <v>268210</v>
          </cell>
          <cell r="BF194">
            <v>285141</v>
          </cell>
          <cell r="BG194">
            <v>274901</v>
          </cell>
          <cell r="BH194">
            <v>234199</v>
          </cell>
          <cell r="BI194">
            <v>11607</v>
          </cell>
          <cell r="BJ194">
            <v>236730</v>
          </cell>
          <cell r="BK194">
            <v>11732</v>
          </cell>
          <cell r="BL194">
            <v>226525</v>
          </cell>
          <cell r="BM194">
            <v>11897</v>
          </cell>
          <cell r="BN194">
            <v>3.2</v>
          </cell>
          <cell r="BO194">
            <v>89.1</v>
          </cell>
          <cell r="BP194">
            <v>92</v>
          </cell>
          <cell r="BQ194">
            <v>93.1</v>
          </cell>
          <cell r="BR194">
            <v>89.7</v>
          </cell>
          <cell r="BS194">
            <v>77.3</v>
          </cell>
          <cell r="BT194">
            <v>83.7</v>
          </cell>
          <cell r="BU194">
            <v>67.900000000000006</v>
          </cell>
          <cell r="BV194">
            <v>3.4</v>
          </cell>
          <cell r="BW194">
            <v>3.1</v>
          </cell>
          <cell r="BX194">
            <v>5.3</v>
          </cell>
          <cell r="BY194">
            <v>3.7</v>
          </cell>
          <cell r="BZ194">
            <v>4.7</v>
          </cell>
          <cell r="CA194">
            <v>5</v>
          </cell>
          <cell r="CB194">
            <v>5.8</v>
          </cell>
          <cell r="CC194">
            <v>5.5</v>
          </cell>
          <cell r="CD194">
            <v>4.5999999999999996</v>
          </cell>
          <cell r="CE194">
            <v>-0.4</v>
          </cell>
          <cell r="CF194">
            <v>-0.6</v>
          </cell>
          <cell r="CG194">
            <v>3.7</v>
          </cell>
          <cell r="CH194">
            <v>6</v>
          </cell>
          <cell r="CI194">
            <v>1.7</v>
          </cell>
          <cell r="CJ194">
            <v>0.4</v>
          </cell>
          <cell r="CK194">
            <v>6.8</v>
          </cell>
          <cell r="CL194">
            <v>305327</v>
          </cell>
          <cell r="CM194">
            <v>15134</v>
          </cell>
          <cell r="CN194">
            <v>212367</v>
          </cell>
          <cell r="CO194">
            <v>265258</v>
          </cell>
          <cell r="CP194">
            <v>282523</v>
          </cell>
          <cell r="CQ194">
            <v>272561</v>
          </cell>
          <cell r="CR194">
            <v>231728</v>
          </cell>
          <cell r="CS194">
            <v>11486</v>
          </cell>
          <cell r="CT194">
            <v>235212</v>
          </cell>
          <cell r="CU194">
            <v>11659</v>
          </cell>
          <cell r="CV194">
            <v>223051</v>
          </cell>
          <cell r="CW194">
            <v>9306</v>
          </cell>
          <cell r="CX194">
            <v>3.4</v>
          </cell>
          <cell r="CY194">
            <v>88.7</v>
          </cell>
          <cell r="CZ194">
            <v>91.7</v>
          </cell>
          <cell r="DA194">
            <v>92.6</v>
          </cell>
          <cell r="DB194">
            <v>89.3</v>
          </cell>
          <cell r="DC194">
            <v>77.3</v>
          </cell>
          <cell r="DD194">
            <v>83.7</v>
          </cell>
          <cell r="DE194">
            <v>67.8</v>
          </cell>
        </row>
        <row r="195">
          <cell r="A195">
            <v>38596</v>
          </cell>
          <cell r="B195">
            <v>0.9</v>
          </cell>
          <cell r="C195">
            <v>0.6</v>
          </cell>
          <cell r="D195">
            <v>0.9</v>
          </cell>
          <cell r="E195">
            <v>0.8</v>
          </cell>
          <cell r="F195">
            <v>1.5</v>
          </cell>
          <cell r="G195">
            <v>1.4</v>
          </cell>
          <cell r="H195">
            <v>1.4</v>
          </cell>
          <cell r="I195">
            <v>1.1000000000000001</v>
          </cell>
          <cell r="J195">
            <v>2.2999999999999998</v>
          </cell>
          <cell r="K195">
            <v>0.3</v>
          </cell>
          <cell r="L195">
            <v>-0.1</v>
          </cell>
          <cell r="M195">
            <v>0.6</v>
          </cell>
          <cell r="N195">
            <v>1</v>
          </cell>
          <cell r="O195">
            <v>-0.2</v>
          </cell>
          <cell r="P195">
            <v>0.5</v>
          </cell>
          <cell r="Q195">
            <v>2.2000000000000002</v>
          </cell>
          <cell r="R195">
            <v>311530</v>
          </cell>
          <cell r="S195">
            <v>15388</v>
          </cell>
          <cell r="T195">
            <v>214827</v>
          </cell>
          <cell r="U195">
            <v>270985</v>
          </cell>
          <cell r="V195">
            <v>288944</v>
          </cell>
          <cell r="W195">
            <v>277921</v>
          </cell>
          <cell r="X195">
            <v>236581</v>
          </cell>
          <cell r="Y195">
            <v>11686</v>
          </cell>
          <cell r="Z195">
            <v>243029</v>
          </cell>
          <cell r="AA195">
            <v>12004</v>
          </cell>
          <cell r="AB195">
            <v>233474</v>
          </cell>
          <cell r="AC195">
            <v>15234</v>
          </cell>
          <cell r="AD195">
            <v>2.9</v>
          </cell>
          <cell r="AE195">
            <v>89.5</v>
          </cell>
          <cell r="AF195">
            <v>91.8</v>
          </cell>
          <cell r="AG195">
            <v>93.7</v>
          </cell>
          <cell r="AH195">
            <v>90.3</v>
          </cell>
          <cell r="AI195">
            <v>102.5</v>
          </cell>
          <cell r="AJ195">
            <v>102.6</v>
          </cell>
          <cell r="AK195">
            <v>69</v>
          </cell>
          <cell r="AL195">
            <v>1.2</v>
          </cell>
          <cell r="AM195">
            <v>0.9</v>
          </cell>
          <cell r="AN195">
            <v>0.2</v>
          </cell>
          <cell r="AO195">
            <v>1.2</v>
          </cell>
          <cell r="AP195">
            <v>1.4</v>
          </cell>
          <cell r="AQ195">
            <v>1.1000000000000001</v>
          </cell>
          <cell r="AR195">
            <v>1</v>
          </cell>
          <cell r="AS195">
            <v>0.6</v>
          </cell>
          <cell r="AT195">
            <v>2.8</v>
          </cell>
          <cell r="AU195">
            <v>0.5</v>
          </cell>
          <cell r="AV195">
            <v>-0.4</v>
          </cell>
          <cell r="AW195">
            <v>0.7</v>
          </cell>
          <cell r="AX195">
            <v>0.5</v>
          </cell>
          <cell r="AY195">
            <v>1.2</v>
          </cell>
          <cell r="AZ195">
            <v>0.9</v>
          </cell>
          <cell r="BA195">
            <v>1</v>
          </cell>
          <cell r="BB195">
            <v>311892</v>
          </cell>
          <cell r="BC195">
            <v>15406</v>
          </cell>
          <cell r="BD195">
            <v>214361</v>
          </cell>
          <cell r="BE195">
            <v>271351</v>
          </cell>
          <cell r="BF195">
            <v>289078</v>
          </cell>
          <cell r="BG195">
            <v>277865</v>
          </cell>
          <cell r="BH195">
            <v>236504</v>
          </cell>
          <cell r="BI195">
            <v>11682</v>
          </cell>
          <cell r="BJ195">
            <v>243421</v>
          </cell>
          <cell r="BK195">
            <v>12024</v>
          </cell>
          <cell r="BL195">
            <v>234566</v>
          </cell>
          <cell r="BM195">
            <v>16014</v>
          </cell>
          <cell r="BN195">
            <v>3</v>
          </cell>
          <cell r="BO195">
            <v>89.5</v>
          </cell>
          <cell r="BP195">
            <v>91.7</v>
          </cell>
          <cell r="BQ195">
            <v>93.8</v>
          </cell>
          <cell r="BR195">
            <v>90.2</v>
          </cell>
          <cell r="BS195">
            <v>78.2</v>
          </cell>
          <cell r="BT195">
            <v>84.4</v>
          </cell>
          <cell r="BU195">
            <v>68.599999999999994</v>
          </cell>
          <cell r="BV195">
            <v>1.6</v>
          </cell>
          <cell r="BW195">
            <v>1.3</v>
          </cell>
          <cell r="BX195">
            <v>0.6</v>
          </cell>
          <cell r="BY195">
            <v>1.7</v>
          </cell>
          <cell r="BZ195">
            <v>1.9</v>
          </cell>
          <cell r="CA195">
            <v>1.2</v>
          </cell>
          <cell r="CB195">
            <v>1.2</v>
          </cell>
          <cell r="CC195">
            <v>0.9</v>
          </cell>
          <cell r="CD195">
            <v>3.5</v>
          </cell>
          <cell r="CE195">
            <v>0.5</v>
          </cell>
          <cell r="CF195">
            <v>-0.7</v>
          </cell>
          <cell r="CG195">
            <v>1.2</v>
          </cell>
          <cell r="CH195">
            <v>1.3</v>
          </cell>
          <cell r="CI195">
            <v>1.2</v>
          </cell>
          <cell r="CJ195">
            <v>0.9</v>
          </cell>
          <cell r="CK195">
            <v>1.5</v>
          </cell>
          <cell r="CL195">
            <v>310348</v>
          </cell>
          <cell r="CM195">
            <v>15332</v>
          </cell>
          <cell r="CN195">
            <v>213673</v>
          </cell>
          <cell r="CO195">
            <v>269746</v>
          </cell>
          <cell r="CP195">
            <v>287928</v>
          </cell>
          <cell r="CQ195">
            <v>275776</v>
          </cell>
          <cell r="CR195">
            <v>234501</v>
          </cell>
          <cell r="CS195">
            <v>11585</v>
          </cell>
          <cell r="CT195">
            <v>243449</v>
          </cell>
          <cell r="CU195">
            <v>12027</v>
          </cell>
          <cell r="CV195">
            <v>234598</v>
          </cell>
          <cell r="CW195">
            <v>17081</v>
          </cell>
          <cell r="CX195">
            <v>4.5</v>
          </cell>
          <cell r="CY195">
            <v>89.2</v>
          </cell>
          <cell r="CZ195">
            <v>91.1</v>
          </cell>
          <cell r="DA195">
            <v>93.7</v>
          </cell>
          <cell r="DB195">
            <v>90.5</v>
          </cell>
          <cell r="DC195">
            <v>78.2</v>
          </cell>
          <cell r="DD195">
            <v>84.4</v>
          </cell>
          <cell r="DE195">
            <v>68.8</v>
          </cell>
        </row>
        <row r="196">
          <cell r="A196">
            <v>38687</v>
          </cell>
          <cell r="B196">
            <v>0.7</v>
          </cell>
          <cell r="C196">
            <v>0.3</v>
          </cell>
          <cell r="D196">
            <v>0.6</v>
          </cell>
          <cell r="E196">
            <v>0.5</v>
          </cell>
          <cell r="F196">
            <v>1</v>
          </cell>
          <cell r="G196">
            <v>1</v>
          </cell>
          <cell r="H196">
            <v>0.9</v>
          </cell>
          <cell r="I196">
            <v>0.6</v>
          </cell>
          <cell r="J196">
            <v>2</v>
          </cell>
          <cell r="K196">
            <v>0.1</v>
          </cell>
          <cell r="L196">
            <v>-0.2</v>
          </cell>
          <cell r="M196">
            <v>0.6</v>
          </cell>
          <cell r="N196">
            <v>0.9</v>
          </cell>
          <cell r="O196">
            <v>-0.5</v>
          </cell>
          <cell r="P196">
            <v>-0.9</v>
          </cell>
          <cell r="Q196">
            <v>1.2</v>
          </cell>
          <cell r="R196">
            <v>313646</v>
          </cell>
          <cell r="S196">
            <v>15440</v>
          </cell>
          <cell r="T196">
            <v>216199</v>
          </cell>
          <cell r="U196">
            <v>272458</v>
          </cell>
          <cell r="V196">
            <v>291942</v>
          </cell>
          <cell r="W196">
            <v>280730</v>
          </cell>
          <cell r="X196">
            <v>238749</v>
          </cell>
          <cell r="Y196">
            <v>11753</v>
          </cell>
          <cell r="Z196">
            <v>247841</v>
          </cell>
          <cell r="AA196">
            <v>12201</v>
          </cell>
          <cell r="AB196">
            <v>238225</v>
          </cell>
          <cell r="AC196">
            <v>15866</v>
          </cell>
          <cell r="AD196">
            <v>2.1</v>
          </cell>
          <cell r="AE196">
            <v>89.6</v>
          </cell>
          <cell r="AF196">
            <v>91.6</v>
          </cell>
          <cell r="AG196">
            <v>94.3</v>
          </cell>
          <cell r="AH196">
            <v>91</v>
          </cell>
          <cell r="AI196">
            <v>102.1</v>
          </cell>
          <cell r="AJ196">
            <v>101.6</v>
          </cell>
          <cell r="AK196">
            <v>69.8</v>
          </cell>
          <cell r="AL196">
            <v>0.7</v>
          </cell>
          <cell r="AM196">
            <v>0.4</v>
          </cell>
          <cell r="AN196">
            <v>0.8</v>
          </cell>
          <cell r="AO196">
            <v>0.6</v>
          </cell>
          <cell r="AP196">
            <v>1.1000000000000001</v>
          </cell>
          <cell r="AQ196">
            <v>1</v>
          </cell>
          <cell r="AR196">
            <v>0.9</v>
          </cell>
          <cell r="AS196">
            <v>0.5</v>
          </cell>
          <cell r="AT196">
            <v>2.1</v>
          </cell>
          <cell r="AU196">
            <v>0</v>
          </cell>
          <cell r="AV196">
            <v>0.2</v>
          </cell>
          <cell r="AW196">
            <v>0.7</v>
          </cell>
          <cell r="AX196">
            <v>0.7</v>
          </cell>
          <cell r="AY196">
            <v>1</v>
          </cell>
          <cell r="AZ196">
            <v>0.6</v>
          </cell>
          <cell r="BA196">
            <v>2</v>
          </cell>
          <cell r="BB196">
            <v>314114</v>
          </cell>
          <cell r="BC196">
            <v>15462</v>
          </cell>
          <cell r="BD196">
            <v>216149</v>
          </cell>
          <cell r="BE196">
            <v>272952</v>
          </cell>
          <cell r="BF196">
            <v>292292</v>
          </cell>
          <cell r="BG196">
            <v>280591</v>
          </cell>
          <cell r="BH196">
            <v>238602</v>
          </cell>
          <cell r="BI196">
            <v>11745</v>
          </cell>
          <cell r="BJ196">
            <v>248637</v>
          </cell>
          <cell r="BK196">
            <v>12239</v>
          </cell>
          <cell r="BL196">
            <v>238431</v>
          </cell>
          <cell r="BM196">
            <v>16255</v>
          </cell>
          <cell r="BN196">
            <v>2.1</v>
          </cell>
          <cell r="BO196">
            <v>89.5</v>
          </cell>
          <cell r="BP196">
            <v>91.8</v>
          </cell>
          <cell r="BQ196">
            <v>94.4</v>
          </cell>
          <cell r="BR196">
            <v>90.8</v>
          </cell>
          <cell r="BS196">
            <v>79</v>
          </cell>
          <cell r="BT196">
            <v>85</v>
          </cell>
          <cell r="BU196">
            <v>70</v>
          </cell>
          <cell r="BV196">
            <v>6.3</v>
          </cell>
          <cell r="BW196">
            <v>6</v>
          </cell>
          <cell r="BX196">
            <v>6.5</v>
          </cell>
          <cell r="BY196">
            <v>7.3</v>
          </cell>
          <cell r="BZ196">
            <v>6.7</v>
          </cell>
          <cell r="CA196">
            <v>7.2</v>
          </cell>
          <cell r="CB196">
            <v>8.3000000000000007</v>
          </cell>
          <cell r="CC196">
            <v>7.9</v>
          </cell>
          <cell r="CD196">
            <v>6.5</v>
          </cell>
          <cell r="CE196">
            <v>-0.9</v>
          </cell>
          <cell r="CF196">
            <v>-0.4</v>
          </cell>
          <cell r="CG196">
            <v>7.3</v>
          </cell>
          <cell r="CH196">
            <v>6.9</v>
          </cell>
          <cell r="CI196">
            <v>1</v>
          </cell>
          <cell r="CJ196">
            <v>0.6</v>
          </cell>
          <cell r="CK196">
            <v>1.9</v>
          </cell>
          <cell r="CL196">
            <v>329969</v>
          </cell>
          <cell r="CM196">
            <v>16247</v>
          </cell>
          <cell r="CN196">
            <v>227503</v>
          </cell>
          <cell r="CO196">
            <v>289399</v>
          </cell>
          <cell r="CP196">
            <v>307090</v>
          </cell>
          <cell r="CQ196">
            <v>295513</v>
          </cell>
          <cell r="CR196">
            <v>253879</v>
          </cell>
          <cell r="CS196">
            <v>12501</v>
          </cell>
          <cell r="CT196">
            <v>259239</v>
          </cell>
          <cell r="CU196">
            <v>12765</v>
          </cell>
          <cell r="CV196">
            <v>251121</v>
          </cell>
          <cell r="CW196">
            <v>22188</v>
          </cell>
          <cell r="CX196">
            <v>3.2</v>
          </cell>
          <cell r="CY196">
            <v>88.4</v>
          </cell>
          <cell r="CZ196">
            <v>90.7</v>
          </cell>
          <cell r="DA196">
            <v>100.5</v>
          </cell>
          <cell r="DB196">
            <v>96.8</v>
          </cell>
          <cell r="DC196">
            <v>79</v>
          </cell>
          <cell r="DD196">
            <v>85</v>
          </cell>
          <cell r="DE196">
            <v>70.099999999999994</v>
          </cell>
        </row>
        <row r="197">
          <cell r="A197">
            <v>38777</v>
          </cell>
          <cell r="B197">
            <v>0.4</v>
          </cell>
          <cell r="C197">
            <v>0</v>
          </cell>
          <cell r="D197">
            <v>0.5</v>
          </cell>
          <cell r="E197">
            <v>0.2</v>
          </cell>
          <cell r="F197">
            <v>0.7</v>
          </cell>
          <cell r="G197">
            <v>0.6</v>
          </cell>
          <cell r="H197">
            <v>0.5</v>
          </cell>
          <cell r="I197">
            <v>0.1</v>
          </cell>
          <cell r="J197">
            <v>1.6</v>
          </cell>
          <cell r="K197">
            <v>0.4</v>
          </cell>
          <cell r="L197">
            <v>0.3</v>
          </cell>
          <cell r="M197">
            <v>0</v>
          </cell>
          <cell r="N197">
            <v>0.1</v>
          </cell>
          <cell r="O197">
            <v>-0.6</v>
          </cell>
          <cell r="P197">
            <v>-0.9</v>
          </cell>
          <cell r="Q197">
            <v>2.2000000000000002</v>
          </cell>
          <cell r="R197">
            <v>314851</v>
          </cell>
          <cell r="S197">
            <v>15447</v>
          </cell>
          <cell r="T197">
            <v>217242</v>
          </cell>
          <cell r="U197">
            <v>272972</v>
          </cell>
          <cell r="V197">
            <v>293918</v>
          </cell>
          <cell r="W197">
            <v>282555</v>
          </cell>
          <cell r="X197">
            <v>239884</v>
          </cell>
          <cell r="Y197">
            <v>11769</v>
          </cell>
          <cell r="Z197">
            <v>251822</v>
          </cell>
          <cell r="AA197">
            <v>12355</v>
          </cell>
          <cell r="AB197">
            <v>241820</v>
          </cell>
          <cell r="AC197">
            <v>14742</v>
          </cell>
          <cell r="AD197">
            <v>1.1000000000000001</v>
          </cell>
          <cell r="AE197">
            <v>89.9</v>
          </cell>
          <cell r="AF197">
            <v>92</v>
          </cell>
          <cell r="AG197">
            <v>94.3</v>
          </cell>
          <cell r="AH197">
            <v>91.2</v>
          </cell>
          <cell r="AI197">
            <v>101.4</v>
          </cell>
          <cell r="AJ197">
            <v>100.7</v>
          </cell>
          <cell r="AK197">
            <v>71.3</v>
          </cell>
          <cell r="AL197">
            <v>0.3</v>
          </cell>
          <cell r="AM197">
            <v>-0.1</v>
          </cell>
          <cell r="AN197">
            <v>0.6</v>
          </cell>
          <cell r="AO197">
            <v>0.1</v>
          </cell>
          <cell r="AP197">
            <v>0.6</v>
          </cell>
          <cell r="AQ197">
            <v>0.9</v>
          </cell>
          <cell r="AR197">
            <v>0.8</v>
          </cell>
          <cell r="AS197">
            <v>0.5</v>
          </cell>
          <cell r="AT197">
            <v>1.2</v>
          </cell>
          <cell r="AU197">
            <v>-0.1</v>
          </cell>
          <cell r="AV197">
            <v>-0.5</v>
          </cell>
          <cell r="AW197">
            <v>0.4</v>
          </cell>
          <cell r="AX197">
            <v>1.1000000000000001</v>
          </cell>
          <cell r="AY197">
            <v>1.3</v>
          </cell>
          <cell r="AZ197">
            <v>1</v>
          </cell>
          <cell r="BA197">
            <v>1.6</v>
          </cell>
          <cell r="BB197">
            <v>314996</v>
          </cell>
          <cell r="BC197">
            <v>15453</v>
          </cell>
          <cell r="BD197">
            <v>217529</v>
          </cell>
          <cell r="BE197">
            <v>273130</v>
          </cell>
          <cell r="BF197">
            <v>294012</v>
          </cell>
          <cell r="BG197">
            <v>283094</v>
          </cell>
          <cell r="BH197">
            <v>240524</v>
          </cell>
          <cell r="BI197">
            <v>11799</v>
          </cell>
          <cell r="BJ197">
            <v>251654</v>
          </cell>
          <cell r="BK197">
            <v>12345</v>
          </cell>
          <cell r="BL197">
            <v>242372</v>
          </cell>
          <cell r="BM197">
            <v>15822</v>
          </cell>
          <cell r="BN197">
            <v>1.3</v>
          </cell>
          <cell r="BO197">
            <v>89.5</v>
          </cell>
          <cell r="BP197">
            <v>91.4</v>
          </cell>
          <cell r="BQ197">
            <v>94.8</v>
          </cell>
          <cell r="BR197">
            <v>91.8</v>
          </cell>
          <cell r="BS197">
            <v>80.099999999999994</v>
          </cell>
          <cell r="BT197">
            <v>85.8</v>
          </cell>
          <cell r="BU197">
            <v>71.099999999999994</v>
          </cell>
          <cell r="BV197">
            <v>-8</v>
          </cell>
          <cell r="BW197">
            <v>-8.4</v>
          </cell>
          <cell r="BX197">
            <v>-8.4</v>
          </cell>
          <cell r="BY197">
            <v>-9.6999999999999993</v>
          </cell>
          <cell r="BZ197">
            <v>-7.8</v>
          </cell>
          <cell r="CA197">
            <v>-7.8</v>
          </cell>
          <cell r="CB197">
            <v>-9.5</v>
          </cell>
          <cell r="CC197">
            <v>-9.9</v>
          </cell>
          <cell r="CD197">
            <v>-6.6</v>
          </cell>
          <cell r="CE197">
            <v>1.7</v>
          </cell>
          <cell r="CF197">
            <v>1.4</v>
          </cell>
          <cell r="CG197">
            <v>-9.5</v>
          </cell>
          <cell r="CH197">
            <v>-9.6999999999999993</v>
          </cell>
          <cell r="CI197">
            <v>1.3</v>
          </cell>
          <cell r="CJ197">
            <v>1</v>
          </cell>
          <cell r="CK197">
            <v>1.1000000000000001</v>
          </cell>
          <cell r="CL197">
            <v>303608</v>
          </cell>
          <cell r="CM197">
            <v>14886</v>
          </cell>
          <cell r="CN197">
            <v>208414</v>
          </cell>
          <cell r="CO197">
            <v>261317</v>
          </cell>
          <cell r="CP197">
            <v>283177</v>
          </cell>
          <cell r="CQ197">
            <v>272599</v>
          </cell>
          <cell r="CR197">
            <v>229715</v>
          </cell>
          <cell r="CS197">
            <v>11263</v>
          </cell>
          <cell r="CT197">
            <v>242076</v>
          </cell>
          <cell r="CU197">
            <v>11869</v>
          </cell>
          <cell r="CV197">
            <v>233544</v>
          </cell>
          <cell r="CW197">
            <v>11898</v>
          </cell>
          <cell r="CX197">
            <v>-2</v>
          </cell>
          <cell r="CY197">
            <v>89.8</v>
          </cell>
          <cell r="CZ197">
            <v>92</v>
          </cell>
          <cell r="DA197">
            <v>91</v>
          </cell>
          <cell r="DB197">
            <v>87.4</v>
          </cell>
          <cell r="DC197">
            <v>80.099999999999994</v>
          </cell>
          <cell r="DD197">
            <v>85.8</v>
          </cell>
          <cell r="DE197">
            <v>70.900000000000006</v>
          </cell>
        </row>
        <row r="198">
          <cell r="A198">
            <v>38869</v>
          </cell>
          <cell r="B198">
            <v>0.4</v>
          </cell>
          <cell r="C198">
            <v>0.1</v>
          </cell>
          <cell r="D198">
            <v>0.7</v>
          </cell>
          <cell r="E198">
            <v>0.3</v>
          </cell>
          <cell r="F198">
            <v>0.8</v>
          </cell>
          <cell r="G198">
            <v>0.6</v>
          </cell>
          <cell r="H198">
            <v>0.5</v>
          </cell>
          <cell r="I198">
            <v>0.1</v>
          </cell>
          <cell r="J198">
            <v>1.7</v>
          </cell>
          <cell r="K198">
            <v>0.8</v>
          </cell>
          <cell r="L198">
            <v>1</v>
          </cell>
          <cell r="M198">
            <v>-0.4</v>
          </cell>
          <cell r="N198">
            <v>-0.3</v>
          </cell>
          <cell r="O198">
            <v>-0.3</v>
          </cell>
          <cell r="P198">
            <v>-0.1</v>
          </cell>
          <cell r="Q198">
            <v>1.9</v>
          </cell>
          <cell r="R198">
            <v>316234</v>
          </cell>
          <cell r="S198">
            <v>15459</v>
          </cell>
          <cell r="T198">
            <v>218707</v>
          </cell>
          <cell r="U198">
            <v>273662</v>
          </cell>
          <cell r="V198">
            <v>296252</v>
          </cell>
          <cell r="W198">
            <v>284356</v>
          </cell>
          <cell r="X198">
            <v>241058</v>
          </cell>
          <cell r="Y198">
            <v>11784</v>
          </cell>
          <cell r="Z198">
            <v>256002</v>
          </cell>
          <cell r="AA198">
            <v>12514</v>
          </cell>
          <cell r="AB198">
            <v>245167</v>
          </cell>
          <cell r="AC198">
            <v>13333</v>
          </cell>
          <cell r="AD198">
            <v>0.9</v>
          </cell>
          <cell r="AE198">
            <v>90.6</v>
          </cell>
          <cell r="AF198">
            <v>92.9</v>
          </cell>
          <cell r="AG198">
            <v>93.9</v>
          </cell>
          <cell r="AH198">
            <v>90.9</v>
          </cell>
          <cell r="AI198">
            <v>101.2</v>
          </cell>
          <cell r="AJ198">
            <v>100.6</v>
          </cell>
          <cell r="AK198">
            <v>72.7</v>
          </cell>
          <cell r="AL198">
            <v>0.2</v>
          </cell>
          <cell r="AM198">
            <v>-0.1</v>
          </cell>
          <cell r="AN198">
            <v>0.6</v>
          </cell>
          <cell r="AO198">
            <v>0</v>
          </cell>
          <cell r="AP198">
            <v>0.6</v>
          </cell>
          <cell r="AQ198">
            <v>0.4</v>
          </cell>
          <cell r="AR198">
            <v>0.1</v>
          </cell>
          <cell r="AS198">
            <v>-0.2</v>
          </cell>
          <cell r="AT198">
            <v>1.4</v>
          </cell>
          <cell r="AU198">
            <v>1.4</v>
          </cell>
          <cell r="AV198">
            <v>1.6</v>
          </cell>
          <cell r="AW198">
            <v>-1.1000000000000001</v>
          </cell>
          <cell r="AX198">
            <v>-1</v>
          </cell>
          <cell r="AY198">
            <v>1.4</v>
          </cell>
          <cell r="AZ198">
            <v>1.1000000000000001</v>
          </cell>
          <cell r="BA198">
            <v>1.9</v>
          </cell>
          <cell r="BB198">
            <v>315660</v>
          </cell>
          <cell r="BC198">
            <v>15434</v>
          </cell>
          <cell r="BD198">
            <v>218880</v>
          </cell>
          <cell r="BE198">
            <v>273052</v>
          </cell>
          <cell r="BF198">
            <v>295873</v>
          </cell>
          <cell r="BG198">
            <v>284312</v>
          </cell>
          <cell r="BH198">
            <v>240837</v>
          </cell>
          <cell r="BI198">
            <v>11776</v>
          </cell>
          <cell r="BJ198">
            <v>255280</v>
          </cell>
          <cell r="BK198">
            <v>12482</v>
          </cell>
          <cell r="BL198">
            <v>244208</v>
          </cell>
          <cell r="BM198">
            <v>11441</v>
          </cell>
          <cell r="BN198">
            <v>-0.1</v>
          </cell>
          <cell r="BO198">
            <v>90.7</v>
          </cell>
          <cell r="BP198">
            <v>92.9</v>
          </cell>
          <cell r="BQ198">
            <v>93.7</v>
          </cell>
          <cell r="BR198">
            <v>90.9</v>
          </cell>
          <cell r="BS198">
            <v>81.2</v>
          </cell>
          <cell r="BT198">
            <v>86.8</v>
          </cell>
          <cell r="BU198">
            <v>72.5</v>
          </cell>
          <cell r="BV198">
            <v>3</v>
          </cell>
          <cell r="BW198">
            <v>2.7</v>
          </cell>
          <cell r="BX198">
            <v>4.3</v>
          </cell>
          <cell r="BY198">
            <v>3.3</v>
          </cell>
          <cell r="BZ198">
            <v>3.5</v>
          </cell>
          <cell r="CA198">
            <v>3.4</v>
          </cell>
          <cell r="CB198">
            <v>3.8</v>
          </cell>
          <cell r="CC198">
            <v>3.5</v>
          </cell>
          <cell r="CD198">
            <v>4.7</v>
          </cell>
          <cell r="CE198">
            <v>1.1000000000000001</v>
          </cell>
          <cell r="CF198">
            <v>1</v>
          </cell>
          <cell r="CG198">
            <v>1.9</v>
          </cell>
          <cell r="CH198">
            <v>3.2</v>
          </cell>
          <cell r="CI198">
            <v>1.4</v>
          </cell>
          <cell r="CJ198">
            <v>1.1000000000000001</v>
          </cell>
          <cell r="CK198">
            <v>2</v>
          </cell>
          <cell r="CL198">
            <v>312736</v>
          </cell>
          <cell r="CM198">
            <v>15294</v>
          </cell>
          <cell r="CN198">
            <v>217329</v>
          </cell>
          <cell r="CO198">
            <v>270024</v>
          </cell>
          <cell r="CP198">
            <v>293061</v>
          </cell>
          <cell r="CQ198">
            <v>281975</v>
          </cell>
          <cell r="CR198">
            <v>238372</v>
          </cell>
          <cell r="CS198">
            <v>11657</v>
          </cell>
          <cell r="CT198">
            <v>253548</v>
          </cell>
          <cell r="CU198">
            <v>12399</v>
          </cell>
          <cell r="CV198">
            <v>240235</v>
          </cell>
          <cell r="CW198">
            <v>8485</v>
          </cell>
          <cell r="CX198">
            <v>0.3</v>
          </cell>
          <cell r="CY198">
            <v>90.8</v>
          </cell>
          <cell r="CZ198">
            <v>92.9</v>
          </cell>
          <cell r="DA198">
            <v>92.7</v>
          </cell>
          <cell r="DB198">
            <v>90.2</v>
          </cell>
          <cell r="DC198">
            <v>81.2</v>
          </cell>
          <cell r="DD198">
            <v>86.8</v>
          </cell>
          <cell r="DE198">
            <v>72.3</v>
          </cell>
        </row>
        <row r="199">
          <cell r="A199">
            <v>38961</v>
          </cell>
          <cell r="B199">
            <v>1</v>
          </cell>
          <cell r="C199">
            <v>0.6</v>
          </cell>
          <cell r="D199">
            <v>1.1000000000000001</v>
          </cell>
          <cell r="E199">
            <v>0.9</v>
          </cell>
          <cell r="F199">
            <v>1.4</v>
          </cell>
          <cell r="G199">
            <v>1.1000000000000001</v>
          </cell>
          <cell r="H199">
            <v>1.1000000000000001</v>
          </cell>
          <cell r="I199">
            <v>0.7</v>
          </cell>
          <cell r="J199">
            <v>2.2999999999999998</v>
          </cell>
          <cell r="K199">
            <v>0.9</v>
          </cell>
          <cell r="L199">
            <v>1</v>
          </cell>
          <cell r="M199">
            <v>0.1</v>
          </cell>
          <cell r="N199">
            <v>0.1</v>
          </cell>
          <cell r="O199">
            <v>0.5</v>
          </cell>
          <cell r="P199">
            <v>0.5</v>
          </cell>
          <cell r="Q199">
            <v>1.3</v>
          </cell>
          <cell r="R199">
            <v>319345</v>
          </cell>
          <cell r="S199">
            <v>15547</v>
          </cell>
          <cell r="T199">
            <v>221175</v>
          </cell>
          <cell r="U199">
            <v>276140</v>
          </cell>
          <cell r="V199">
            <v>300303</v>
          </cell>
          <cell r="W199">
            <v>287499</v>
          </cell>
          <cell r="X199">
            <v>243655</v>
          </cell>
          <cell r="Y199">
            <v>11862</v>
          </cell>
          <cell r="Z199">
            <v>261777</v>
          </cell>
          <cell r="AA199">
            <v>12745</v>
          </cell>
          <cell r="AB199">
            <v>250196</v>
          </cell>
          <cell r="AC199">
            <v>13705</v>
          </cell>
          <cell r="AD199">
            <v>1.6</v>
          </cell>
          <cell r="AE199">
            <v>91.5</v>
          </cell>
          <cell r="AF199">
            <v>93.8</v>
          </cell>
          <cell r="AG199">
            <v>94</v>
          </cell>
          <cell r="AH199">
            <v>91</v>
          </cell>
          <cell r="AI199">
            <v>101.6</v>
          </cell>
          <cell r="AJ199">
            <v>101</v>
          </cell>
          <cell r="AK199">
            <v>73.7</v>
          </cell>
          <cell r="AL199">
            <v>1</v>
          </cell>
          <cell r="AM199">
            <v>0.6</v>
          </cell>
          <cell r="AN199">
            <v>0.5</v>
          </cell>
          <cell r="AO199">
            <v>1</v>
          </cell>
          <cell r="AP199">
            <v>1.3</v>
          </cell>
          <cell r="AQ199">
            <v>0.7</v>
          </cell>
          <cell r="AR199">
            <v>0.8</v>
          </cell>
          <cell r="AS199">
            <v>0.3</v>
          </cell>
          <cell r="AT199">
            <v>2.5</v>
          </cell>
          <cell r="AU199">
            <v>0.9</v>
          </cell>
          <cell r="AV199">
            <v>1.4</v>
          </cell>
          <cell r="AW199">
            <v>0.1</v>
          </cell>
          <cell r="AX199">
            <v>-0.9</v>
          </cell>
          <cell r="AY199">
            <v>1.2</v>
          </cell>
          <cell r="AZ199">
            <v>0.9</v>
          </cell>
          <cell r="BA199">
            <v>1.2</v>
          </cell>
          <cell r="BB199">
            <v>318896</v>
          </cell>
          <cell r="BC199">
            <v>15524</v>
          </cell>
          <cell r="BD199">
            <v>219946</v>
          </cell>
          <cell r="BE199">
            <v>275672</v>
          </cell>
          <cell r="BF199">
            <v>299635</v>
          </cell>
          <cell r="BG199">
            <v>286416</v>
          </cell>
          <cell r="BH199">
            <v>242646</v>
          </cell>
          <cell r="BI199">
            <v>11812</v>
          </cell>
          <cell r="BJ199">
            <v>261750</v>
          </cell>
          <cell r="BK199">
            <v>12742</v>
          </cell>
          <cell r="BL199">
            <v>249918</v>
          </cell>
          <cell r="BM199">
            <v>13543</v>
          </cell>
          <cell r="BN199">
            <v>2</v>
          </cell>
          <cell r="BO199">
            <v>91.5</v>
          </cell>
          <cell r="BP199">
            <v>94.2</v>
          </cell>
          <cell r="BQ199">
            <v>93.8</v>
          </cell>
          <cell r="BR199">
            <v>90.1</v>
          </cell>
          <cell r="BS199">
            <v>82.2</v>
          </cell>
          <cell r="BT199">
            <v>87.5</v>
          </cell>
          <cell r="BU199">
            <v>73.3</v>
          </cell>
          <cell r="BV199">
            <v>2.2000000000000002</v>
          </cell>
          <cell r="BW199">
            <v>1.7</v>
          </cell>
          <cell r="BX199">
            <v>1.6</v>
          </cell>
          <cell r="BY199">
            <v>2.2999999999999998</v>
          </cell>
          <cell r="BZ199">
            <v>2.5</v>
          </cell>
          <cell r="CA199">
            <v>1.4</v>
          </cell>
          <cell r="CB199">
            <v>1.7</v>
          </cell>
          <cell r="CC199">
            <v>1.2</v>
          </cell>
          <cell r="CD199">
            <v>3.7</v>
          </cell>
          <cell r="CE199">
            <v>0.2</v>
          </cell>
          <cell r="CF199">
            <v>0.1</v>
          </cell>
          <cell r="CG199">
            <v>2</v>
          </cell>
          <cell r="CH199">
            <v>1.5</v>
          </cell>
          <cell r="CI199">
            <v>1.2</v>
          </cell>
          <cell r="CJ199">
            <v>0.9</v>
          </cell>
          <cell r="CK199">
            <v>1.8</v>
          </cell>
          <cell r="CL199">
            <v>319556</v>
          </cell>
          <cell r="CM199">
            <v>15558</v>
          </cell>
          <cell r="CN199">
            <v>220888</v>
          </cell>
          <cell r="CO199">
            <v>276349</v>
          </cell>
          <cell r="CP199">
            <v>300478</v>
          </cell>
          <cell r="CQ199">
            <v>285977</v>
          </cell>
          <cell r="CR199">
            <v>242310</v>
          </cell>
          <cell r="CS199">
            <v>11797</v>
          </cell>
          <cell r="CT199">
            <v>262962</v>
          </cell>
          <cell r="CU199">
            <v>12803</v>
          </cell>
          <cell r="CV199">
            <v>251024</v>
          </cell>
          <cell r="CW199">
            <v>15750</v>
          </cell>
          <cell r="CX199">
            <v>4</v>
          </cell>
          <cell r="CY199">
            <v>91</v>
          </cell>
          <cell r="CZ199">
            <v>93</v>
          </cell>
          <cell r="DA199">
            <v>94.5</v>
          </cell>
          <cell r="DB199">
            <v>91.6</v>
          </cell>
          <cell r="DC199">
            <v>82.2</v>
          </cell>
          <cell r="DD199">
            <v>87.5</v>
          </cell>
          <cell r="DE199">
            <v>73.599999999999994</v>
          </cell>
        </row>
        <row r="200">
          <cell r="A200">
            <v>39052</v>
          </cell>
          <cell r="B200">
            <v>1.4</v>
          </cell>
          <cell r="C200">
            <v>1</v>
          </cell>
          <cell r="D200">
            <v>1.4</v>
          </cell>
          <cell r="E200">
            <v>1.5</v>
          </cell>
          <cell r="F200">
            <v>1.9</v>
          </cell>
          <cell r="G200">
            <v>1.7</v>
          </cell>
          <cell r="H200">
            <v>1.7</v>
          </cell>
          <cell r="I200">
            <v>1.3</v>
          </cell>
          <cell r="J200">
            <v>2.6</v>
          </cell>
          <cell r="K200">
            <v>0.7</v>
          </cell>
          <cell r="L200">
            <v>0.7</v>
          </cell>
          <cell r="M200">
            <v>0.7</v>
          </cell>
          <cell r="N200">
            <v>0.7</v>
          </cell>
          <cell r="O200">
            <v>0.4</v>
          </cell>
          <cell r="P200">
            <v>-0.2</v>
          </cell>
          <cell r="Q200">
            <v>2.2000000000000002</v>
          </cell>
          <cell r="R200">
            <v>323959</v>
          </cell>
          <cell r="S200">
            <v>15702</v>
          </cell>
          <cell r="T200">
            <v>224379</v>
          </cell>
          <cell r="U200">
            <v>280173</v>
          </cell>
          <cell r="V200">
            <v>305911</v>
          </cell>
          <cell r="W200">
            <v>292277</v>
          </cell>
          <cell r="X200">
            <v>247908</v>
          </cell>
          <cell r="Y200">
            <v>12016</v>
          </cell>
          <cell r="Z200">
            <v>268668</v>
          </cell>
          <cell r="AA200">
            <v>13022</v>
          </cell>
          <cell r="AB200">
            <v>256733</v>
          </cell>
          <cell r="AC200">
            <v>15405</v>
          </cell>
          <cell r="AD200">
            <v>2.8</v>
          </cell>
          <cell r="AE200">
            <v>92.1</v>
          </cell>
          <cell r="AF200">
            <v>94.5</v>
          </cell>
          <cell r="AG200">
            <v>94.6</v>
          </cell>
          <cell r="AH200">
            <v>91.6</v>
          </cell>
          <cell r="AI200">
            <v>102</v>
          </cell>
          <cell r="AJ200">
            <v>100.8</v>
          </cell>
          <cell r="AK200">
            <v>75.3</v>
          </cell>
          <cell r="AL200">
            <v>1.6</v>
          </cell>
          <cell r="AM200">
            <v>1.2</v>
          </cell>
          <cell r="AN200">
            <v>2.2999999999999998</v>
          </cell>
          <cell r="AO200">
            <v>1.6</v>
          </cell>
          <cell r="AP200">
            <v>2.1</v>
          </cell>
          <cell r="AQ200">
            <v>2</v>
          </cell>
          <cell r="AR200">
            <v>2.1</v>
          </cell>
          <cell r="AS200">
            <v>1.7</v>
          </cell>
          <cell r="AT200">
            <v>2.6</v>
          </cell>
          <cell r="AU200">
            <v>0.7</v>
          </cell>
          <cell r="AV200">
            <v>0.3</v>
          </cell>
          <cell r="AW200">
            <v>0.9</v>
          </cell>
          <cell r="AX200">
            <v>2</v>
          </cell>
          <cell r="AY200">
            <v>1</v>
          </cell>
          <cell r="AZ200">
            <v>0.4</v>
          </cell>
          <cell r="BA200">
            <v>2.4</v>
          </cell>
          <cell r="BB200">
            <v>323994</v>
          </cell>
          <cell r="BC200">
            <v>15704</v>
          </cell>
          <cell r="BD200">
            <v>225004</v>
          </cell>
          <cell r="BE200">
            <v>280217</v>
          </cell>
          <cell r="BF200">
            <v>305888</v>
          </cell>
          <cell r="BG200">
            <v>292136</v>
          </cell>
          <cell r="BH200">
            <v>247797</v>
          </cell>
          <cell r="BI200">
            <v>12011</v>
          </cell>
          <cell r="BJ200">
            <v>268630</v>
          </cell>
          <cell r="BK200">
            <v>13021</v>
          </cell>
          <cell r="BL200">
            <v>256828</v>
          </cell>
          <cell r="BM200">
            <v>16305</v>
          </cell>
          <cell r="BN200">
            <v>2.9</v>
          </cell>
          <cell r="BO200">
            <v>92.1</v>
          </cell>
          <cell r="BP200">
            <v>94.4</v>
          </cell>
          <cell r="BQ200">
            <v>94.7</v>
          </cell>
          <cell r="BR200">
            <v>91.9</v>
          </cell>
          <cell r="BS200">
            <v>83</v>
          </cell>
          <cell r="BT200">
            <v>87.9</v>
          </cell>
          <cell r="BU200">
            <v>75.099999999999994</v>
          </cell>
          <cell r="BV200">
            <v>5.6</v>
          </cell>
          <cell r="BW200">
            <v>5.2</v>
          </cell>
          <cell r="BX200">
            <v>6.5</v>
          </cell>
          <cell r="BY200">
            <v>6.5</v>
          </cell>
          <cell r="BZ200">
            <v>6.1</v>
          </cell>
          <cell r="CA200">
            <v>6.7</v>
          </cell>
          <cell r="CB200">
            <v>7.8</v>
          </cell>
          <cell r="CC200">
            <v>7.4</v>
          </cell>
          <cell r="CD200">
            <v>6.7</v>
          </cell>
          <cell r="CE200">
            <v>0</v>
          </cell>
          <cell r="CF200">
            <v>0.3</v>
          </cell>
          <cell r="CG200">
            <v>5.6</v>
          </cell>
          <cell r="CH200">
            <v>6.1</v>
          </cell>
          <cell r="CI200">
            <v>1</v>
          </cell>
          <cell r="CJ200">
            <v>0.4</v>
          </cell>
          <cell r="CK200">
            <v>2.4</v>
          </cell>
          <cell r="CL200">
            <v>337530</v>
          </cell>
          <cell r="CM200">
            <v>16365</v>
          </cell>
          <cell r="CN200">
            <v>235160</v>
          </cell>
          <cell r="CO200">
            <v>294194</v>
          </cell>
          <cell r="CP200">
            <v>318784</v>
          </cell>
          <cell r="CQ200">
            <v>305271</v>
          </cell>
          <cell r="CR200">
            <v>261250</v>
          </cell>
          <cell r="CS200">
            <v>12667</v>
          </cell>
          <cell r="CT200">
            <v>280626</v>
          </cell>
          <cell r="CU200">
            <v>13606</v>
          </cell>
          <cell r="CV200">
            <v>269387</v>
          </cell>
          <cell r="CW200">
            <v>21474</v>
          </cell>
          <cell r="CX200">
            <v>3.3</v>
          </cell>
          <cell r="CY200">
            <v>91</v>
          </cell>
          <cell r="CZ200">
            <v>93.3</v>
          </cell>
          <cell r="DA200">
            <v>99.8</v>
          </cell>
          <cell r="DB200">
            <v>97.2</v>
          </cell>
          <cell r="DC200">
            <v>83</v>
          </cell>
          <cell r="DD200">
            <v>87.9</v>
          </cell>
          <cell r="DE200">
            <v>75.400000000000006</v>
          </cell>
        </row>
        <row r="201">
          <cell r="A201">
            <v>39142</v>
          </cell>
          <cell r="B201">
            <v>1.4</v>
          </cell>
          <cell r="C201">
            <v>0.9</v>
          </cell>
          <cell r="D201">
            <v>1.4</v>
          </cell>
          <cell r="E201">
            <v>1.4</v>
          </cell>
          <cell r="F201">
            <v>1.7</v>
          </cell>
          <cell r="G201">
            <v>1.7</v>
          </cell>
          <cell r="H201">
            <v>1.8</v>
          </cell>
          <cell r="I201">
            <v>1.3</v>
          </cell>
          <cell r="J201">
            <v>2.4</v>
          </cell>
          <cell r="K201">
            <v>0.5</v>
          </cell>
          <cell r="L201">
            <v>0.4</v>
          </cell>
          <cell r="M201">
            <v>0.9</v>
          </cell>
          <cell r="N201">
            <v>0.9</v>
          </cell>
          <cell r="O201">
            <v>-0.5</v>
          </cell>
          <cell r="P201">
            <v>-0.7</v>
          </cell>
          <cell r="Q201">
            <v>2</v>
          </cell>
          <cell r="R201">
            <v>328556</v>
          </cell>
          <cell r="S201">
            <v>15850</v>
          </cell>
          <cell r="T201">
            <v>227452</v>
          </cell>
          <cell r="U201">
            <v>284160</v>
          </cell>
          <cell r="V201">
            <v>311199</v>
          </cell>
          <cell r="W201">
            <v>297256</v>
          </cell>
          <cell r="X201">
            <v>252325</v>
          </cell>
          <cell r="Y201">
            <v>12173</v>
          </cell>
          <cell r="Z201">
            <v>275045</v>
          </cell>
          <cell r="AA201">
            <v>13269</v>
          </cell>
          <cell r="AB201">
            <v>263228</v>
          </cell>
          <cell r="AC201">
            <v>16815</v>
          </cell>
          <cell r="AD201">
            <v>3.6</v>
          </cell>
          <cell r="AE201">
            <v>92.6</v>
          </cell>
          <cell r="AF201">
            <v>94.9</v>
          </cell>
          <cell r="AG201">
            <v>95.5</v>
          </cell>
          <cell r="AH201">
            <v>92.5</v>
          </cell>
          <cell r="AI201">
            <v>101.5</v>
          </cell>
          <cell r="AJ201">
            <v>100.1</v>
          </cell>
          <cell r="AK201">
            <v>76.8</v>
          </cell>
          <cell r="AL201">
            <v>1.6</v>
          </cell>
          <cell r="AM201">
            <v>1.2</v>
          </cell>
          <cell r="AN201">
            <v>1.5</v>
          </cell>
          <cell r="AO201">
            <v>1.7</v>
          </cell>
          <cell r="AP201">
            <v>2</v>
          </cell>
          <cell r="AQ201">
            <v>2.2000000000000002</v>
          </cell>
          <cell r="AR201">
            <v>2.2999999999999998</v>
          </cell>
          <cell r="AS201">
            <v>1.9</v>
          </cell>
          <cell r="AT201">
            <v>2.7</v>
          </cell>
          <cell r="AU201">
            <v>0.3</v>
          </cell>
          <cell r="AV201">
            <v>0.2</v>
          </cell>
          <cell r="AW201">
            <v>1.4</v>
          </cell>
          <cell r="AX201">
            <v>1.3</v>
          </cell>
          <cell r="AY201">
            <v>1</v>
          </cell>
          <cell r="AZ201">
            <v>0.6</v>
          </cell>
          <cell r="BA201">
            <v>2</v>
          </cell>
          <cell r="BB201">
            <v>329293</v>
          </cell>
          <cell r="BC201">
            <v>15886</v>
          </cell>
          <cell r="BD201">
            <v>228310</v>
          </cell>
          <cell r="BE201">
            <v>284930</v>
          </cell>
          <cell r="BF201">
            <v>312154</v>
          </cell>
          <cell r="BG201">
            <v>298548</v>
          </cell>
          <cell r="BH201">
            <v>253613</v>
          </cell>
          <cell r="BI201">
            <v>12235</v>
          </cell>
          <cell r="BJ201">
            <v>275768</v>
          </cell>
          <cell r="BK201">
            <v>13303</v>
          </cell>
          <cell r="BL201">
            <v>263725</v>
          </cell>
          <cell r="BM201">
            <v>16760</v>
          </cell>
          <cell r="BN201">
            <v>3.7</v>
          </cell>
          <cell r="BO201">
            <v>92.4</v>
          </cell>
          <cell r="BP201">
            <v>94.6</v>
          </cell>
          <cell r="BQ201">
            <v>96</v>
          </cell>
          <cell r="BR201">
            <v>93.1</v>
          </cell>
          <cell r="BS201">
            <v>83.8</v>
          </cell>
          <cell r="BT201">
            <v>88.4</v>
          </cell>
          <cell r="BU201">
            <v>76.599999999999994</v>
          </cell>
          <cell r="BV201">
            <v>-6.1</v>
          </cell>
          <cell r="BW201">
            <v>-6.6</v>
          </cell>
          <cell r="BX201">
            <v>-7.1</v>
          </cell>
          <cell r="BY201">
            <v>-7.5</v>
          </cell>
          <cell r="BZ201">
            <v>-5.8</v>
          </cell>
          <cell r="CA201">
            <v>-5.9</v>
          </cell>
          <cell r="CB201">
            <v>-7.4</v>
          </cell>
          <cell r="CC201">
            <v>-7.9</v>
          </cell>
          <cell r="CD201">
            <v>-5.6</v>
          </cell>
          <cell r="CE201">
            <v>2</v>
          </cell>
          <cell r="CF201">
            <v>2.2999999999999998</v>
          </cell>
          <cell r="CG201">
            <v>-7.9</v>
          </cell>
          <cell r="CH201">
            <v>-9.1999999999999993</v>
          </cell>
          <cell r="CI201">
            <v>1</v>
          </cell>
          <cell r="CJ201">
            <v>0.6</v>
          </cell>
          <cell r="CK201">
            <v>1.5</v>
          </cell>
          <cell r="CL201">
            <v>316985</v>
          </cell>
          <cell r="CM201">
            <v>15283</v>
          </cell>
          <cell r="CN201">
            <v>218389</v>
          </cell>
          <cell r="CO201">
            <v>272223</v>
          </cell>
          <cell r="CP201">
            <v>300300</v>
          </cell>
          <cell r="CQ201">
            <v>287133</v>
          </cell>
          <cell r="CR201">
            <v>241865</v>
          </cell>
          <cell r="CS201">
            <v>11662</v>
          </cell>
          <cell r="CT201">
            <v>264967</v>
          </cell>
          <cell r="CU201">
            <v>12775</v>
          </cell>
          <cell r="CV201">
            <v>253158</v>
          </cell>
          <cell r="CW201">
            <v>11630</v>
          </cell>
          <cell r="CX201">
            <v>0.8</v>
          </cell>
          <cell r="CY201">
            <v>92.8</v>
          </cell>
          <cell r="CZ201">
            <v>95.5</v>
          </cell>
          <cell r="DA201">
            <v>91.9</v>
          </cell>
          <cell r="DB201">
            <v>88.2</v>
          </cell>
          <cell r="DC201">
            <v>83.8</v>
          </cell>
          <cell r="DD201">
            <v>88.4</v>
          </cell>
          <cell r="DE201">
            <v>76.5</v>
          </cell>
        </row>
        <row r="202">
          <cell r="A202">
            <v>39234</v>
          </cell>
          <cell r="B202">
            <v>1</v>
          </cell>
          <cell r="C202">
            <v>0.5</v>
          </cell>
          <cell r="D202">
            <v>1</v>
          </cell>
          <cell r="E202">
            <v>0.9</v>
          </cell>
          <cell r="F202">
            <v>1.1000000000000001</v>
          </cell>
          <cell r="G202">
            <v>1.2</v>
          </cell>
          <cell r="H202">
            <v>1.1000000000000001</v>
          </cell>
          <cell r="I202">
            <v>0.6</v>
          </cell>
          <cell r="J202">
            <v>1.9</v>
          </cell>
          <cell r="K202">
            <v>0.6</v>
          </cell>
          <cell r="L202">
            <v>0.6</v>
          </cell>
          <cell r="M202">
            <v>0.4</v>
          </cell>
          <cell r="N202">
            <v>0.3</v>
          </cell>
          <cell r="O202">
            <v>0.8</v>
          </cell>
          <cell r="P202">
            <v>0.8</v>
          </cell>
          <cell r="Q202">
            <v>0.7</v>
          </cell>
          <cell r="R202">
            <v>331803</v>
          </cell>
          <cell r="S202">
            <v>15933</v>
          </cell>
          <cell r="T202">
            <v>229650</v>
          </cell>
          <cell r="U202">
            <v>286719</v>
          </cell>
          <cell r="V202">
            <v>314648</v>
          </cell>
          <cell r="W202">
            <v>300717</v>
          </cell>
          <cell r="X202">
            <v>255140</v>
          </cell>
          <cell r="Y202">
            <v>12251</v>
          </cell>
          <cell r="Z202">
            <v>280253</v>
          </cell>
          <cell r="AA202">
            <v>13457</v>
          </cell>
          <cell r="AB202">
            <v>268318</v>
          </cell>
          <cell r="AC202">
            <v>16576</v>
          </cell>
          <cell r="AD202">
            <v>3.8</v>
          </cell>
          <cell r="AE202">
            <v>93.2</v>
          </cell>
          <cell r="AF202">
            <v>95.5</v>
          </cell>
          <cell r="AG202">
            <v>95.8</v>
          </cell>
          <cell r="AH202">
            <v>92.8</v>
          </cell>
          <cell r="AI202">
            <v>102.4</v>
          </cell>
          <cell r="AJ202">
            <v>100.9</v>
          </cell>
          <cell r="AK202">
            <v>77.3</v>
          </cell>
          <cell r="AL202">
            <v>0.8</v>
          </cell>
          <cell r="AM202">
            <v>0.3</v>
          </cell>
          <cell r="AN202">
            <v>0.2</v>
          </cell>
          <cell r="AO202">
            <v>0.6</v>
          </cell>
          <cell r="AP202">
            <v>0.9</v>
          </cell>
          <cell r="AQ202">
            <v>0.7</v>
          </cell>
          <cell r="AR202">
            <v>0.6</v>
          </cell>
          <cell r="AS202">
            <v>0.1</v>
          </cell>
          <cell r="AT202">
            <v>1.7</v>
          </cell>
          <cell r="AU202">
            <v>1</v>
          </cell>
          <cell r="AV202">
            <v>1</v>
          </cell>
          <cell r="AW202">
            <v>-0.3</v>
          </cell>
          <cell r="AX202">
            <v>-0.8</v>
          </cell>
          <cell r="AY202">
            <v>1</v>
          </cell>
          <cell r="AZ202">
            <v>0.9</v>
          </cell>
          <cell r="BA202">
            <v>0.6</v>
          </cell>
          <cell r="BB202">
            <v>331843</v>
          </cell>
          <cell r="BC202">
            <v>15933</v>
          </cell>
          <cell r="BD202">
            <v>228722</v>
          </cell>
          <cell r="BE202">
            <v>286762</v>
          </cell>
          <cell r="BF202">
            <v>314958</v>
          </cell>
          <cell r="BG202">
            <v>300696</v>
          </cell>
          <cell r="BH202">
            <v>255075</v>
          </cell>
          <cell r="BI202">
            <v>12247</v>
          </cell>
          <cell r="BJ202">
            <v>280371</v>
          </cell>
          <cell r="BK202">
            <v>13461</v>
          </cell>
          <cell r="BL202">
            <v>268929</v>
          </cell>
          <cell r="BM202">
            <v>16870</v>
          </cell>
          <cell r="BN202">
            <v>3.8</v>
          </cell>
          <cell r="BO202">
            <v>93.3</v>
          </cell>
          <cell r="BP202">
            <v>95.6</v>
          </cell>
          <cell r="BQ202">
            <v>95.7</v>
          </cell>
          <cell r="BR202">
            <v>92.3</v>
          </cell>
          <cell r="BS202">
            <v>84.7</v>
          </cell>
          <cell r="BT202">
            <v>89.3</v>
          </cell>
          <cell r="BU202">
            <v>77.099999999999994</v>
          </cell>
          <cell r="BV202">
            <v>4.0999999999999996</v>
          </cell>
          <cell r="BW202">
            <v>3.7</v>
          </cell>
          <cell r="BX202">
            <v>4.2</v>
          </cell>
          <cell r="BY202">
            <v>4.5999999999999996</v>
          </cell>
          <cell r="BZ202">
            <v>4.3</v>
          </cell>
          <cell r="CA202">
            <v>4.3</v>
          </cell>
          <cell r="CB202">
            <v>4.9000000000000004</v>
          </cell>
          <cell r="CC202">
            <v>4.5</v>
          </cell>
          <cell r="CD202">
            <v>5.3</v>
          </cell>
          <cell r="CE202">
            <v>0.9</v>
          </cell>
          <cell r="CF202">
            <v>0.6</v>
          </cell>
          <cell r="CG202">
            <v>3.2</v>
          </cell>
          <cell r="CH202">
            <v>3.6</v>
          </cell>
          <cell r="CI202">
            <v>1</v>
          </cell>
          <cell r="CJ202">
            <v>0.9</v>
          </cell>
          <cell r="CK202">
            <v>0.7</v>
          </cell>
          <cell r="CL202">
            <v>329954</v>
          </cell>
          <cell r="CM202">
            <v>15844</v>
          </cell>
          <cell r="CN202">
            <v>227544</v>
          </cell>
          <cell r="CO202">
            <v>284815</v>
          </cell>
          <cell r="CP202">
            <v>313073</v>
          </cell>
          <cell r="CQ202">
            <v>299415</v>
          </cell>
          <cell r="CR202">
            <v>253705</v>
          </cell>
          <cell r="CS202">
            <v>12183</v>
          </cell>
          <cell r="CT202">
            <v>279000</v>
          </cell>
          <cell r="CU202">
            <v>13397</v>
          </cell>
          <cell r="CV202">
            <v>265499</v>
          </cell>
          <cell r="CW202">
            <v>14494</v>
          </cell>
          <cell r="CX202">
            <v>1.7</v>
          </cell>
          <cell r="CY202">
            <v>93.6</v>
          </cell>
          <cell r="CZ202">
            <v>96</v>
          </cell>
          <cell r="DA202">
            <v>94.8</v>
          </cell>
          <cell r="DB202">
            <v>91.4</v>
          </cell>
          <cell r="DC202">
            <v>84.7</v>
          </cell>
          <cell r="DD202">
            <v>89.3</v>
          </cell>
          <cell r="DE202">
            <v>77.099999999999994</v>
          </cell>
        </row>
        <row r="203">
          <cell r="A203">
            <v>39326</v>
          </cell>
          <cell r="B203">
            <v>0.7</v>
          </cell>
          <cell r="C203">
            <v>0.3</v>
          </cell>
          <cell r="D203">
            <v>0.8</v>
          </cell>
          <cell r="E203">
            <v>0.6</v>
          </cell>
          <cell r="F203">
            <v>0.7</v>
          </cell>
          <cell r="G203">
            <v>0.8</v>
          </cell>
          <cell r="H203">
            <v>0.7</v>
          </cell>
          <cell r="I203">
            <v>0.2</v>
          </cell>
          <cell r="J203">
            <v>1.7</v>
          </cell>
          <cell r="K203">
            <v>0.8</v>
          </cell>
          <cell r="L203">
            <v>0.9</v>
          </cell>
          <cell r="M203">
            <v>-0.1</v>
          </cell>
          <cell r="N203">
            <v>-0.1</v>
          </cell>
          <cell r="O203">
            <v>0.3</v>
          </cell>
          <cell r="P203">
            <v>1</v>
          </cell>
          <cell r="Q203">
            <v>-0.2</v>
          </cell>
          <cell r="R203">
            <v>334291</v>
          </cell>
          <cell r="S203">
            <v>15977</v>
          </cell>
          <cell r="T203">
            <v>231395</v>
          </cell>
          <cell r="U203">
            <v>288483</v>
          </cell>
          <cell r="V203">
            <v>316751</v>
          </cell>
          <cell r="W203">
            <v>303059</v>
          </cell>
          <cell r="X203">
            <v>256823</v>
          </cell>
          <cell r="Y203">
            <v>12275</v>
          </cell>
          <cell r="Z203">
            <v>285136</v>
          </cell>
          <cell r="AA203">
            <v>13628</v>
          </cell>
          <cell r="AB203">
            <v>272910</v>
          </cell>
          <cell r="AC203">
            <v>15951</v>
          </cell>
          <cell r="AD203">
            <v>3.9</v>
          </cell>
          <cell r="AE203">
            <v>94</v>
          </cell>
          <cell r="AF203">
            <v>96.3</v>
          </cell>
          <cell r="AG203">
            <v>95.8</v>
          </cell>
          <cell r="AH203">
            <v>92.7</v>
          </cell>
          <cell r="AI203">
            <v>102.6</v>
          </cell>
          <cell r="AJ203">
            <v>101.9</v>
          </cell>
          <cell r="AK203">
            <v>77.2</v>
          </cell>
          <cell r="AL203">
            <v>0.7</v>
          </cell>
          <cell r="AM203">
            <v>0.2</v>
          </cell>
          <cell r="AN203">
            <v>1.4</v>
          </cell>
          <cell r="AO203">
            <v>0.5</v>
          </cell>
          <cell r="AP203">
            <v>0.5</v>
          </cell>
          <cell r="AQ203">
            <v>0.8</v>
          </cell>
          <cell r="AR203">
            <v>0.7</v>
          </cell>
          <cell r="AS203">
            <v>0.2</v>
          </cell>
          <cell r="AT203">
            <v>1.5</v>
          </cell>
          <cell r="AU203">
            <v>0.4</v>
          </cell>
          <cell r="AV203">
            <v>0.7</v>
          </cell>
          <cell r="AW203">
            <v>0.3</v>
          </cell>
          <cell r="AX203">
            <v>0.7</v>
          </cell>
          <cell r="AY203">
            <v>0.5</v>
          </cell>
          <cell r="AZ203">
            <v>0.7</v>
          </cell>
          <cell r="BA203">
            <v>-0.9</v>
          </cell>
          <cell r="BB203">
            <v>334106</v>
          </cell>
          <cell r="BC203">
            <v>15968</v>
          </cell>
          <cell r="BD203">
            <v>231960</v>
          </cell>
          <cell r="BE203">
            <v>288277</v>
          </cell>
          <cell r="BF203">
            <v>316501</v>
          </cell>
          <cell r="BG203">
            <v>302977</v>
          </cell>
          <cell r="BH203">
            <v>256816</v>
          </cell>
          <cell r="BI203">
            <v>12274</v>
          </cell>
          <cell r="BJ203">
            <v>284643</v>
          </cell>
          <cell r="BK203">
            <v>13604</v>
          </cell>
          <cell r="BL203">
            <v>272324</v>
          </cell>
          <cell r="BM203">
            <v>16275</v>
          </cell>
          <cell r="BN203">
            <v>4</v>
          </cell>
          <cell r="BO203">
            <v>93.7</v>
          </cell>
          <cell r="BP203">
            <v>96.2</v>
          </cell>
          <cell r="BQ203">
            <v>96</v>
          </cell>
          <cell r="BR203">
            <v>93</v>
          </cell>
          <cell r="BS203">
            <v>85.1</v>
          </cell>
          <cell r="BT203">
            <v>89.9</v>
          </cell>
          <cell r="BU203">
            <v>76.400000000000006</v>
          </cell>
          <cell r="BV203">
            <v>1.2</v>
          </cell>
          <cell r="BW203">
            <v>0.7</v>
          </cell>
          <cell r="BX203">
            <v>1.8</v>
          </cell>
          <cell r="BY203">
            <v>1.2</v>
          </cell>
          <cell r="BZ203">
            <v>1.1000000000000001</v>
          </cell>
          <cell r="CA203">
            <v>0.7</v>
          </cell>
          <cell r="CB203">
            <v>0.7</v>
          </cell>
          <cell r="CC203">
            <v>0.2</v>
          </cell>
          <cell r="CD203">
            <v>2</v>
          </cell>
          <cell r="CE203">
            <v>-0.5</v>
          </cell>
          <cell r="CF203">
            <v>-0.4</v>
          </cell>
          <cell r="CG203">
            <v>1.7</v>
          </cell>
          <cell r="CH203">
            <v>2.2000000000000002</v>
          </cell>
          <cell r="CI203">
            <v>0.5</v>
          </cell>
          <cell r="CJ203">
            <v>0.7</v>
          </cell>
          <cell r="CK203">
            <v>-0.6</v>
          </cell>
          <cell r="CL203">
            <v>333935</v>
          </cell>
          <cell r="CM203">
            <v>15961</v>
          </cell>
          <cell r="CN203">
            <v>231557</v>
          </cell>
          <cell r="CO203">
            <v>288099</v>
          </cell>
          <cell r="CP203">
            <v>316457</v>
          </cell>
          <cell r="CQ203">
            <v>301559</v>
          </cell>
          <cell r="CR203">
            <v>255460</v>
          </cell>
          <cell r="CS203">
            <v>12210</v>
          </cell>
          <cell r="CT203">
            <v>284664</v>
          </cell>
          <cell r="CU203">
            <v>13606</v>
          </cell>
          <cell r="CV203">
            <v>272320</v>
          </cell>
          <cell r="CW203">
            <v>17336</v>
          </cell>
          <cell r="CX203">
            <v>7.3</v>
          </cell>
          <cell r="CY203">
            <v>93.2</v>
          </cell>
          <cell r="CZ203">
            <v>95.6</v>
          </cell>
          <cell r="DA203">
            <v>96.5</v>
          </cell>
          <cell r="DB203">
            <v>93.4</v>
          </cell>
          <cell r="DC203">
            <v>85.1</v>
          </cell>
          <cell r="DD203">
            <v>89.9</v>
          </cell>
          <cell r="DE203">
            <v>76.599999999999994</v>
          </cell>
        </row>
        <row r="204">
          <cell r="A204">
            <v>39417</v>
          </cell>
          <cell r="B204">
            <v>0.8</v>
          </cell>
          <cell r="C204">
            <v>0.3</v>
          </cell>
          <cell r="D204">
            <v>1</v>
          </cell>
          <cell r="E204">
            <v>0.6</v>
          </cell>
          <cell r="F204">
            <v>0.9</v>
          </cell>
          <cell r="G204">
            <v>1.1000000000000001</v>
          </cell>
          <cell r="H204">
            <v>1</v>
          </cell>
          <cell r="I204">
            <v>0.5</v>
          </cell>
          <cell r="J204">
            <v>2</v>
          </cell>
          <cell r="K204">
            <v>0.9</v>
          </cell>
          <cell r="L204">
            <v>0.9</v>
          </cell>
          <cell r="M204">
            <v>-0.2</v>
          </cell>
          <cell r="N204">
            <v>0.1</v>
          </cell>
          <cell r="O204">
            <v>0</v>
          </cell>
          <cell r="P204">
            <v>-0.1</v>
          </cell>
          <cell r="Q204">
            <v>0.5</v>
          </cell>
          <cell r="R204">
            <v>336810</v>
          </cell>
          <cell r="S204">
            <v>16020</v>
          </cell>
          <cell r="T204">
            <v>233745</v>
          </cell>
          <cell r="U204">
            <v>290287</v>
          </cell>
          <cell r="V204">
            <v>319701</v>
          </cell>
          <cell r="W204">
            <v>306313</v>
          </cell>
          <cell r="X204">
            <v>259407</v>
          </cell>
          <cell r="Y204">
            <v>12338</v>
          </cell>
          <cell r="Z204">
            <v>290734</v>
          </cell>
          <cell r="AA204">
            <v>13828</v>
          </cell>
          <cell r="AB204">
            <v>278490</v>
          </cell>
          <cell r="AC204">
            <v>16799</v>
          </cell>
          <cell r="AD204">
            <v>4.3</v>
          </cell>
          <cell r="AE204">
            <v>94.8</v>
          </cell>
          <cell r="AF204">
            <v>97.3</v>
          </cell>
          <cell r="AG204">
            <v>95.6</v>
          </cell>
          <cell r="AH204">
            <v>92.7</v>
          </cell>
          <cell r="AI204">
            <v>102.6</v>
          </cell>
          <cell r="AJ204">
            <v>101.8</v>
          </cell>
          <cell r="AK204">
            <v>77.5</v>
          </cell>
          <cell r="AL204">
            <v>0.6</v>
          </cell>
          <cell r="AM204">
            <v>0.1</v>
          </cell>
          <cell r="AN204">
            <v>0.5</v>
          </cell>
          <cell r="AO204">
            <v>0.5</v>
          </cell>
          <cell r="AP204">
            <v>0.9</v>
          </cell>
          <cell r="AQ204">
            <v>0.9</v>
          </cell>
          <cell r="AR204">
            <v>0.8</v>
          </cell>
          <cell r="AS204">
            <v>0.3</v>
          </cell>
          <cell r="AT204">
            <v>2.1</v>
          </cell>
          <cell r="AU204">
            <v>1.2</v>
          </cell>
          <cell r="AV204">
            <v>1.1000000000000001</v>
          </cell>
          <cell r="AW204">
            <v>-0.6</v>
          </cell>
          <cell r="AX204">
            <v>-0.6</v>
          </cell>
          <cell r="AY204">
            <v>0.9</v>
          </cell>
          <cell r="AZ204">
            <v>0.7</v>
          </cell>
          <cell r="BA204">
            <v>1.3</v>
          </cell>
          <cell r="BB204">
            <v>336145</v>
          </cell>
          <cell r="BC204">
            <v>15992</v>
          </cell>
          <cell r="BD204">
            <v>233163</v>
          </cell>
          <cell r="BE204">
            <v>289604</v>
          </cell>
          <cell r="BF204">
            <v>319205</v>
          </cell>
          <cell r="BG204">
            <v>305745</v>
          </cell>
          <cell r="BH204">
            <v>258778</v>
          </cell>
          <cell r="BI204">
            <v>12311</v>
          </cell>
          <cell r="BJ204">
            <v>290743</v>
          </cell>
          <cell r="BK204">
            <v>13832</v>
          </cell>
          <cell r="BL204">
            <v>278026</v>
          </cell>
          <cell r="BM204">
            <v>15723</v>
          </cell>
          <cell r="BN204">
            <v>4.0999999999999996</v>
          </cell>
          <cell r="BO204">
            <v>94.9</v>
          </cell>
          <cell r="BP204">
            <v>97.3</v>
          </cell>
          <cell r="BQ204">
            <v>95.4</v>
          </cell>
          <cell r="BR204">
            <v>92.4</v>
          </cell>
          <cell r="BS204">
            <v>85.9</v>
          </cell>
          <cell r="BT204">
            <v>90.5</v>
          </cell>
          <cell r="BU204">
            <v>77.400000000000006</v>
          </cell>
          <cell r="BV204">
            <v>5.5</v>
          </cell>
          <cell r="BW204">
            <v>5</v>
          </cell>
          <cell r="BX204">
            <v>6.5</v>
          </cell>
          <cell r="BY204">
            <v>6.3</v>
          </cell>
          <cell r="BZ204">
            <v>5.7</v>
          </cell>
          <cell r="CA204">
            <v>6.6</v>
          </cell>
          <cell r="CB204">
            <v>7.5</v>
          </cell>
          <cell r="CC204">
            <v>7.1</v>
          </cell>
          <cell r="CD204">
            <v>6.8</v>
          </cell>
          <cell r="CE204">
            <v>1</v>
          </cell>
          <cell r="CF204">
            <v>0.8</v>
          </cell>
          <cell r="CG204">
            <v>4.4000000000000004</v>
          </cell>
          <cell r="CH204">
            <v>5.6</v>
          </cell>
          <cell r="CI204">
            <v>0.9</v>
          </cell>
          <cell r="CJ204">
            <v>0.7</v>
          </cell>
          <cell r="CK204">
            <v>1.3</v>
          </cell>
          <cell r="CL204">
            <v>352224</v>
          </cell>
          <cell r="CM204">
            <v>16762</v>
          </cell>
          <cell r="CN204">
            <v>246551</v>
          </cell>
          <cell r="CO204">
            <v>306152</v>
          </cell>
          <cell r="CP204">
            <v>334558</v>
          </cell>
          <cell r="CQ204">
            <v>321341</v>
          </cell>
          <cell r="CR204">
            <v>274726</v>
          </cell>
          <cell r="CS204">
            <v>13074</v>
          </cell>
          <cell r="CT204">
            <v>304061</v>
          </cell>
          <cell r="CU204">
            <v>14470</v>
          </cell>
          <cell r="CV204">
            <v>293637</v>
          </cell>
          <cell r="CW204">
            <v>23856</v>
          </cell>
          <cell r="CX204">
            <v>6.2</v>
          </cell>
          <cell r="CY204">
            <v>94.1</v>
          </cell>
          <cell r="CZ204">
            <v>96.4</v>
          </cell>
          <cell r="DA204">
            <v>100.7</v>
          </cell>
          <cell r="DB204">
            <v>98.6</v>
          </cell>
          <cell r="DC204">
            <v>85.9</v>
          </cell>
          <cell r="DD204">
            <v>90.5</v>
          </cell>
          <cell r="DE204">
            <v>77.5</v>
          </cell>
        </row>
        <row r="205">
          <cell r="A205">
            <v>39508</v>
          </cell>
          <cell r="B205">
            <v>0.9</v>
          </cell>
          <cell r="C205">
            <v>0.4</v>
          </cell>
          <cell r="D205">
            <v>1.2</v>
          </cell>
          <cell r="E205">
            <v>0.8</v>
          </cell>
          <cell r="F205">
            <v>1.8</v>
          </cell>
          <cell r="G205">
            <v>2.1</v>
          </cell>
          <cell r="H205">
            <v>2.2000000000000002</v>
          </cell>
          <cell r="I205">
            <v>1.6</v>
          </cell>
          <cell r="J205">
            <v>2.6</v>
          </cell>
          <cell r="K205">
            <v>1</v>
          </cell>
          <cell r="L205">
            <v>1</v>
          </cell>
          <cell r="M205">
            <v>-0.1</v>
          </cell>
          <cell r="N205">
            <v>0.3</v>
          </cell>
          <cell r="O205">
            <v>-1.5</v>
          </cell>
          <cell r="P205">
            <v>-1.3</v>
          </cell>
          <cell r="Q205">
            <v>3.7</v>
          </cell>
          <cell r="R205">
            <v>339833</v>
          </cell>
          <cell r="S205">
            <v>16080</v>
          </cell>
          <cell r="T205">
            <v>236653</v>
          </cell>
          <cell r="U205">
            <v>292615</v>
          </cell>
          <cell r="V205">
            <v>325578</v>
          </cell>
          <cell r="W205">
            <v>312607</v>
          </cell>
          <cell r="X205">
            <v>265044</v>
          </cell>
          <cell r="Y205">
            <v>12541</v>
          </cell>
          <cell r="Z205">
            <v>298391</v>
          </cell>
          <cell r="AA205">
            <v>14119</v>
          </cell>
          <cell r="AB205">
            <v>286578</v>
          </cell>
          <cell r="AC205">
            <v>20671</v>
          </cell>
          <cell r="AD205">
            <v>4.5999999999999996</v>
          </cell>
          <cell r="AE205">
            <v>95.8</v>
          </cell>
          <cell r="AF205">
            <v>98.2</v>
          </cell>
          <cell r="AG205">
            <v>95.5</v>
          </cell>
          <cell r="AH205">
            <v>93</v>
          </cell>
          <cell r="AI205">
            <v>101.1</v>
          </cell>
          <cell r="AJ205">
            <v>100.5</v>
          </cell>
          <cell r="AK205">
            <v>80.400000000000006</v>
          </cell>
          <cell r="AL205">
            <v>1.3</v>
          </cell>
          <cell r="AM205">
            <v>0.7</v>
          </cell>
          <cell r="AN205">
            <v>1.5</v>
          </cell>
          <cell r="AO205">
            <v>1.3</v>
          </cell>
          <cell r="AP205">
            <v>1.6</v>
          </cell>
          <cell r="AQ205">
            <v>2</v>
          </cell>
          <cell r="AR205">
            <v>2.1</v>
          </cell>
          <cell r="AS205">
            <v>1.5</v>
          </cell>
          <cell r="AT205">
            <v>2.5</v>
          </cell>
          <cell r="AU205">
            <v>0.8</v>
          </cell>
          <cell r="AV205">
            <v>0.7</v>
          </cell>
          <cell r="AW205">
            <v>0.5</v>
          </cell>
          <cell r="AX205">
            <v>0.7</v>
          </cell>
          <cell r="AY205">
            <v>1.4</v>
          </cell>
          <cell r="AZ205">
            <v>1.2</v>
          </cell>
          <cell r="BA205">
            <v>1.7</v>
          </cell>
          <cell r="BB205">
            <v>340484</v>
          </cell>
          <cell r="BC205">
            <v>16110</v>
          </cell>
          <cell r="BD205">
            <v>236546</v>
          </cell>
          <cell r="BE205">
            <v>293293</v>
          </cell>
          <cell r="BF205">
            <v>324437</v>
          </cell>
          <cell r="BG205">
            <v>311767</v>
          </cell>
          <cell r="BH205">
            <v>264208</v>
          </cell>
          <cell r="BI205">
            <v>12501</v>
          </cell>
          <cell r="BJ205">
            <v>297988</v>
          </cell>
          <cell r="BK205">
            <v>14099</v>
          </cell>
          <cell r="BL205">
            <v>286300</v>
          </cell>
          <cell r="BM205">
            <v>19966</v>
          </cell>
          <cell r="BN205">
            <v>4.8</v>
          </cell>
          <cell r="BO205">
            <v>95.6</v>
          </cell>
          <cell r="BP205">
            <v>98</v>
          </cell>
          <cell r="BQ205">
            <v>95.8</v>
          </cell>
          <cell r="BR205">
            <v>93.1</v>
          </cell>
          <cell r="BS205">
            <v>87.1</v>
          </cell>
          <cell r="BT205">
            <v>91.5</v>
          </cell>
          <cell r="BU205">
            <v>78.7</v>
          </cell>
          <cell r="BV205">
            <v>-7.3</v>
          </cell>
          <cell r="BW205">
            <v>-7.9</v>
          </cell>
          <cell r="BX205">
            <v>-8.3000000000000007</v>
          </cell>
          <cell r="BY205">
            <v>-8.9</v>
          </cell>
          <cell r="BZ205">
            <v>-7</v>
          </cell>
          <cell r="CA205">
            <v>-6.9</v>
          </cell>
          <cell r="CB205">
            <v>-8.6</v>
          </cell>
          <cell r="CC205">
            <v>-9.1999999999999993</v>
          </cell>
          <cell r="CD205">
            <v>-6</v>
          </cell>
          <cell r="CE205">
            <v>2.1</v>
          </cell>
          <cell r="CF205">
            <v>2.4</v>
          </cell>
          <cell r="CG205">
            <v>-9.1999999999999993</v>
          </cell>
          <cell r="CH205">
            <v>-10.5</v>
          </cell>
          <cell r="CI205">
            <v>1.4</v>
          </cell>
          <cell r="CJ205">
            <v>1.2</v>
          </cell>
          <cell r="CK205">
            <v>1.5</v>
          </cell>
          <cell r="CL205">
            <v>326614</v>
          </cell>
          <cell r="CM205">
            <v>15445</v>
          </cell>
          <cell r="CN205">
            <v>225964</v>
          </cell>
          <cell r="CO205">
            <v>279017</v>
          </cell>
          <cell r="CP205">
            <v>311192</v>
          </cell>
          <cell r="CQ205">
            <v>299024</v>
          </cell>
          <cell r="CR205">
            <v>251128</v>
          </cell>
          <cell r="CS205">
            <v>11876</v>
          </cell>
          <cell r="CT205">
            <v>285788</v>
          </cell>
          <cell r="CU205">
            <v>13515</v>
          </cell>
          <cell r="CV205">
            <v>274450</v>
          </cell>
          <cell r="CW205">
            <v>13951</v>
          </cell>
          <cell r="CX205">
            <v>2.2000000000000002</v>
          </cell>
          <cell r="CY205">
            <v>96.1</v>
          </cell>
          <cell r="CZ205">
            <v>98.7</v>
          </cell>
          <cell r="DA205">
            <v>91.5</v>
          </cell>
          <cell r="DB205">
            <v>88.3</v>
          </cell>
          <cell r="DC205">
            <v>87.1</v>
          </cell>
          <cell r="DD205">
            <v>91.5</v>
          </cell>
          <cell r="DE205">
            <v>78.7</v>
          </cell>
        </row>
        <row r="206">
          <cell r="A206">
            <v>39600</v>
          </cell>
          <cell r="B206">
            <v>0.6</v>
          </cell>
          <cell r="C206">
            <v>0.1</v>
          </cell>
          <cell r="D206">
            <v>1</v>
          </cell>
          <cell r="E206">
            <v>0.5</v>
          </cell>
          <cell r="F206">
            <v>2.1</v>
          </cell>
          <cell r="G206">
            <v>2.2999999999999998</v>
          </cell>
          <cell r="H206">
            <v>2.5</v>
          </cell>
          <cell r="I206">
            <v>1.9</v>
          </cell>
          <cell r="J206">
            <v>2.9</v>
          </cell>
          <cell r="K206">
            <v>0.8</v>
          </cell>
          <cell r="L206">
            <v>0.8</v>
          </cell>
          <cell r="M206">
            <v>-0.2</v>
          </cell>
          <cell r="N206">
            <v>0.2</v>
          </cell>
          <cell r="O206">
            <v>-0.6</v>
          </cell>
          <cell r="P206">
            <v>-0.9</v>
          </cell>
          <cell r="Q206">
            <v>8.9</v>
          </cell>
          <cell r="R206">
            <v>341918</v>
          </cell>
          <cell r="S206">
            <v>16091</v>
          </cell>
          <cell r="T206">
            <v>239128</v>
          </cell>
          <cell r="U206">
            <v>293979</v>
          </cell>
          <cell r="V206">
            <v>332262</v>
          </cell>
          <cell r="W206">
            <v>319811</v>
          </cell>
          <cell r="X206">
            <v>271595</v>
          </cell>
          <cell r="Y206">
            <v>12782</v>
          </cell>
          <cell r="Z206">
            <v>307036</v>
          </cell>
          <cell r="AA206">
            <v>14450</v>
          </cell>
          <cell r="AB206">
            <v>295501</v>
          </cell>
          <cell r="AC206">
            <v>26025</v>
          </cell>
          <cell r="AD206">
            <v>5.3</v>
          </cell>
          <cell r="AE206">
            <v>96.6</v>
          </cell>
          <cell r="AF206">
            <v>99</v>
          </cell>
          <cell r="AG206">
            <v>95.3</v>
          </cell>
          <cell r="AH206">
            <v>93.2</v>
          </cell>
          <cell r="AI206">
            <v>100.5</v>
          </cell>
          <cell r="AJ206">
            <v>99.6</v>
          </cell>
          <cell r="AK206">
            <v>87.6</v>
          </cell>
          <cell r="AL206">
            <v>0.3</v>
          </cell>
          <cell r="AM206">
            <v>-0.2</v>
          </cell>
          <cell r="AN206">
            <v>1.2</v>
          </cell>
          <cell r="AO206">
            <v>0.1</v>
          </cell>
          <cell r="AP206">
            <v>2.4</v>
          </cell>
          <cell r="AQ206">
            <v>2.4</v>
          </cell>
          <cell r="AR206">
            <v>2.6</v>
          </cell>
          <cell r="AS206">
            <v>2</v>
          </cell>
          <cell r="AT206">
            <v>2.6</v>
          </cell>
          <cell r="AU206">
            <v>0.8</v>
          </cell>
          <cell r="AV206">
            <v>1</v>
          </cell>
          <cell r="AW206">
            <v>-0.5</v>
          </cell>
          <cell r="AX206">
            <v>0.2</v>
          </cell>
          <cell r="AY206">
            <v>3.4</v>
          </cell>
          <cell r="AZ206">
            <v>1.1000000000000001</v>
          </cell>
          <cell r="BA206">
            <v>10.1</v>
          </cell>
          <cell r="BB206">
            <v>341507</v>
          </cell>
          <cell r="BC206">
            <v>16072</v>
          </cell>
          <cell r="BD206">
            <v>239283</v>
          </cell>
          <cell r="BE206">
            <v>293563</v>
          </cell>
          <cell r="BF206">
            <v>332263</v>
          </cell>
          <cell r="BG206">
            <v>319213</v>
          </cell>
          <cell r="BH206">
            <v>271000</v>
          </cell>
          <cell r="BI206">
            <v>12753</v>
          </cell>
          <cell r="BJ206">
            <v>305884</v>
          </cell>
          <cell r="BK206">
            <v>14395</v>
          </cell>
          <cell r="BL206">
            <v>294757</v>
          </cell>
          <cell r="BM206">
            <v>26155</v>
          </cell>
          <cell r="BN206">
            <v>5.6</v>
          </cell>
          <cell r="BO206">
            <v>96.4</v>
          </cell>
          <cell r="BP206">
            <v>98.9</v>
          </cell>
          <cell r="BQ206">
            <v>95.3</v>
          </cell>
          <cell r="BR206">
            <v>93.3</v>
          </cell>
          <cell r="BS206">
            <v>90.1</v>
          </cell>
          <cell r="BT206">
            <v>92.5</v>
          </cell>
          <cell r="BU206">
            <v>86.7</v>
          </cell>
          <cell r="BV206">
            <v>3.9</v>
          </cell>
          <cell r="BW206">
            <v>3.4</v>
          </cell>
          <cell r="BX206">
            <v>4.8</v>
          </cell>
          <cell r="BY206">
            <v>4.5</v>
          </cell>
          <cell r="BZ206">
            <v>6.1</v>
          </cell>
          <cell r="CA206">
            <v>6.3</v>
          </cell>
          <cell r="CB206">
            <v>7.3</v>
          </cell>
          <cell r="CC206">
            <v>6.8</v>
          </cell>
          <cell r="CD206">
            <v>6.5</v>
          </cell>
          <cell r="CE206">
            <v>0.1</v>
          </cell>
          <cell r="CF206">
            <v>0.1</v>
          </cell>
          <cell r="CG206">
            <v>3.9</v>
          </cell>
          <cell r="CH206">
            <v>4.8</v>
          </cell>
          <cell r="CI206">
            <v>3.4</v>
          </cell>
          <cell r="CJ206">
            <v>1.1000000000000001</v>
          </cell>
          <cell r="CK206">
            <v>9.9</v>
          </cell>
          <cell r="CL206">
            <v>339469</v>
          </cell>
          <cell r="CM206">
            <v>15978</v>
          </cell>
          <cell r="CN206">
            <v>236879</v>
          </cell>
          <cell r="CO206">
            <v>291468</v>
          </cell>
          <cell r="CP206">
            <v>330200</v>
          </cell>
          <cell r="CQ206">
            <v>317779</v>
          </cell>
          <cell r="CR206">
            <v>269488</v>
          </cell>
          <cell r="CS206">
            <v>12684</v>
          </cell>
          <cell r="CT206">
            <v>304439</v>
          </cell>
          <cell r="CU206">
            <v>14329</v>
          </cell>
          <cell r="CV206">
            <v>290419</v>
          </cell>
          <cell r="CW206">
            <v>22495</v>
          </cell>
          <cell r="CX206">
            <v>2.2999999999999998</v>
          </cell>
          <cell r="CY206">
            <v>96.2</v>
          </cell>
          <cell r="CZ206">
            <v>98.7</v>
          </cell>
          <cell r="DA206">
            <v>95</v>
          </cell>
          <cell r="DB206">
            <v>92.5</v>
          </cell>
          <cell r="DC206">
            <v>90.1</v>
          </cell>
          <cell r="DD206">
            <v>92.5</v>
          </cell>
          <cell r="DE206">
            <v>86.5</v>
          </cell>
        </row>
        <row r="207">
          <cell r="A207">
            <v>39692</v>
          </cell>
          <cell r="B207">
            <v>0.2</v>
          </cell>
          <cell r="C207">
            <v>-0.3</v>
          </cell>
          <cell r="D207">
            <v>0.3</v>
          </cell>
          <cell r="E207">
            <v>0</v>
          </cell>
          <cell r="F207">
            <v>1.2</v>
          </cell>
          <cell r="G207">
            <v>1.5</v>
          </cell>
          <cell r="H207">
            <v>1.6</v>
          </cell>
          <cell r="I207">
            <v>1</v>
          </cell>
          <cell r="J207">
            <v>2.2999999999999998</v>
          </cell>
          <cell r="K207">
            <v>0.4</v>
          </cell>
          <cell r="L207">
            <v>0.3</v>
          </cell>
          <cell r="M207">
            <v>-0.2</v>
          </cell>
          <cell r="N207">
            <v>0</v>
          </cell>
          <cell r="O207">
            <v>-0.8</v>
          </cell>
          <cell r="P207">
            <v>-0.4</v>
          </cell>
          <cell r="Q207">
            <v>4.2</v>
          </cell>
          <cell r="R207">
            <v>342664</v>
          </cell>
          <cell r="S207">
            <v>16038</v>
          </cell>
          <cell r="T207">
            <v>239900</v>
          </cell>
          <cell r="U207">
            <v>293974</v>
          </cell>
          <cell r="V207">
            <v>336346</v>
          </cell>
          <cell r="W207">
            <v>324736</v>
          </cell>
          <cell r="X207">
            <v>275847</v>
          </cell>
          <cell r="Y207">
            <v>12911</v>
          </cell>
          <cell r="Z207">
            <v>314232</v>
          </cell>
          <cell r="AA207">
            <v>14708</v>
          </cell>
          <cell r="AB207">
            <v>302738</v>
          </cell>
          <cell r="AC207">
            <v>30266</v>
          </cell>
          <cell r="AD207">
            <v>6.5</v>
          </cell>
          <cell r="AE207">
            <v>96.9</v>
          </cell>
          <cell r="AF207">
            <v>99.3</v>
          </cell>
          <cell r="AG207">
            <v>95.2</v>
          </cell>
          <cell r="AH207">
            <v>93.2</v>
          </cell>
          <cell r="AI207">
            <v>99.7</v>
          </cell>
          <cell r="AJ207">
            <v>99.1</v>
          </cell>
          <cell r="AK207">
            <v>91.2</v>
          </cell>
          <cell r="AL207">
            <v>0.8</v>
          </cell>
          <cell r="AM207">
            <v>0.3</v>
          </cell>
          <cell r="AN207">
            <v>0.6</v>
          </cell>
          <cell r="AO207">
            <v>0.7</v>
          </cell>
          <cell r="AP207">
            <v>2.1</v>
          </cell>
          <cell r="AQ207">
            <v>2.7</v>
          </cell>
          <cell r="AR207">
            <v>3</v>
          </cell>
          <cell r="AS207">
            <v>2.4</v>
          </cell>
          <cell r="AT207">
            <v>3.4</v>
          </cell>
          <cell r="AU207">
            <v>0.8</v>
          </cell>
          <cell r="AV207">
            <v>0.5</v>
          </cell>
          <cell r="AW207">
            <v>0</v>
          </cell>
          <cell r="AX207">
            <v>0</v>
          </cell>
          <cell r="AY207">
            <v>3</v>
          </cell>
          <cell r="AZ207">
            <v>1.4</v>
          </cell>
          <cell r="BA207">
            <v>6.4</v>
          </cell>
          <cell r="BB207">
            <v>344239</v>
          </cell>
          <cell r="BC207">
            <v>16113</v>
          </cell>
          <cell r="BD207">
            <v>240682</v>
          </cell>
          <cell r="BE207">
            <v>295577</v>
          </cell>
          <cell r="BF207">
            <v>339260</v>
          </cell>
          <cell r="BG207">
            <v>327964</v>
          </cell>
          <cell r="BH207">
            <v>279102</v>
          </cell>
          <cell r="BI207">
            <v>13064</v>
          </cell>
          <cell r="BJ207">
            <v>316376</v>
          </cell>
          <cell r="BK207">
            <v>14808</v>
          </cell>
          <cell r="BL207">
            <v>304925</v>
          </cell>
          <cell r="BM207">
            <v>31929</v>
          </cell>
          <cell r="BN207">
            <v>5.4</v>
          </cell>
          <cell r="BO207">
            <v>97.2</v>
          </cell>
          <cell r="BP207">
            <v>99.5</v>
          </cell>
          <cell r="BQ207">
            <v>95.4</v>
          </cell>
          <cell r="BR207">
            <v>93.3</v>
          </cell>
          <cell r="BS207">
            <v>92.7</v>
          </cell>
          <cell r="BT207">
            <v>93.8</v>
          </cell>
          <cell r="BU207">
            <v>92.3</v>
          </cell>
          <cell r="BV207">
            <v>0.8</v>
          </cell>
          <cell r="BW207">
            <v>0.3</v>
          </cell>
          <cell r="BX207">
            <v>1.1000000000000001</v>
          </cell>
          <cell r="BY207">
            <v>0.7</v>
          </cell>
          <cell r="BZ207">
            <v>2.4</v>
          </cell>
          <cell r="CA207">
            <v>2.5</v>
          </cell>
          <cell r="CB207">
            <v>2.8</v>
          </cell>
          <cell r="CC207">
            <v>2.2000000000000002</v>
          </cell>
          <cell r="CD207">
            <v>4</v>
          </cell>
          <cell r="CE207">
            <v>0</v>
          </cell>
          <cell r="CF207">
            <v>-0.5</v>
          </cell>
          <cell r="CG207">
            <v>0.8</v>
          </cell>
          <cell r="CH207">
            <v>1.6</v>
          </cell>
          <cell r="CI207">
            <v>3</v>
          </cell>
          <cell r="CJ207">
            <v>1.4</v>
          </cell>
          <cell r="CK207">
            <v>7.4</v>
          </cell>
          <cell r="CL207">
            <v>342324</v>
          </cell>
          <cell r="CM207">
            <v>16024</v>
          </cell>
          <cell r="CN207">
            <v>239390</v>
          </cell>
          <cell r="CO207">
            <v>293612</v>
          </cell>
          <cell r="CP207">
            <v>338112</v>
          </cell>
          <cell r="CQ207">
            <v>325777</v>
          </cell>
          <cell r="CR207">
            <v>276935</v>
          </cell>
          <cell r="CS207">
            <v>12963</v>
          </cell>
          <cell r="CT207">
            <v>316539</v>
          </cell>
          <cell r="CU207">
            <v>14817</v>
          </cell>
          <cell r="CV207">
            <v>305671</v>
          </cell>
          <cell r="CW207">
            <v>33655</v>
          </cell>
          <cell r="CX207">
            <v>8.5</v>
          </cell>
          <cell r="CY207">
            <v>96.2</v>
          </cell>
          <cell r="CZ207">
            <v>98.2</v>
          </cell>
          <cell r="DA207">
            <v>95.8</v>
          </cell>
          <cell r="DB207">
            <v>94</v>
          </cell>
          <cell r="DC207">
            <v>92.7</v>
          </cell>
          <cell r="DD207">
            <v>93.8</v>
          </cell>
          <cell r="DE207">
            <v>92.8</v>
          </cell>
        </row>
        <row r="208">
          <cell r="A208">
            <v>39783</v>
          </cell>
          <cell r="B208">
            <v>0.1</v>
          </cell>
          <cell r="C208">
            <v>-0.4</v>
          </cell>
          <cell r="D208">
            <v>-0.6</v>
          </cell>
          <cell r="E208">
            <v>-0.1</v>
          </cell>
          <cell r="F208">
            <v>-0.2</v>
          </cell>
          <cell r="G208">
            <v>0</v>
          </cell>
          <cell r="H208">
            <v>-0.3</v>
          </cell>
          <cell r="I208">
            <v>-0.8</v>
          </cell>
          <cell r="J208">
            <v>0.9</v>
          </cell>
          <cell r="K208">
            <v>-0.2</v>
          </cell>
          <cell r="L208">
            <v>-0.5</v>
          </cell>
          <cell r="M208">
            <v>0.3</v>
          </cell>
          <cell r="N208">
            <v>0</v>
          </cell>
          <cell r="O208">
            <v>-0.9</v>
          </cell>
          <cell r="P208">
            <v>-1.3</v>
          </cell>
          <cell r="Q208">
            <v>-1</v>
          </cell>
          <cell r="R208">
            <v>342982</v>
          </cell>
          <cell r="S208">
            <v>15968</v>
          </cell>
          <cell r="T208">
            <v>238542</v>
          </cell>
          <cell r="U208">
            <v>293550</v>
          </cell>
          <cell r="V208">
            <v>335835</v>
          </cell>
          <cell r="W208">
            <v>324595</v>
          </cell>
          <cell r="X208">
            <v>274975</v>
          </cell>
          <cell r="Y208">
            <v>12802</v>
          </cell>
          <cell r="Z208">
            <v>317077</v>
          </cell>
          <cell r="AA208">
            <v>14762</v>
          </cell>
          <cell r="AB208">
            <v>305456</v>
          </cell>
          <cell r="AC208">
            <v>30187</v>
          </cell>
          <cell r="AD208">
            <v>8.1</v>
          </cell>
          <cell r="AE208">
            <v>96.8</v>
          </cell>
          <cell r="AF208">
            <v>98.8</v>
          </cell>
          <cell r="AG208">
            <v>95.4</v>
          </cell>
          <cell r="AH208">
            <v>93.2</v>
          </cell>
          <cell r="AI208">
            <v>98.8</v>
          </cell>
          <cell r="AJ208">
            <v>97.8</v>
          </cell>
          <cell r="AK208">
            <v>90.3</v>
          </cell>
          <cell r="AL208">
            <v>-0.9</v>
          </cell>
          <cell r="AM208">
            <v>-1.5</v>
          </cell>
          <cell r="AN208">
            <v>-0.8</v>
          </cell>
          <cell r="AO208">
            <v>-1.4</v>
          </cell>
          <cell r="AP208">
            <v>-1.4</v>
          </cell>
          <cell r="AQ208">
            <v>-1.5</v>
          </cell>
          <cell r="AR208">
            <v>-2</v>
          </cell>
          <cell r="AS208">
            <v>-2.6</v>
          </cell>
          <cell r="AT208">
            <v>0.2</v>
          </cell>
          <cell r="AU208">
            <v>-0.6</v>
          </cell>
          <cell r="AV208">
            <v>-0.6</v>
          </cell>
          <cell r="AW208">
            <v>-0.3</v>
          </cell>
          <cell r="AX208">
            <v>-0.1</v>
          </cell>
          <cell r="AY208">
            <v>0.4</v>
          </cell>
          <cell r="AZ208">
            <v>1.1000000000000001</v>
          </cell>
          <cell r="BA208">
            <v>-2.2000000000000002</v>
          </cell>
          <cell r="BB208">
            <v>341010</v>
          </cell>
          <cell r="BC208">
            <v>15876</v>
          </cell>
          <cell r="BD208">
            <v>238871</v>
          </cell>
          <cell r="BE208">
            <v>291530</v>
          </cell>
          <cell r="BF208">
            <v>334347</v>
          </cell>
          <cell r="BG208">
            <v>323078</v>
          </cell>
          <cell r="BH208">
            <v>273431</v>
          </cell>
          <cell r="BI208">
            <v>12730</v>
          </cell>
          <cell r="BJ208">
            <v>317041</v>
          </cell>
          <cell r="BK208">
            <v>14760</v>
          </cell>
          <cell r="BL208">
            <v>304513</v>
          </cell>
          <cell r="BM208">
            <v>29062</v>
          </cell>
          <cell r="BN208">
            <v>12.6</v>
          </cell>
          <cell r="BO208">
            <v>96.5</v>
          </cell>
          <cell r="BP208">
            <v>98.9</v>
          </cell>
          <cell r="BQ208">
            <v>95.1</v>
          </cell>
          <cell r="BR208">
            <v>93.2</v>
          </cell>
          <cell r="BS208">
            <v>93.1</v>
          </cell>
          <cell r="BT208">
            <v>94.8</v>
          </cell>
          <cell r="BU208">
            <v>90.2</v>
          </cell>
          <cell r="BV208">
            <v>4.7</v>
          </cell>
          <cell r="BW208">
            <v>4.0999999999999996</v>
          </cell>
          <cell r="BX208">
            <v>5.8</v>
          </cell>
          <cell r="BY208">
            <v>5.3</v>
          </cell>
          <cell r="BZ208">
            <v>3.9</v>
          </cell>
          <cell r="CA208">
            <v>4.5</v>
          </cell>
          <cell r="CB208">
            <v>5.0999999999999996</v>
          </cell>
          <cell r="CC208">
            <v>4.5</v>
          </cell>
          <cell r="CD208">
            <v>4.0999999999999996</v>
          </cell>
          <cell r="CE208">
            <v>0</v>
          </cell>
          <cell r="CF208">
            <v>0.3</v>
          </cell>
          <cell r="CG208">
            <v>4.7</v>
          </cell>
          <cell r="CH208">
            <v>5.5</v>
          </cell>
          <cell r="CI208">
            <v>0.4</v>
          </cell>
          <cell r="CJ208">
            <v>1.1000000000000001</v>
          </cell>
          <cell r="CK208">
            <v>-2.6</v>
          </cell>
          <cell r="CL208">
            <v>358313</v>
          </cell>
          <cell r="CM208">
            <v>16687</v>
          </cell>
          <cell r="CN208">
            <v>253326</v>
          </cell>
          <cell r="CO208">
            <v>309251</v>
          </cell>
          <cell r="CP208">
            <v>351235</v>
          </cell>
          <cell r="CQ208">
            <v>340277</v>
          </cell>
          <cell r="CR208">
            <v>290972</v>
          </cell>
          <cell r="CS208">
            <v>13551</v>
          </cell>
          <cell r="CT208">
            <v>329461</v>
          </cell>
          <cell r="CU208">
            <v>15343</v>
          </cell>
          <cell r="CV208">
            <v>319905</v>
          </cell>
          <cell r="CW208">
            <v>36878</v>
          </cell>
          <cell r="CX208">
            <v>13.5</v>
          </cell>
          <cell r="CY208">
            <v>96.1</v>
          </cell>
          <cell r="CZ208">
            <v>98.5</v>
          </cell>
          <cell r="DA208">
            <v>100.3</v>
          </cell>
          <cell r="DB208">
            <v>99.2</v>
          </cell>
          <cell r="DC208">
            <v>93.1</v>
          </cell>
          <cell r="DD208">
            <v>94.8</v>
          </cell>
          <cell r="DE208">
            <v>90.4</v>
          </cell>
        </row>
        <row r="209">
          <cell r="A209">
            <v>39873</v>
          </cell>
          <cell r="B209">
            <v>0.3</v>
          </cell>
          <cell r="C209">
            <v>-0.2</v>
          </cell>
          <cell r="D209">
            <v>-0.6</v>
          </cell>
          <cell r="E209">
            <v>0.1</v>
          </cell>
          <cell r="F209">
            <v>-1.1000000000000001</v>
          </cell>
          <cell r="G209">
            <v>-1.2</v>
          </cell>
          <cell r="H209">
            <v>-1.7</v>
          </cell>
          <cell r="I209">
            <v>-2.2000000000000002</v>
          </cell>
          <cell r="J209">
            <v>-0.6</v>
          </cell>
          <cell r="K209">
            <v>-0.7</v>
          </cell>
          <cell r="L209">
            <v>-1.3</v>
          </cell>
          <cell r="M209">
            <v>1</v>
          </cell>
          <cell r="N209">
            <v>0.7</v>
          </cell>
          <cell r="O209">
            <v>-0.3</v>
          </cell>
          <cell r="P209">
            <v>-0.4</v>
          </cell>
          <cell r="Q209">
            <v>-5</v>
          </cell>
          <cell r="R209">
            <v>343954</v>
          </cell>
          <cell r="S209">
            <v>15932</v>
          </cell>
          <cell r="T209">
            <v>236992</v>
          </cell>
          <cell r="U209">
            <v>293829</v>
          </cell>
          <cell r="V209">
            <v>332081</v>
          </cell>
          <cell r="W209">
            <v>320731</v>
          </cell>
          <cell r="X209">
            <v>270333</v>
          </cell>
          <cell r="Y209">
            <v>12522</v>
          </cell>
          <cell r="Z209">
            <v>315241</v>
          </cell>
          <cell r="AA209">
            <v>14602</v>
          </cell>
          <cell r="AB209">
            <v>303723</v>
          </cell>
          <cell r="AC209">
            <v>25917</v>
          </cell>
          <cell r="AD209">
            <v>9.5</v>
          </cell>
          <cell r="AE209">
            <v>96.1</v>
          </cell>
          <cell r="AF209">
            <v>97.5</v>
          </cell>
          <cell r="AG209">
            <v>96.4</v>
          </cell>
          <cell r="AH209">
            <v>93.8</v>
          </cell>
          <cell r="AI209">
            <v>98.4</v>
          </cell>
          <cell r="AJ209">
            <v>97.5</v>
          </cell>
          <cell r="AK209">
            <v>85.7</v>
          </cell>
          <cell r="AL209">
            <v>1.1000000000000001</v>
          </cell>
          <cell r="AM209">
            <v>0.5</v>
          </cell>
          <cell r="AN209">
            <v>-1.2</v>
          </cell>
          <cell r="AO209">
            <v>1</v>
          </cell>
          <cell r="AP209">
            <v>-0.4</v>
          </cell>
          <cell r="AQ209">
            <v>-0.3</v>
          </cell>
          <cell r="AR209">
            <v>-0.6</v>
          </cell>
          <cell r="AS209">
            <v>-1.1000000000000001</v>
          </cell>
          <cell r="AT209">
            <v>-0.2</v>
          </cell>
          <cell r="AU209">
            <v>-0.3</v>
          </cell>
          <cell r="AV209">
            <v>-1.2</v>
          </cell>
          <cell r="AW209">
            <v>1.3</v>
          </cell>
          <cell r="AX209">
            <v>0</v>
          </cell>
          <cell r="AY209">
            <v>-1.2</v>
          </cell>
          <cell r="AZ209">
            <v>0.7</v>
          </cell>
          <cell r="BA209">
            <v>-6.7</v>
          </cell>
          <cell r="BB209">
            <v>344608</v>
          </cell>
          <cell r="BC209">
            <v>15963</v>
          </cell>
          <cell r="BD209">
            <v>236022</v>
          </cell>
          <cell r="BE209">
            <v>294498</v>
          </cell>
          <cell r="BF209">
            <v>332918</v>
          </cell>
          <cell r="BG209">
            <v>322183</v>
          </cell>
          <cell r="BH209">
            <v>271813</v>
          </cell>
          <cell r="BI209">
            <v>12591</v>
          </cell>
          <cell r="BJ209">
            <v>316506</v>
          </cell>
          <cell r="BK209">
            <v>14661</v>
          </cell>
          <cell r="BL209">
            <v>306103</v>
          </cell>
          <cell r="BM209">
            <v>28659</v>
          </cell>
          <cell r="BN209">
            <v>11.1</v>
          </cell>
          <cell r="BO209">
            <v>96.3</v>
          </cell>
          <cell r="BP209">
            <v>97.7</v>
          </cell>
          <cell r="BQ209">
            <v>96.3</v>
          </cell>
          <cell r="BR209">
            <v>93.2</v>
          </cell>
          <cell r="BS209">
            <v>92</v>
          </cell>
          <cell r="BT209">
            <v>95.4</v>
          </cell>
          <cell r="BU209">
            <v>84.2</v>
          </cell>
          <cell r="BV209">
            <v>-7.4</v>
          </cell>
          <cell r="BW209">
            <v>-8</v>
          </cell>
          <cell r="BX209">
            <v>-10.9</v>
          </cell>
          <cell r="BY209">
            <v>-9.1</v>
          </cell>
          <cell r="BZ209">
            <v>-9</v>
          </cell>
          <cell r="CA209">
            <v>-9.1999999999999993</v>
          </cell>
          <cell r="CB209">
            <v>-11.2</v>
          </cell>
          <cell r="CC209">
            <v>-11.7</v>
          </cell>
          <cell r="CD209">
            <v>-8.1999999999999993</v>
          </cell>
          <cell r="CE209">
            <v>0.2</v>
          </cell>
          <cell r="CF209">
            <v>-0.7</v>
          </cell>
          <cell r="CG209">
            <v>-7.7</v>
          </cell>
          <cell r="CH209">
            <v>-10.3</v>
          </cell>
          <cell r="CI209">
            <v>-1.2</v>
          </cell>
          <cell r="CJ209">
            <v>0.7</v>
          </cell>
          <cell r="CK209">
            <v>-7.9</v>
          </cell>
          <cell r="CL209">
            <v>331684</v>
          </cell>
          <cell r="CM209">
            <v>15357</v>
          </cell>
          <cell r="CN209">
            <v>225646</v>
          </cell>
          <cell r="CO209">
            <v>281261</v>
          </cell>
          <cell r="CP209">
            <v>319680</v>
          </cell>
          <cell r="CQ209">
            <v>309018</v>
          </cell>
          <cell r="CR209">
            <v>258336</v>
          </cell>
          <cell r="CS209">
            <v>11961</v>
          </cell>
          <cell r="CT209">
            <v>302583</v>
          </cell>
          <cell r="CU209">
            <v>14009</v>
          </cell>
          <cell r="CV209">
            <v>293318</v>
          </cell>
          <cell r="CW209">
            <v>21744</v>
          </cell>
          <cell r="CX209">
            <v>8.9</v>
          </cell>
          <cell r="CY209">
            <v>96.4</v>
          </cell>
          <cell r="CZ209">
            <v>97.9</v>
          </cell>
          <cell r="DA209">
            <v>92.6</v>
          </cell>
          <cell r="DB209">
            <v>88.9</v>
          </cell>
          <cell r="DC209">
            <v>92</v>
          </cell>
          <cell r="DD209">
            <v>95.4</v>
          </cell>
          <cell r="DE209">
            <v>83.3</v>
          </cell>
        </row>
        <row r="210">
          <cell r="A210">
            <v>39965</v>
          </cell>
          <cell r="B210">
            <v>0.5</v>
          </cell>
          <cell r="C210">
            <v>0</v>
          </cell>
          <cell r="D210">
            <v>0.1</v>
          </cell>
          <cell r="E210">
            <v>0.4</v>
          </cell>
          <cell r="F210">
            <v>-0.9</v>
          </cell>
          <cell r="G210">
            <v>-1.2</v>
          </cell>
          <cell r="H210">
            <v>-1.7</v>
          </cell>
          <cell r="I210">
            <v>-2.2000000000000002</v>
          </cell>
          <cell r="J210">
            <v>-0.8</v>
          </cell>
          <cell r="K210">
            <v>-0.7</v>
          </cell>
          <cell r="L210">
            <v>-1.1000000000000001</v>
          </cell>
          <cell r="M210">
            <v>1.2</v>
          </cell>
          <cell r="N210">
            <v>1.2</v>
          </cell>
          <cell r="O210">
            <v>1</v>
          </cell>
          <cell r="P210">
            <v>1</v>
          </cell>
          <cell r="Q210">
            <v>-8.6999999999999993</v>
          </cell>
          <cell r="R210">
            <v>345740</v>
          </cell>
          <cell r="S210">
            <v>15940</v>
          </cell>
          <cell r="T210">
            <v>237164</v>
          </cell>
          <cell r="U210">
            <v>294960</v>
          </cell>
          <cell r="V210">
            <v>329005</v>
          </cell>
          <cell r="W210">
            <v>316963</v>
          </cell>
          <cell r="X210">
            <v>265774</v>
          </cell>
          <cell r="Y210">
            <v>12253</v>
          </cell>
          <cell r="Z210">
            <v>312685</v>
          </cell>
          <cell r="AA210">
            <v>14416</v>
          </cell>
          <cell r="AB210">
            <v>301267</v>
          </cell>
          <cell r="AC210">
            <v>20721</v>
          </cell>
          <cell r="AD210">
            <v>10.1</v>
          </cell>
          <cell r="AE210">
            <v>95.5</v>
          </cell>
          <cell r="AF210">
            <v>96.4</v>
          </cell>
          <cell r="AG210">
            <v>97.5</v>
          </cell>
          <cell r="AH210">
            <v>94.9</v>
          </cell>
          <cell r="AI210">
            <v>99.4</v>
          </cell>
          <cell r="AJ210">
            <v>98.5</v>
          </cell>
          <cell r="AK210">
            <v>78.3</v>
          </cell>
          <cell r="AL210">
            <v>0.4</v>
          </cell>
          <cell r="AM210">
            <v>-0.1</v>
          </cell>
          <cell r="AN210">
            <v>0.3</v>
          </cell>
          <cell r="AO210">
            <v>0.2</v>
          </cell>
          <cell r="AP210">
            <v>-1.4</v>
          </cell>
          <cell r="AQ210">
            <v>-2.2000000000000002</v>
          </cell>
          <cell r="AR210">
            <v>-3</v>
          </cell>
          <cell r="AS210">
            <v>-3.4</v>
          </cell>
          <cell r="AT210">
            <v>-1.7</v>
          </cell>
          <cell r="AU210">
            <v>-1.1000000000000001</v>
          </cell>
          <cell r="AV210">
            <v>-1.9</v>
          </cell>
          <cell r="AW210">
            <v>1.6</v>
          </cell>
          <cell r="AX210">
            <v>2.2000000000000002</v>
          </cell>
          <cell r="AY210">
            <v>-2.2000000000000002</v>
          </cell>
          <cell r="AZ210">
            <v>0.1</v>
          </cell>
          <cell r="BA210">
            <v>-8.4</v>
          </cell>
          <cell r="BB210">
            <v>345952</v>
          </cell>
          <cell r="BC210">
            <v>15949</v>
          </cell>
          <cell r="BD210">
            <v>236673</v>
          </cell>
          <cell r="BE210">
            <v>295175</v>
          </cell>
          <cell r="BF210">
            <v>328210</v>
          </cell>
          <cell r="BG210">
            <v>314965</v>
          </cell>
          <cell r="BH210">
            <v>263784</v>
          </cell>
          <cell r="BI210">
            <v>12161</v>
          </cell>
          <cell r="BJ210">
            <v>311109</v>
          </cell>
          <cell r="BK210">
            <v>14343</v>
          </cell>
          <cell r="BL210">
            <v>298712</v>
          </cell>
          <cell r="BM210">
            <v>18005</v>
          </cell>
          <cell r="BN210">
            <v>12.9</v>
          </cell>
          <cell r="BO210">
            <v>95.2</v>
          </cell>
          <cell r="BP210">
            <v>95.9</v>
          </cell>
          <cell r="BQ210">
            <v>97.8</v>
          </cell>
          <cell r="BR210">
            <v>95.2</v>
          </cell>
          <cell r="BS210">
            <v>90</v>
          </cell>
          <cell r="BT210">
            <v>95.5</v>
          </cell>
          <cell r="BU210">
            <v>77.099999999999994</v>
          </cell>
          <cell r="BV210">
            <v>3.6</v>
          </cell>
          <cell r="BW210">
            <v>3.1</v>
          </cell>
          <cell r="BX210">
            <v>3.7</v>
          </cell>
          <cell r="BY210">
            <v>4.0999999999999996</v>
          </cell>
          <cell r="BZ210">
            <v>1.9</v>
          </cell>
          <cell r="CA210">
            <v>1.3</v>
          </cell>
          <cell r="CB210">
            <v>1.4</v>
          </cell>
          <cell r="CC210">
            <v>1</v>
          </cell>
          <cell r="CD210">
            <v>2.5</v>
          </cell>
          <cell r="CE210">
            <v>-1.4</v>
          </cell>
          <cell r="CF210">
            <v>-2.2999999999999998</v>
          </cell>
          <cell r="CG210">
            <v>5.0999999999999996</v>
          </cell>
          <cell r="CH210">
            <v>6.1</v>
          </cell>
          <cell r="CI210">
            <v>-2.2000000000000002</v>
          </cell>
          <cell r="CJ210">
            <v>0.1</v>
          </cell>
          <cell r="CK210">
            <v>-7.7</v>
          </cell>
          <cell r="CL210">
            <v>343488</v>
          </cell>
          <cell r="CM210">
            <v>15837</v>
          </cell>
          <cell r="CN210">
            <v>233886</v>
          </cell>
          <cell r="CO210">
            <v>292657</v>
          </cell>
          <cell r="CP210">
            <v>325709</v>
          </cell>
          <cell r="CQ210">
            <v>313117</v>
          </cell>
          <cell r="CR210">
            <v>261887</v>
          </cell>
          <cell r="CS210">
            <v>12075</v>
          </cell>
          <cell r="CT210">
            <v>310070</v>
          </cell>
          <cell r="CU210">
            <v>14296</v>
          </cell>
          <cell r="CV210">
            <v>295818</v>
          </cell>
          <cell r="CW210">
            <v>15971</v>
          </cell>
          <cell r="CX210">
            <v>11.2</v>
          </cell>
          <cell r="CY210">
            <v>95</v>
          </cell>
          <cell r="CZ210">
            <v>95.6</v>
          </cell>
          <cell r="DA210">
            <v>97.3</v>
          </cell>
          <cell r="DB210">
            <v>94.3</v>
          </cell>
          <cell r="DC210">
            <v>90</v>
          </cell>
          <cell r="DD210">
            <v>95.5</v>
          </cell>
          <cell r="DE210">
            <v>76.900000000000006</v>
          </cell>
        </row>
        <row r="211">
          <cell r="A211">
            <v>40057</v>
          </cell>
          <cell r="B211">
            <v>0.6</v>
          </cell>
          <cell r="C211">
            <v>0.2</v>
          </cell>
          <cell r="D211">
            <v>0.9</v>
          </cell>
          <cell r="E211">
            <v>0.5</v>
          </cell>
          <cell r="F211">
            <v>-0.1</v>
          </cell>
          <cell r="G211">
            <v>-0.4</v>
          </cell>
          <cell r="H211">
            <v>-0.7</v>
          </cell>
          <cell r="I211">
            <v>-1.2</v>
          </cell>
          <cell r="J211">
            <v>0.3</v>
          </cell>
          <cell r="K211">
            <v>-0.2</v>
          </cell>
          <cell r="L211">
            <v>-0.2</v>
          </cell>
          <cell r="M211">
            <v>0.8</v>
          </cell>
          <cell r="N211">
            <v>1.2</v>
          </cell>
          <cell r="O211">
            <v>1</v>
          </cell>
          <cell r="P211">
            <v>2.1</v>
          </cell>
          <cell r="Q211">
            <v>-2.7</v>
          </cell>
          <cell r="R211">
            <v>347953</v>
          </cell>
          <cell r="S211">
            <v>15973</v>
          </cell>
          <cell r="T211">
            <v>239333</v>
          </cell>
          <cell r="U211">
            <v>296537</v>
          </cell>
          <cell r="V211">
            <v>328804</v>
          </cell>
          <cell r="W211">
            <v>315741</v>
          </cell>
          <cell r="X211">
            <v>263802</v>
          </cell>
          <cell r="Y211">
            <v>12110</v>
          </cell>
          <cell r="Z211">
            <v>313592</v>
          </cell>
          <cell r="AA211">
            <v>14395</v>
          </cell>
          <cell r="AB211">
            <v>301363</v>
          </cell>
          <cell r="AC211">
            <v>17345</v>
          </cell>
          <cell r="AD211">
            <v>10.1</v>
          </cell>
          <cell r="AE211">
            <v>95.3</v>
          </cell>
          <cell r="AF211">
            <v>96.2</v>
          </cell>
          <cell r="AG211">
            <v>98.3</v>
          </cell>
          <cell r="AH211">
            <v>96</v>
          </cell>
          <cell r="AI211">
            <v>100.4</v>
          </cell>
          <cell r="AJ211">
            <v>100.5</v>
          </cell>
          <cell r="AK211">
            <v>76.099999999999994</v>
          </cell>
          <cell r="AL211">
            <v>0.5</v>
          </cell>
          <cell r="AM211">
            <v>0</v>
          </cell>
          <cell r="AN211">
            <v>1.3</v>
          </cell>
          <cell r="AO211">
            <v>0.3</v>
          </cell>
          <cell r="AP211">
            <v>0</v>
          </cell>
          <cell r="AQ211">
            <v>0.5</v>
          </cell>
          <cell r="AR211">
            <v>0.3</v>
          </cell>
          <cell r="AS211">
            <v>-0.1</v>
          </cell>
          <cell r="AT211">
            <v>0.4</v>
          </cell>
          <cell r="AU211">
            <v>-0.3</v>
          </cell>
          <cell r="AV211">
            <v>0.1</v>
          </cell>
          <cell r="AW211">
            <v>0.7</v>
          </cell>
          <cell r="AX211">
            <v>1.2</v>
          </cell>
          <cell r="AY211">
            <v>0.5</v>
          </cell>
          <cell r="AZ211">
            <v>0.3</v>
          </cell>
          <cell r="BA211">
            <v>-2.1</v>
          </cell>
          <cell r="BB211">
            <v>347545</v>
          </cell>
          <cell r="BC211">
            <v>15953</v>
          </cell>
          <cell r="BD211">
            <v>239821</v>
          </cell>
          <cell r="BE211">
            <v>296125</v>
          </cell>
          <cell r="BF211">
            <v>328130</v>
          </cell>
          <cell r="BG211">
            <v>316538</v>
          </cell>
          <cell r="BH211">
            <v>264551</v>
          </cell>
          <cell r="BI211">
            <v>12143</v>
          </cell>
          <cell r="BJ211">
            <v>312393</v>
          </cell>
          <cell r="BK211">
            <v>14339</v>
          </cell>
          <cell r="BL211">
            <v>301124</v>
          </cell>
          <cell r="BM211">
            <v>17359</v>
          </cell>
          <cell r="BN211">
            <v>10.4</v>
          </cell>
          <cell r="BO211">
            <v>94.9</v>
          </cell>
          <cell r="BP211">
            <v>96</v>
          </cell>
          <cell r="BQ211">
            <v>98.5</v>
          </cell>
          <cell r="BR211">
            <v>96.4</v>
          </cell>
          <cell r="BS211">
            <v>90.5</v>
          </cell>
          <cell r="BT211">
            <v>95.8</v>
          </cell>
          <cell r="BU211">
            <v>75.400000000000006</v>
          </cell>
          <cell r="BV211">
            <v>0.8</v>
          </cell>
          <cell r="BW211">
            <v>0.3</v>
          </cell>
          <cell r="BX211">
            <v>2.2000000000000002</v>
          </cell>
          <cell r="BY211">
            <v>0.7</v>
          </cell>
          <cell r="BZ211">
            <v>0.3</v>
          </cell>
          <cell r="CA211">
            <v>0.3</v>
          </cell>
          <cell r="CB211">
            <v>0.1</v>
          </cell>
          <cell r="CC211">
            <v>-0.3</v>
          </cell>
          <cell r="CD211">
            <v>0.8</v>
          </cell>
          <cell r="CE211">
            <v>-1.3</v>
          </cell>
          <cell r="CF211">
            <v>-1.1000000000000001</v>
          </cell>
          <cell r="CG211">
            <v>2.1</v>
          </cell>
          <cell r="CH211">
            <v>3.3</v>
          </cell>
          <cell r="CI211">
            <v>0.5</v>
          </cell>
          <cell r="CJ211">
            <v>0.3</v>
          </cell>
          <cell r="CK211">
            <v>-1.8</v>
          </cell>
          <cell r="CL211">
            <v>346204</v>
          </cell>
          <cell r="CM211">
            <v>15892</v>
          </cell>
          <cell r="CN211">
            <v>239016</v>
          </cell>
          <cell r="CO211">
            <v>294757</v>
          </cell>
          <cell r="CP211">
            <v>326683</v>
          </cell>
          <cell r="CQ211">
            <v>314168</v>
          </cell>
          <cell r="CR211">
            <v>262216</v>
          </cell>
          <cell r="CS211">
            <v>12036</v>
          </cell>
          <cell r="CT211">
            <v>312489</v>
          </cell>
          <cell r="CU211">
            <v>14344</v>
          </cell>
          <cell r="CV211">
            <v>302468</v>
          </cell>
          <cell r="CW211">
            <v>19711</v>
          </cell>
          <cell r="CX211">
            <v>13.1</v>
          </cell>
          <cell r="CY211">
            <v>93.8</v>
          </cell>
          <cell r="CZ211">
            <v>94.5</v>
          </cell>
          <cell r="DA211">
            <v>99.4</v>
          </cell>
          <cell r="DB211">
            <v>97.5</v>
          </cell>
          <cell r="DC211">
            <v>90.5</v>
          </cell>
          <cell r="DD211">
            <v>95.8</v>
          </cell>
          <cell r="DE211">
            <v>75.5</v>
          </cell>
        </row>
        <row r="212">
          <cell r="A212">
            <v>40148</v>
          </cell>
          <cell r="B212">
            <v>0.5</v>
          </cell>
          <cell r="C212">
            <v>0.1</v>
          </cell>
          <cell r="D212">
            <v>1.2</v>
          </cell>
          <cell r="E212">
            <v>0.4</v>
          </cell>
          <cell r="F212">
            <v>1.1000000000000001</v>
          </cell>
          <cell r="G212">
            <v>1</v>
          </cell>
          <cell r="H212">
            <v>0.9</v>
          </cell>
          <cell r="I212">
            <v>0.5</v>
          </cell>
          <cell r="J212">
            <v>1.8</v>
          </cell>
          <cell r="K212">
            <v>0.4</v>
          </cell>
          <cell r="L212">
            <v>0.6</v>
          </cell>
          <cell r="M212">
            <v>0.1</v>
          </cell>
          <cell r="N212">
            <v>0.6</v>
          </cell>
          <cell r="O212">
            <v>-0.3</v>
          </cell>
          <cell r="P212">
            <v>-1.1000000000000001</v>
          </cell>
          <cell r="Q212">
            <v>2.7</v>
          </cell>
          <cell r="R212">
            <v>349814</v>
          </cell>
          <cell r="S212">
            <v>15994</v>
          </cell>
          <cell r="T212">
            <v>242216</v>
          </cell>
          <cell r="U212">
            <v>297753</v>
          </cell>
          <cell r="V212">
            <v>332529</v>
          </cell>
          <cell r="W212">
            <v>318855</v>
          </cell>
          <cell r="X212">
            <v>266249</v>
          </cell>
          <cell r="Y212">
            <v>12174</v>
          </cell>
          <cell r="Z212">
            <v>319366</v>
          </cell>
          <cell r="AA212">
            <v>14602</v>
          </cell>
          <cell r="AB212">
            <v>306048</v>
          </cell>
          <cell r="AC212">
            <v>17867</v>
          </cell>
          <cell r="AD212">
            <v>9.9</v>
          </cell>
          <cell r="AE212">
            <v>95.7</v>
          </cell>
          <cell r="AF212">
            <v>96.8</v>
          </cell>
          <cell r="AG212">
            <v>98.4</v>
          </cell>
          <cell r="AH212">
            <v>96.5</v>
          </cell>
          <cell r="AI212">
            <v>100.1</v>
          </cell>
          <cell r="AJ212">
            <v>99.4</v>
          </cell>
          <cell r="AK212">
            <v>78.099999999999994</v>
          </cell>
          <cell r="AL212">
            <v>0.7</v>
          </cell>
          <cell r="AM212">
            <v>0.4</v>
          </cell>
          <cell r="AN212">
            <v>1</v>
          </cell>
          <cell r="AO212">
            <v>0.7</v>
          </cell>
          <cell r="AP212">
            <v>1.5</v>
          </cell>
          <cell r="AQ212">
            <v>0.6</v>
          </cell>
          <cell r="AR212">
            <v>0.5</v>
          </cell>
          <cell r="AS212">
            <v>0.1</v>
          </cell>
          <cell r="AT212">
            <v>2.5</v>
          </cell>
          <cell r="AU212">
            <v>1</v>
          </cell>
          <cell r="AV212">
            <v>1.2</v>
          </cell>
          <cell r="AW212">
            <v>-0.2</v>
          </cell>
          <cell r="AX212">
            <v>-0.2</v>
          </cell>
          <cell r="AY212">
            <v>1.2</v>
          </cell>
          <cell r="AZ212">
            <v>0.3</v>
          </cell>
          <cell r="BA212">
            <v>3.9</v>
          </cell>
          <cell r="BB212">
            <v>350134</v>
          </cell>
          <cell r="BC212">
            <v>16010</v>
          </cell>
          <cell r="BD212">
            <v>242209</v>
          </cell>
          <cell r="BE212">
            <v>298081</v>
          </cell>
          <cell r="BF212">
            <v>332981</v>
          </cell>
          <cell r="BG212">
            <v>318382</v>
          </cell>
          <cell r="BH212">
            <v>265789</v>
          </cell>
          <cell r="BI212">
            <v>12153</v>
          </cell>
          <cell r="BJ212">
            <v>320108</v>
          </cell>
          <cell r="BK212">
            <v>14637</v>
          </cell>
          <cell r="BL212">
            <v>306906</v>
          </cell>
          <cell r="BM212">
            <v>18555</v>
          </cell>
          <cell r="BN212">
            <v>9.9</v>
          </cell>
          <cell r="BO212">
            <v>95.9</v>
          </cell>
          <cell r="BP212">
            <v>97.2</v>
          </cell>
          <cell r="BQ212">
            <v>98.3</v>
          </cell>
          <cell r="BR212">
            <v>96.1</v>
          </cell>
          <cell r="BS212">
            <v>91.6</v>
          </cell>
          <cell r="BT212">
            <v>96.1</v>
          </cell>
          <cell r="BU212">
            <v>78.400000000000006</v>
          </cell>
          <cell r="BV212">
            <v>5.9</v>
          </cell>
          <cell r="BW212">
            <v>5.5</v>
          </cell>
          <cell r="BX212">
            <v>6.7</v>
          </cell>
          <cell r="BY212">
            <v>6.8</v>
          </cell>
          <cell r="BZ212">
            <v>6.7</v>
          </cell>
          <cell r="CA212">
            <v>6.4</v>
          </cell>
          <cell r="CB212">
            <v>7.5</v>
          </cell>
          <cell r="CC212">
            <v>7.1</v>
          </cell>
          <cell r="CD212">
            <v>6.3</v>
          </cell>
          <cell r="CE212">
            <v>1.9</v>
          </cell>
          <cell r="CF212">
            <v>2.4</v>
          </cell>
          <cell r="CG212">
            <v>4</v>
          </cell>
          <cell r="CH212">
            <v>4.0999999999999996</v>
          </cell>
          <cell r="CI212">
            <v>1.2</v>
          </cell>
          <cell r="CJ212">
            <v>0.3</v>
          </cell>
          <cell r="CK212">
            <v>3.6</v>
          </cell>
          <cell r="CL212">
            <v>366627</v>
          </cell>
          <cell r="CM212">
            <v>16770</v>
          </cell>
          <cell r="CN212">
            <v>254930</v>
          </cell>
          <cell r="CO212">
            <v>314876</v>
          </cell>
          <cell r="CP212">
            <v>348598</v>
          </cell>
          <cell r="CQ212">
            <v>334134</v>
          </cell>
          <cell r="CR212">
            <v>281822</v>
          </cell>
          <cell r="CS212">
            <v>12891</v>
          </cell>
          <cell r="CT212">
            <v>332066</v>
          </cell>
          <cell r="CU212">
            <v>15189</v>
          </cell>
          <cell r="CV212">
            <v>320403</v>
          </cell>
          <cell r="CW212">
            <v>24225</v>
          </cell>
          <cell r="CX212">
            <v>10.4</v>
          </cell>
          <cell r="CY212">
            <v>95.5</v>
          </cell>
          <cell r="CZ212">
            <v>96.8</v>
          </cell>
          <cell r="DA212">
            <v>103.3</v>
          </cell>
          <cell r="DB212">
            <v>101.5</v>
          </cell>
          <cell r="DC212">
            <v>91.6</v>
          </cell>
          <cell r="DD212">
            <v>96.1</v>
          </cell>
          <cell r="DE212">
            <v>78.2</v>
          </cell>
        </row>
        <row r="213">
          <cell r="A213">
            <v>40238</v>
          </cell>
          <cell r="B213">
            <v>0.5</v>
          </cell>
          <cell r="C213">
            <v>0.2</v>
          </cell>
          <cell r="D213">
            <v>0.9</v>
          </cell>
          <cell r="E213">
            <v>0.4</v>
          </cell>
          <cell r="F213">
            <v>2.1</v>
          </cell>
          <cell r="G213">
            <v>2.2000000000000002</v>
          </cell>
          <cell r="H213">
            <v>2.4</v>
          </cell>
          <cell r="I213">
            <v>2.1</v>
          </cell>
          <cell r="J213">
            <v>2.8</v>
          </cell>
          <cell r="K213">
            <v>0.8</v>
          </cell>
          <cell r="L213">
            <v>0.8</v>
          </cell>
          <cell r="M213">
            <v>-0.3</v>
          </cell>
          <cell r="N213">
            <v>0.1</v>
          </cell>
          <cell r="O213">
            <v>-1.8</v>
          </cell>
          <cell r="P213">
            <v>-1.8</v>
          </cell>
          <cell r="Q213">
            <v>5.6</v>
          </cell>
          <cell r="R213">
            <v>351633</v>
          </cell>
          <cell r="S213">
            <v>16018</v>
          </cell>
          <cell r="T213">
            <v>244402</v>
          </cell>
          <cell r="U213">
            <v>298939</v>
          </cell>
          <cell r="V213">
            <v>339438</v>
          </cell>
          <cell r="W213">
            <v>325918</v>
          </cell>
          <cell r="X213">
            <v>272725</v>
          </cell>
          <cell r="Y213">
            <v>12424</v>
          </cell>
          <cell r="Z213">
            <v>328268</v>
          </cell>
          <cell r="AA213">
            <v>14954</v>
          </cell>
          <cell r="AB213">
            <v>314525</v>
          </cell>
          <cell r="AC213">
            <v>21729</v>
          </cell>
          <cell r="AD213">
            <v>9.6999999999999993</v>
          </cell>
          <cell r="AE213">
            <v>96.5</v>
          </cell>
          <cell r="AF213">
            <v>97.6</v>
          </cell>
          <cell r="AG213">
            <v>98.1</v>
          </cell>
          <cell r="AH213">
            <v>96.6</v>
          </cell>
          <cell r="AI213">
            <v>98.3</v>
          </cell>
          <cell r="AJ213">
            <v>97.6</v>
          </cell>
          <cell r="AK213">
            <v>82.5</v>
          </cell>
          <cell r="AL213">
            <v>0.5</v>
          </cell>
          <cell r="AM213">
            <v>0.1</v>
          </cell>
          <cell r="AN213">
            <v>1</v>
          </cell>
          <cell r="AO213">
            <v>0.3</v>
          </cell>
          <cell r="AP213">
            <v>1.4</v>
          </cell>
          <cell r="AQ213">
            <v>1.6</v>
          </cell>
          <cell r="AR213">
            <v>1.7</v>
          </cell>
          <cell r="AS213">
            <v>1.3</v>
          </cell>
          <cell r="AT213">
            <v>2.2999999999999998</v>
          </cell>
          <cell r="AU213">
            <v>0.3</v>
          </cell>
          <cell r="AV213">
            <v>0.2</v>
          </cell>
          <cell r="AW213">
            <v>0.1</v>
          </cell>
          <cell r="AX213">
            <v>0.8</v>
          </cell>
          <cell r="AY213">
            <v>1.8</v>
          </cell>
          <cell r="AZ213">
            <v>0.7</v>
          </cell>
          <cell r="BA213">
            <v>4.9000000000000004</v>
          </cell>
          <cell r="BB213">
            <v>351755</v>
          </cell>
          <cell r="BC213">
            <v>16025</v>
          </cell>
          <cell r="BD213">
            <v>244524</v>
          </cell>
          <cell r="BE213">
            <v>299061</v>
          </cell>
          <cell r="BF213">
            <v>337669</v>
          </cell>
          <cell r="BG213">
            <v>323428</v>
          </cell>
          <cell r="BH213">
            <v>270222</v>
          </cell>
          <cell r="BI213">
            <v>12310</v>
          </cell>
          <cell r="BJ213">
            <v>327358</v>
          </cell>
          <cell r="BK213">
            <v>14913</v>
          </cell>
          <cell r="BL213">
            <v>312017</v>
          </cell>
          <cell r="BM213">
            <v>19490</v>
          </cell>
          <cell r="BN213">
            <v>9.6</v>
          </cell>
          <cell r="BO213">
            <v>96.2</v>
          </cell>
          <cell r="BP213">
            <v>97.4</v>
          </cell>
          <cell r="BQ213">
            <v>98.4</v>
          </cell>
          <cell r="BR213">
            <v>96.9</v>
          </cell>
          <cell r="BS213">
            <v>93.2</v>
          </cell>
          <cell r="BT213">
            <v>96.7</v>
          </cell>
          <cell r="BU213">
            <v>82.2</v>
          </cell>
          <cell r="BV213">
            <v>-7.9</v>
          </cell>
          <cell r="BW213">
            <v>-8.4</v>
          </cell>
          <cell r="BX213">
            <v>-8.3000000000000007</v>
          </cell>
          <cell r="BY213">
            <v>-9.6</v>
          </cell>
          <cell r="BZ213">
            <v>-6.9</v>
          </cell>
          <cell r="CA213">
            <v>-7.1</v>
          </cell>
          <cell r="CB213">
            <v>-8.8000000000000007</v>
          </cell>
          <cell r="CC213">
            <v>-9.1999999999999993</v>
          </cell>
          <cell r="CD213">
            <v>-5.5</v>
          </cell>
          <cell r="CE213">
            <v>1.6</v>
          </cell>
          <cell r="CF213">
            <v>1.6</v>
          </cell>
          <cell r="CG213">
            <v>-9.4</v>
          </cell>
          <cell r="CH213">
            <v>-9.8000000000000007</v>
          </cell>
          <cell r="CI213">
            <v>1.8</v>
          </cell>
          <cell r="CJ213">
            <v>0.7</v>
          </cell>
          <cell r="CK213">
            <v>5.9</v>
          </cell>
          <cell r="CL213">
            <v>337501</v>
          </cell>
          <cell r="CM213">
            <v>15368</v>
          </cell>
          <cell r="CN213">
            <v>233693</v>
          </cell>
          <cell r="CO213">
            <v>284547</v>
          </cell>
          <cell r="CP213">
            <v>324545</v>
          </cell>
          <cell r="CQ213">
            <v>310399</v>
          </cell>
          <cell r="CR213">
            <v>256920</v>
          </cell>
          <cell r="CS213">
            <v>11699</v>
          </cell>
          <cell r="CT213">
            <v>313895</v>
          </cell>
          <cell r="CU213">
            <v>14293</v>
          </cell>
          <cell r="CV213">
            <v>299191</v>
          </cell>
          <cell r="CW213">
            <v>12831</v>
          </cell>
          <cell r="CX213">
            <v>7.4</v>
          </cell>
          <cell r="CY213">
            <v>97.1</v>
          </cell>
          <cell r="CZ213">
            <v>98.4</v>
          </cell>
          <cell r="DA213">
            <v>93.6</v>
          </cell>
          <cell r="DB213">
            <v>91.6</v>
          </cell>
          <cell r="DC213">
            <v>93.2</v>
          </cell>
          <cell r="DD213">
            <v>96.7</v>
          </cell>
          <cell r="DE213">
            <v>82.8</v>
          </cell>
        </row>
        <row r="214">
          <cell r="A214">
            <v>40330</v>
          </cell>
          <cell r="B214">
            <v>0.6</v>
          </cell>
          <cell r="C214">
            <v>0.2</v>
          </cell>
          <cell r="D214">
            <v>0.6</v>
          </cell>
          <cell r="E214">
            <v>0.5</v>
          </cell>
          <cell r="F214">
            <v>2.2000000000000002</v>
          </cell>
          <cell r="G214">
            <v>2.2999999999999998</v>
          </cell>
          <cell r="H214">
            <v>2.6</v>
          </cell>
          <cell r="I214">
            <v>2.2000000000000002</v>
          </cell>
          <cell r="J214">
            <v>2.6</v>
          </cell>
          <cell r="K214">
            <v>0.8</v>
          </cell>
          <cell r="L214">
            <v>0.5</v>
          </cell>
          <cell r="M214">
            <v>-0.2</v>
          </cell>
          <cell r="N214">
            <v>0.1</v>
          </cell>
          <cell r="O214">
            <v>0.3</v>
          </cell>
          <cell r="P214">
            <v>0.2</v>
          </cell>
          <cell r="Q214">
            <v>10.8</v>
          </cell>
          <cell r="R214">
            <v>353707</v>
          </cell>
          <cell r="S214">
            <v>16057</v>
          </cell>
          <cell r="T214">
            <v>245921</v>
          </cell>
          <cell r="U214">
            <v>300405</v>
          </cell>
          <cell r="V214">
            <v>346800</v>
          </cell>
          <cell r="W214">
            <v>333501</v>
          </cell>
          <cell r="X214">
            <v>279743</v>
          </cell>
          <cell r="Y214">
            <v>12699</v>
          </cell>
          <cell r="Z214">
            <v>336944</v>
          </cell>
          <cell r="AA214">
            <v>15296</v>
          </cell>
          <cell r="AB214">
            <v>323501</v>
          </cell>
          <cell r="AC214">
            <v>25977</v>
          </cell>
          <cell r="AD214">
            <v>9.6999999999999993</v>
          </cell>
          <cell r="AE214">
            <v>97.2</v>
          </cell>
          <cell r="AF214">
            <v>98.2</v>
          </cell>
          <cell r="AG214">
            <v>97.9</v>
          </cell>
          <cell r="AH214">
            <v>96.7</v>
          </cell>
          <cell r="AI214">
            <v>98.6</v>
          </cell>
          <cell r="AJ214">
            <v>97.8</v>
          </cell>
          <cell r="AK214">
            <v>91.4</v>
          </cell>
          <cell r="AL214">
            <v>0.5</v>
          </cell>
          <cell r="AM214">
            <v>0.1</v>
          </cell>
          <cell r="AN214">
            <v>0.7</v>
          </cell>
          <cell r="AO214">
            <v>0.3</v>
          </cell>
          <cell r="AP214">
            <v>3.5</v>
          </cell>
          <cell r="AQ214">
            <v>4.3</v>
          </cell>
          <cell r="AR214">
            <v>5</v>
          </cell>
          <cell r="AS214">
            <v>4.5999999999999996</v>
          </cell>
          <cell r="AT214">
            <v>3.4</v>
          </cell>
          <cell r="AU214">
            <v>1.2</v>
          </cell>
          <cell r="AV214">
            <v>1.1000000000000001</v>
          </cell>
          <cell r="AW214">
            <v>-0.8</v>
          </cell>
          <cell r="AX214">
            <v>-0.5</v>
          </cell>
          <cell r="AY214">
            <v>3.2</v>
          </cell>
          <cell r="AZ214">
            <v>0.5</v>
          </cell>
          <cell r="BA214">
            <v>13.7</v>
          </cell>
          <cell r="BB214">
            <v>353379</v>
          </cell>
          <cell r="BC214">
            <v>16040</v>
          </cell>
          <cell r="BD214">
            <v>246186</v>
          </cell>
          <cell r="BE214">
            <v>300054</v>
          </cell>
          <cell r="BF214">
            <v>349428</v>
          </cell>
          <cell r="BG214">
            <v>337448</v>
          </cell>
          <cell r="BH214">
            <v>283712</v>
          </cell>
          <cell r="BI214">
            <v>12878</v>
          </cell>
          <cell r="BJ214">
            <v>338564</v>
          </cell>
          <cell r="BK214">
            <v>15368</v>
          </cell>
          <cell r="BL214">
            <v>326388</v>
          </cell>
          <cell r="BM214">
            <v>28539</v>
          </cell>
          <cell r="BN214">
            <v>9.4</v>
          </cell>
          <cell r="BO214">
            <v>97.4</v>
          </cell>
          <cell r="BP214">
            <v>98.5</v>
          </cell>
          <cell r="BQ214">
            <v>97.7</v>
          </cell>
          <cell r="BR214">
            <v>96.4</v>
          </cell>
          <cell r="BS214">
            <v>96.2</v>
          </cell>
          <cell r="BT214">
            <v>97.2</v>
          </cell>
          <cell r="BU214">
            <v>93.5</v>
          </cell>
          <cell r="BV214">
            <v>4.4000000000000004</v>
          </cell>
          <cell r="BW214">
            <v>4.0999999999999996</v>
          </cell>
          <cell r="BX214">
            <v>4.9000000000000004</v>
          </cell>
          <cell r="BY214">
            <v>5.0999999999999996</v>
          </cell>
          <cell r="BZ214">
            <v>7.3</v>
          </cell>
          <cell r="CA214">
            <v>8.6</v>
          </cell>
          <cell r="CB214">
            <v>10.3</v>
          </cell>
          <cell r="CC214">
            <v>9.9</v>
          </cell>
          <cell r="CD214">
            <v>7.6</v>
          </cell>
          <cell r="CE214">
            <v>0.4</v>
          </cell>
          <cell r="CF214">
            <v>0.3</v>
          </cell>
          <cell r="CG214">
            <v>4</v>
          </cell>
          <cell r="CH214">
            <v>4.5999999999999996</v>
          </cell>
          <cell r="CI214">
            <v>3.2</v>
          </cell>
          <cell r="CJ214">
            <v>0.5</v>
          </cell>
          <cell r="CK214">
            <v>12.6</v>
          </cell>
          <cell r="CL214">
            <v>352481</v>
          </cell>
          <cell r="CM214">
            <v>16001</v>
          </cell>
          <cell r="CN214">
            <v>245101</v>
          </cell>
          <cell r="CO214">
            <v>299141</v>
          </cell>
          <cell r="CP214">
            <v>348382</v>
          </cell>
          <cell r="CQ214">
            <v>337094</v>
          </cell>
          <cell r="CR214">
            <v>283315</v>
          </cell>
          <cell r="CS214">
            <v>12861</v>
          </cell>
          <cell r="CT214">
            <v>337873</v>
          </cell>
          <cell r="CU214">
            <v>15338</v>
          </cell>
          <cell r="CV214">
            <v>323892</v>
          </cell>
          <cell r="CW214">
            <v>26751</v>
          </cell>
          <cell r="CX214">
            <v>8.1</v>
          </cell>
          <cell r="CY214">
            <v>97.5</v>
          </cell>
          <cell r="CZ214">
            <v>98.7</v>
          </cell>
          <cell r="DA214">
            <v>97.3</v>
          </cell>
          <cell r="DB214">
            <v>95.8</v>
          </cell>
          <cell r="DC214">
            <v>96.2</v>
          </cell>
          <cell r="DD214">
            <v>97.2</v>
          </cell>
          <cell r="DE214">
            <v>93.2</v>
          </cell>
        </row>
        <row r="215">
          <cell r="A215">
            <v>40422</v>
          </cell>
          <cell r="B215">
            <v>0.6</v>
          </cell>
          <cell r="C215">
            <v>0.2</v>
          </cell>
          <cell r="D215">
            <v>0.3</v>
          </cell>
          <cell r="E215">
            <v>0.5</v>
          </cell>
          <cell r="F215">
            <v>1.6</v>
          </cell>
          <cell r="G215">
            <v>1.6</v>
          </cell>
          <cell r="H215">
            <v>1.7</v>
          </cell>
          <cell r="I215">
            <v>1.4</v>
          </cell>
          <cell r="J215">
            <v>2</v>
          </cell>
          <cell r="K215">
            <v>0.8</v>
          </cell>
          <cell r="L215">
            <v>0.5</v>
          </cell>
          <cell r="M215">
            <v>-0.2</v>
          </cell>
          <cell r="N215">
            <v>-0.2</v>
          </cell>
          <cell r="O215">
            <v>0.5</v>
          </cell>
          <cell r="P215">
            <v>1.3</v>
          </cell>
          <cell r="Q215">
            <v>3.9</v>
          </cell>
          <cell r="R215">
            <v>355666</v>
          </cell>
          <cell r="S215">
            <v>16091</v>
          </cell>
          <cell r="T215">
            <v>246746</v>
          </cell>
          <cell r="U215">
            <v>301768</v>
          </cell>
          <cell r="V215">
            <v>352311</v>
          </cell>
          <cell r="W215">
            <v>338989</v>
          </cell>
          <cell r="X215">
            <v>284629</v>
          </cell>
          <cell r="Y215">
            <v>12877</v>
          </cell>
          <cell r="Z215">
            <v>343585</v>
          </cell>
          <cell r="AA215">
            <v>15545</v>
          </cell>
          <cell r="AB215">
            <v>330648</v>
          </cell>
          <cell r="AC215">
            <v>28664</v>
          </cell>
          <cell r="AD215">
            <v>10.3</v>
          </cell>
          <cell r="AE215">
            <v>98</v>
          </cell>
          <cell r="AF215">
            <v>98.7</v>
          </cell>
          <cell r="AG215">
            <v>97.7</v>
          </cell>
          <cell r="AH215">
            <v>96.5</v>
          </cell>
          <cell r="AI215">
            <v>99.2</v>
          </cell>
          <cell r="AJ215">
            <v>99.1</v>
          </cell>
          <cell r="AK215">
            <v>95</v>
          </cell>
          <cell r="AL215">
            <v>0.6</v>
          </cell>
          <cell r="AM215">
            <v>0.2</v>
          </cell>
          <cell r="AN215">
            <v>0.1</v>
          </cell>
          <cell r="AO215">
            <v>0.5</v>
          </cell>
          <cell r="AP215">
            <v>0.6</v>
          </cell>
          <cell r="AQ215">
            <v>0.2</v>
          </cell>
          <cell r="AR215">
            <v>0</v>
          </cell>
          <cell r="AS215">
            <v>-0.3</v>
          </cell>
          <cell r="AT215">
            <v>1.4</v>
          </cell>
          <cell r="AU215">
            <v>0.5</v>
          </cell>
          <cell r="AV215">
            <v>-0.1</v>
          </cell>
          <cell r="AW215">
            <v>0.1</v>
          </cell>
          <cell r="AX215">
            <v>0.2</v>
          </cell>
          <cell r="AY215">
            <v>1</v>
          </cell>
          <cell r="AZ215">
            <v>0.8</v>
          </cell>
          <cell r="BA215">
            <v>1.2</v>
          </cell>
          <cell r="BB215">
            <v>355332</v>
          </cell>
          <cell r="BC215">
            <v>16077</v>
          </cell>
          <cell r="BD215">
            <v>246353</v>
          </cell>
          <cell r="BE215">
            <v>301440</v>
          </cell>
          <cell r="BF215">
            <v>351607</v>
          </cell>
          <cell r="BG215">
            <v>338186</v>
          </cell>
          <cell r="BH215">
            <v>283823</v>
          </cell>
          <cell r="BI215">
            <v>12842</v>
          </cell>
          <cell r="BJ215">
            <v>343466</v>
          </cell>
          <cell r="BK215">
            <v>15540</v>
          </cell>
          <cell r="BL215">
            <v>330251</v>
          </cell>
          <cell r="BM215">
            <v>28286</v>
          </cell>
          <cell r="BN215">
            <v>10.199999999999999</v>
          </cell>
          <cell r="BO215">
            <v>97.8</v>
          </cell>
          <cell r="BP215">
            <v>98.3</v>
          </cell>
          <cell r="BQ215">
            <v>97.8</v>
          </cell>
          <cell r="BR215">
            <v>96.6</v>
          </cell>
          <cell r="BS215">
            <v>97.2</v>
          </cell>
          <cell r="BT215">
            <v>98</v>
          </cell>
          <cell r="BU215">
            <v>94.6</v>
          </cell>
          <cell r="BV215">
            <v>0.8</v>
          </cell>
          <cell r="BW215">
            <v>0.4</v>
          </cell>
          <cell r="BX215">
            <v>0.4</v>
          </cell>
          <cell r="BY215">
            <v>0.7</v>
          </cell>
          <cell r="BZ215">
            <v>1.1000000000000001</v>
          </cell>
          <cell r="CA215">
            <v>0.1</v>
          </cell>
          <cell r="CB215">
            <v>0</v>
          </cell>
          <cell r="CC215">
            <v>-0.4</v>
          </cell>
          <cell r="CD215">
            <v>1.8</v>
          </cell>
          <cell r="CE215">
            <v>-0.2</v>
          </cell>
          <cell r="CF215">
            <v>-1.2</v>
          </cell>
          <cell r="CG215">
            <v>1</v>
          </cell>
          <cell r="CH215">
            <v>1.7</v>
          </cell>
          <cell r="CI215">
            <v>1</v>
          </cell>
          <cell r="CJ215">
            <v>0.8</v>
          </cell>
          <cell r="CK215">
            <v>2</v>
          </cell>
          <cell r="CL215">
            <v>355207</v>
          </cell>
          <cell r="CM215">
            <v>16072</v>
          </cell>
          <cell r="CN215">
            <v>246199</v>
          </cell>
          <cell r="CO215">
            <v>301313</v>
          </cell>
          <cell r="CP215">
            <v>352123</v>
          </cell>
          <cell r="CQ215">
            <v>337557</v>
          </cell>
          <cell r="CR215">
            <v>283248</v>
          </cell>
          <cell r="CS215">
            <v>12816</v>
          </cell>
          <cell r="CT215">
            <v>344068</v>
          </cell>
          <cell r="CU215">
            <v>15568</v>
          </cell>
          <cell r="CV215">
            <v>331396</v>
          </cell>
          <cell r="CW215">
            <v>30440</v>
          </cell>
          <cell r="CX215">
            <v>12.5</v>
          </cell>
          <cell r="CY215">
            <v>97.3</v>
          </cell>
          <cell r="CZ215">
            <v>97.5</v>
          </cell>
          <cell r="DA215">
            <v>98.3</v>
          </cell>
          <cell r="DB215">
            <v>97.4</v>
          </cell>
          <cell r="DC215">
            <v>97.2</v>
          </cell>
          <cell r="DD215">
            <v>98</v>
          </cell>
          <cell r="DE215">
            <v>95.1</v>
          </cell>
        </row>
        <row r="216">
          <cell r="A216">
            <v>40513</v>
          </cell>
          <cell r="B216">
            <v>0.5</v>
          </cell>
          <cell r="C216">
            <v>0.1</v>
          </cell>
          <cell r="D216">
            <v>0.3</v>
          </cell>
          <cell r="E216">
            <v>0.4</v>
          </cell>
          <cell r="F216">
            <v>1.1000000000000001</v>
          </cell>
          <cell r="G216">
            <v>1</v>
          </cell>
          <cell r="H216">
            <v>0.9</v>
          </cell>
          <cell r="I216">
            <v>0.6</v>
          </cell>
          <cell r="J216">
            <v>1.5</v>
          </cell>
          <cell r="K216">
            <v>0.5</v>
          </cell>
          <cell r="L216">
            <v>0.5</v>
          </cell>
          <cell r="M216">
            <v>-0.1</v>
          </cell>
          <cell r="N216">
            <v>-0.2</v>
          </cell>
          <cell r="O216">
            <v>0.5</v>
          </cell>
          <cell r="P216">
            <v>0.2</v>
          </cell>
          <cell r="Q216">
            <v>4.3</v>
          </cell>
          <cell r="R216">
            <v>357374</v>
          </cell>
          <cell r="S216">
            <v>16114</v>
          </cell>
          <cell r="T216">
            <v>247426</v>
          </cell>
          <cell r="U216">
            <v>302861</v>
          </cell>
          <cell r="V216">
            <v>356127</v>
          </cell>
          <cell r="W216">
            <v>342257</v>
          </cell>
          <cell r="X216">
            <v>287263</v>
          </cell>
          <cell r="Y216">
            <v>12953</v>
          </cell>
          <cell r="Z216">
            <v>348755</v>
          </cell>
          <cell r="AA216">
            <v>15726</v>
          </cell>
          <cell r="AB216">
            <v>335512</v>
          </cell>
          <cell r="AC216">
            <v>29255</v>
          </cell>
          <cell r="AD216">
            <v>11</v>
          </cell>
          <cell r="AE216">
            <v>98.5</v>
          </cell>
          <cell r="AF216">
            <v>99.2</v>
          </cell>
          <cell r="AG216">
            <v>97.7</v>
          </cell>
          <cell r="AH216">
            <v>96.2</v>
          </cell>
          <cell r="AI216">
            <v>99.6</v>
          </cell>
          <cell r="AJ216">
            <v>99.3</v>
          </cell>
          <cell r="AK216">
            <v>99.1</v>
          </cell>
          <cell r="AL216">
            <v>1</v>
          </cell>
          <cell r="AM216">
            <v>0.7</v>
          </cell>
          <cell r="AN216">
            <v>0.8</v>
          </cell>
          <cell r="AO216">
            <v>1</v>
          </cell>
          <cell r="AP216">
            <v>1.5</v>
          </cell>
          <cell r="AQ216">
            <v>1.2</v>
          </cell>
          <cell r="AR216">
            <v>1.2</v>
          </cell>
          <cell r="AS216">
            <v>0.9</v>
          </cell>
          <cell r="AT216">
            <v>1.6</v>
          </cell>
          <cell r="AU216">
            <v>0.7</v>
          </cell>
          <cell r="AV216">
            <v>0.8</v>
          </cell>
          <cell r="AW216">
            <v>0.3</v>
          </cell>
          <cell r="AX216">
            <v>0</v>
          </cell>
          <cell r="AY216">
            <v>-0.2</v>
          </cell>
          <cell r="AZ216">
            <v>0.1</v>
          </cell>
          <cell r="BA216">
            <v>2.2000000000000002</v>
          </cell>
          <cell r="BB216">
            <v>359012</v>
          </cell>
          <cell r="BC216">
            <v>16189</v>
          </cell>
          <cell r="BD216">
            <v>248307</v>
          </cell>
          <cell r="BE216">
            <v>304531</v>
          </cell>
          <cell r="BF216">
            <v>356776</v>
          </cell>
          <cell r="BG216">
            <v>342235</v>
          </cell>
          <cell r="BH216">
            <v>287261</v>
          </cell>
          <cell r="BI216">
            <v>12953</v>
          </cell>
          <cell r="BJ216">
            <v>349037</v>
          </cell>
          <cell r="BK216">
            <v>15739</v>
          </cell>
          <cell r="BL216">
            <v>336259</v>
          </cell>
          <cell r="BM216">
            <v>30096</v>
          </cell>
          <cell r="BN216">
            <v>10.9</v>
          </cell>
          <cell r="BO216">
            <v>98.5</v>
          </cell>
          <cell r="BP216">
            <v>99.1</v>
          </cell>
          <cell r="BQ216">
            <v>98.1</v>
          </cell>
          <cell r="BR216">
            <v>96.6</v>
          </cell>
          <cell r="BS216">
            <v>97</v>
          </cell>
          <cell r="BT216">
            <v>98</v>
          </cell>
          <cell r="BU216">
            <v>96.6</v>
          </cell>
          <cell r="BV216">
            <v>5.3</v>
          </cell>
          <cell r="BW216">
            <v>5</v>
          </cell>
          <cell r="BX216">
            <v>6</v>
          </cell>
          <cell r="BY216">
            <v>6.1</v>
          </cell>
          <cell r="BZ216">
            <v>5.4</v>
          </cell>
          <cell r="CA216">
            <v>5.7</v>
          </cell>
          <cell r="CB216">
            <v>6.7</v>
          </cell>
          <cell r="CC216">
            <v>6.4</v>
          </cell>
          <cell r="CD216">
            <v>5.5</v>
          </cell>
          <cell r="CE216">
            <v>1.1000000000000001</v>
          </cell>
          <cell r="CF216">
            <v>1.5</v>
          </cell>
          <cell r="CG216">
            <v>4.0999999999999996</v>
          </cell>
          <cell r="CH216">
            <v>4.5</v>
          </cell>
          <cell r="CI216">
            <v>-0.2</v>
          </cell>
          <cell r="CJ216">
            <v>0.1</v>
          </cell>
          <cell r="CK216">
            <v>1.4</v>
          </cell>
          <cell r="CL216">
            <v>374086</v>
          </cell>
          <cell r="CM216">
            <v>16874</v>
          </cell>
          <cell r="CN216">
            <v>261010</v>
          </cell>
          <cell r="CO216">
            <v>319837</v>
          </cell>
          <cell r="CP216">
            <v>371244</v>
          </cell>
          <cell r="CQ216">
            <v>356948</v>
          </cell>
          <cell r="CR216">
            <v>302192</v>
          </cell>
          <cell r="CS216">
            <v>13631</v>
          </cell>
          <cell r="CT216">
            <v>362860</v>
          </cell>
          <cell r="CU216">
            <v>16368</v>
          </cell>
          <cell r="CV216">
            <v>351460</v>
          </cell>
          <cell r="CW216">
            <v>37379</v>
          </cell>
          <cell r="CX216">
            <v>11.7</v>
          </cell>
          <cell r="CY216">
            <v>98.4</v>
          </cell>
          <cell r="CZ216">
            <v>98.9</v>
          </cell>
          <cell r="DA216">
            <v>102.4</v>
          </cell>
          <cell r="DB216">
            <v>101.7</v>
          </cell>
          <cell r="DC216">
            <v>97</v>
          </cell>
          <cell r="DD216">
            <v>98</v>
          </cell>
          <cell r="DE216">
            <v>96.4</v>
          </cell>
        </row>
        <row r="217">
          <cell r="A217">
            <v>40603</v>
          </cell>
          <cell r="B217">
            <v>0.5</v>
          </cell>
          <cell r="C217">
            <v>0.2</v>
          </cell>
          <cell r="D217">
            <v>0.7</v>
          </cell>
          <cell r="E217">
            <v>0.4</v>
          </cell>
          <cell r="F217">
            <v>1.2</v>
          </cell>
          <cell r="G217">
            <v>1.2</v>
          </cell>
          <cell r="H217">
            <v>1.2</v>
          </cell>
          <cell r="I217">
            <v>0.9</v>
          </cell>
          <cell r="J217">
            <v>1.6</v>
          </cell>
          <cell r="K217">
            <v>0.3</v>
          </cell>
          <cell r="L217">
            <v>0.3</v>
          </cell>
          <cell r="M217">
            <v>0.3</v>
          </cell>
          <cell r="N217">
            <v>0.4</v>
          </cell>
          <cell r="O217">
            <v>-0.7</v>
          </cell>
          <cell r="P217">
            <v>-0.4</v>
          </cell>
          <cell r="Q217">
            <v>3.8</v>
          </cell>
          <cell r="R217">
            <v>359322</v>
          </cell>
          <cell r="S217">
            <v>16145</v>
          </cell>
          <cell r="T217">
            <v>249214</v>
          </cell>
          <cell r="U217">
            <v>304158</v>
          </cell>
          <cell r="V217">
            <v>360379</v>
          </cell>
          <cell r="W217">
            <v>346430</v>
          </cell>
          <cell r="X217">
            <v>290791</v>
          </cell>
          <cell r="Y217">
            <v>13066</v>
          </cell>
          <cell r="Z217">
            <v>354447</v>
          </cell>
          <cell r="AA217">
            <v>15926</v>
          </cell>
          <cell r="AB217">
            <v>340680</v>
          </cell>
          <cell r="AC217">
            <v>30321</v>
          </cell>
          <cell r="AD217">
            <v>11.3</v>
          </cell>
          <cell r="AE217">
            <v>98.8</v>
          </cell>
          <cell r="AF217">
            <v>99.5</v>
          </cell>
          <cell r="AG217">
            <v>97.9</v>
          </cell>
          <cell r="AH217">
            <v>96.6</v>
          </cell>
          <cell r="AI217">
            <v>98.9</v>
          </cell>
          <cell r="AJ217">
            <v>99</v>
          </cell>
          <cell r="AK217">
            <v>102.8</v>
          </cell>
          <cell r="AL217">
            <v>-0.4</v>
          </cell>
          <cell r="AM217">
            <v>-0.7</v>
          </cell>
          <cell r="AN217">
            <v>-0.2</v>
          </cell>
          <cell r="AO217">
            <v>-0.7</v>
          </cell>
          <cell r="AP217">
            <v>0.5</v>
          </cell>
          <cell r="AQ217">
            <v>0.8</v>
          </cell>
          <cell r="AR217">
            <v>0.7</v>
          </cell>
          <cell r="AS217">
            <v>0.3</v>
          </cell>
          <cell r="AT217">
            <v>1.1000000000000001</v>
          </cell>
          <cell r="AU217">
            <v>0.4</v>
          </cell>
          <cell r="AV217">
            <v>0.9</v>
          </cell>
          <cell r="AW217">
            <v>-0.8</v>
          </cell>
          <cell r="AX217">
            <v>-1.1000000000000001</v>
          </cell>
          <cell r="AY217">
            <v>2.1</v>
          </cell>
          <cell r="AZ217">
            <v>0.7</v>
          </cell>
          <cell r="BA217">
            <v>5</v>
          </cell>
          <cell r="BB217">
            <v>357660</v>
          </cell>
          <cell r="BC217">
            <v>16070</v>
          </cell>
          <cell r="BD217">
            <v>247735</v>
          </cell>
          <cell r="BE217">
            <v>302476</v>
          </cell>
          <cell r="BF217">
            <v>358460</v>
          </cell>
          <cell r="BG217">
            <v>344854</v>
          </cell>
          <cell r="BH217">
            <v>289167</v>
          </cell>
          <cell r="BI217">
            <v>12993</v>
          </cell>
          <cell r="BJ217">
            <v>352815</v>
          </cell>
          <cell r="BK217">
            <v>15852</v>
          </cell>
          <cell r="BL217">
            <v>338644</v>
          </cell>
          <cell r="BM217">
            <v>28392</v>
          </cell>
          <cell r="BN217">
            <v>12.1</v>
          </cell>
          <cell r="BO217">
            <v>98.9</v>
          </cell>
          <cell r="BP217">
            <v>100</v>
          </cell>
          <cell r="BQ217">
            <v>97.3</v>
          </cell>
          <cell r="BR217">
            <v>95.6</v>
          </cell>
          <cell r="BS217">
            <v>99.1</v>
          </cell>
          <cell r="BT217">
            <v>98.7</v>
          </cell>
          <cell r="BU217">
            <v>101.5</v>
          </cell>
          <cell r="BV217">
            <v>-8.1999999999999993</v>
          </cell>
          <cell r="BW217">
            <v>-8.6</v>
          </cell>
          <cell r="BX217">
            <v>-9.5</v>
          </cell>
          <cell r="BY217">
            <v>-10</v>
          </cell>
          <cell r="BZ217">
            <v>-7.4</v>
          </cell>
          <cell r="CA217">
            <v>-7.5</v>
          </cell>
          <cell r="CB217">
            <v>-9.1999999999999993</v>
          </cell>
          <cell r="CC217">
            <v>-9.6</v>
          </cell>
          <cell r="CD217">
            <v>-6.8</v>
          </cell>
          <cell r="CE217">
            <v>1.1000000000000001</v>
          </cell>
          <cell r="CF217">
            <v>1.8</v>
          </cell>
          <cell r="CG217">
            <v>-9.1999999999999993</v>
          </cell>
          <cell r="CH217">
            <v>-11.1</v>
          </cell>
          <cell r="CI217">
            <v>2.1</v>
          </cell>
          <cell r="CJ217">
            <v>0.7</v>
          </cell>
          <cell r="CK217">
            <v>5.3</v>
          </cell>
          <cell r="CL217">
            <v>343321</v>
          </cell>
          <cell r="CM217">
            <v>15419</v>
          </cell>
          <cell r="CN217">
            <v>236093</v>
          </cell>
          <cell r="CO217">
            <v>287915</v>
          </cell>
          <cell r="CP217">
            <v>343778</v>
          </cell>
          <cell r="CQ217">
            <v>330201</v>
          </cell>
          <cell r="CR217">
            <v>274286</v>
          </cell>
          <cell r="CS217">
            <v>12319</v>
          </cell>
          <cell r="CT217">
            <v>338269</v>
          </cell>
          <cell r="CU217">
            <v>15192</v>
          </cell>
          <cell r="CV217">
            <v>324069</v>
          </cell>
          <cell r="CW217">
            <v>20382</v>
          </cell>
          <cell r="CX217">
            <v>10</v>
          </cell>
          <cell r="CY217">
            <v>99.5</v>
          </cell>
          <cell r="CZ217">
            <v>100.7</v>
          </cell>
          <cell r="DA217">
            <v>92.9</v>
          </cell>
          <cell r="DB217">
            <v>90.4</v>
          </cell>
          <cell r="DC217">
            <v>99.1</v>
          </cell>
          <cell r="DD217">
            <v>98.7</v>
          </cell>
          <cell r="DE217">
            <v>101.6</v>
          </cell>
        </row>
        <row r="218">
          <cell r="A218">
            <v>40695</v>
          </cell>
          <cell r="B218">
            <v>0.8</v>
          </cell>
          <cell r="C218">
            <v>0.4</v>
          </cell>
          <cell r="D218">
            <v>1.1000000000000001</v>
          </cell>
          <cell r="E218">
            <v>0.7</v>
          </cell>
          <cell r="F218">
            <v>1.5</v>
          </cell>
          <cell r="G218">
            <v>1.8</v>
          </cell>
          <cell r="H218">
            <v>1.9</v>
          </cell>
          <cell r="I218">
            <v>1.5</v>
          </cell>
          <cell r="J218">
            <v>1.9</v>
          </cell>
          <cell r="K218">
            <v>0.4</v>
          </cell>
          <cell r="L218">
            <v>0.3</v>
          </cell>
          <cell r="M218">
            <v>0.4</v>
          </cell>
          <cell r="N218">
            <v>0.9</v>
          </cell>
          <cell r="O218">
            <v>-0.1</v>
          </cell>
          <cell r="P218">
            <v>0.2</v>
          </cell>
          <cell r="Q218">
            <v>3.7</v>
          </cell>
          <cell r="R218">
            <v>362147</v>
          </cell>
          <cell r="S218">
            <v>16211</v>
          </cell>
          <cell r="T218">
            <v>252007</v>
          </cell>
          <cell r="U218">
            <v>306316</v>
          </cell>
          <cell r="V218">
            <v>365740</v>
          </cell>
          <cell r="W218">
            <v>352558</v>
          </cell>
          <cell r="X218">
            <v>296271</v>
          </cell>
          <cell r="Y218">
            <v>13262</v>
          </cell>
          <cell r="Z218">
            <v>361147</v>
          </cell>
          <cell r="AA218">
            <v>16166</v>
          </cell>
          <cell r="AB218">
            <v>347980</v>
          </cell>
          <cell r="AC218">
            <v>33878</v>
          </cell>
          <cell r="AD218">
            <v>11.5</v>
          </cell>
          <cell r="AE218">
            <v>99.2</v>
          </cell>
          <cell r="AF218">
            <v>99.8</v>
          </cell>
          <cell r="AG218">
            <v>98.3</v>
          </cell>
          <cell r="AH218">
            <v>97.5</v>
          </cell>
          <cell r="AI218">
            <v>98.8</v>
          </cell>
          <cell r="AJ218">
            <v>99.1</v>
          </cell>
          <cell r="AK218">
            <v>106.7</v>
          </cell>
          <cell r="AL218">
            <v>1.3</v>
          </cell>
          <cell r="AM218">
            <v>0.9</v>
          </cell>
          <cell r="AN218">
            <v>1.8</v>
          </cell>
          <cell r="AO218">
            <v>1.3</v>
          </cell>
          <cell r="AP218">
            <v>2.1</v>
          </cell>
          <cell r="AQ218">
            <v>2.2999999999999998</v>
          </cell>
          <cell r="AR218">
            <v>2.5</v>
          </cell>
          <cell r="AS218">
            <v>2.2000000000000002</v>
          </cell>
          <cell r="AT218">
            <v>2.4</v>
          </cell>
          <cell r="AU218">
            <v>-0.2</v>
          </cell>
          <cell r="AV218">
            <v>-0.6</v>
          </cell>
          <cell r="AW218">
            <v>1.5</v>
          </cell>
          <cell r="AX218">
            <v>2.5</v>
          </cell>
          <cell r="AY218">
            <v>1.3</v>
          </cell>
          <cell r="AZ218">
            <v>0.5</v>
          </cell>
          <cell r="BA218">
            <v>3.7</v>
          </cell>
          <cell r="BB218">
            <v>362223</v>
          </cell>
          <cell r="BC218">
            <v>16215</v>
          </cell>
          <cell r="BD218">
            <v>252292</v>
          </cell>
          <cell r="BE218">
            <v>306386</v>
          </cell>
          <cell r="BF218">
            <v>366113</v>
          </cell>
          <cell r="BG218">
            <v>352776</v>
          </cell>
          <cell r="BH218">
            <v>296523</v>
          </cell>
          <cell r="BI218">
            <v>13274</v>
          </cell>
          <cell r="BJ218">
            <v>361381</v>
          </cell>
          <cell r="BK218">
            <v>16178</v>
          </cell>
          <cell r="BL218">
            <v>347726</v>
          </cell>
          <cell r="BM218">
            <v>33205</v>
          </cell>
          <cell r="BN218">
            <v>10.6</v>
          </cell>
          <cell r="BO218">
            <v>98.7</v>
          </cell>
          <cell r="BP218">
            <v>99.3</v>
          </cell>
          <cell r="BQ218">
            <v>98.8</v>
          </cell>
          <cell r="BR218">
            <v>98</v>
          </cell>
          <cell r="BS218">
            <v>100.3</v>
          </cell>
          <cell r="BT218">
            <v>99.2</v>
          </cell>
          <cell r="BU218">
            <v>105.2</v>
          </cell>
          <cell r="BV218">
            <v>5.3</v>
          </cell>
          <cell r="BW218">
            <v>5</v>
          </cell>
          <cell r="BX218">
            <v>6.5</v>
          </cell>
          <cell r="BY218">
            <v>6.2</v>
          </cell>
          <cell r="BZ218">
            <v>6.4</v>
          </cell>
          <cell r="CA218">
            <v>7</v>
          </cell>
          <cell r="CB218">
            <v>8.3000000000000007</v>
          </cell>
          <cell r="CC218">
            <v>8</v>
          </cell>
          <cell r="CD218">
            <v>6.9</v>
          </cell>
          <cell r="CE218">
            <v>-0.8</v>
          </cell>
          <cell r="CF218">
            <v>-1.2</v>
          </cell>
          <cell r="CG218">
            <v>6.2</v>
          </cell>
          <cell r="CH218">
            <v>7.8</v>
          </cell>
          <cell r="CI218">
            <v>1.3</v>
          </cell>
          <cell r="CJ218">
            <v>0.5</v>
          </cell>
          <cell r="CK218">
            <v>4</v>
          </cell>
          <cell r="CL218">
            <v>361612</v>
          </cell>
          <cell r="CM218">
            <v>16189</v>
          </cell>
          <cell r="CN218">
            <v>251386</v>
          </cell>
          <cell r="CO218">
            <v>305768</v>
          </cell>
          <cell r="CP218">
            <v>365812</v>
          </cell>
          <cell r="CQ218">
            <v>353344</v>
          </cell>
          <cell r="CR218">
            <v>297048</v>
          </cell>
          <cell r="CS218">
            <v>13299</v>
          </cell>
          <cell r="CT218">
            <v>361474</v>
          </cell>
          <cell r="CU218">
            <v>16183</v>
          </cell>
          <cell r="CV218">
            <v>345846</v>
          </cell>
          <cell r="CW218">
            <v>31865</v>
          </cell>
          <cell r="CX218">
            <v>9.5</v>
          </cell>
          <cell r="CY218">
            <v>98.7</v>
          </cell>
          <cell r="CZ218">
            <v>99.5</v>
          </cell>
          <cell r="DA218">
            <v>98.6</v>
          </cell>
          <cell r="DB218">
            <v>97.4</v>
          </cell>
          <cell r="DC218">
            <v>100.3</v>
          </cell>
          <cell r="DD218">
            <v>99.2</v>
          </cell>
          <cell r="DE218">
            <v>105.6</v>
          </cell>
        </row>
        <row r="219">
          <cell r="A219">
            <v>40787</v>
          </cell>
          <cell r="B219">
            <v>1.1000000000000001</v>
          </cell>
          <cell r="C219">
            <v>0.7</v>
          </cell>
          <cell r="D219">
            <v>1.3</v>
          </cell>
          <cell r="E219">
            <v>1.1000000000000001</v>
          </cell>
          <cell r="F219">
            <v>1.1000000000000001</v>
          </cell>
          <cell r="G219">
            <v>1.4</v>
          </cell>
          <cell r="H219">
            <v>1.4</v>
          </cell>
          <cell r="I219">
            <v>1</v>
          </cell>
          <cell r="J219">
            <v>1.5</v>
          </cell>
          <cell r="K219">
            <v>0.5</v>
          </cell>
          <cell r="L219">
            <v>0.1</v>
          </cell>
          <cell r="M219">
            <v>0.5</v>
          </cell>
          <cell r="N219">
            <v>1.1000000000000001</v>
          </cell>
          <cell r="O219">
            <v>0.4</v>
          </cell>
          <cell r="P219">
            <v>0.4</v>
          </cell>
          <cell r="Q219">
            <v>-1.1000000000000001</v>
          </cell>
          <cell r="R219">
            <v>366026</v>
          </cell>
          <cell r="S219">
            <v>16319</v>
          </cell>
          <cell r="T219">
            <v>255206</v>
          </cell>
          <cell r="U219">
            <v>309534</v>
          </cell>
          <cell r="V219">
            <v>369730</v>
          </cell>
          <cell r="W219">
            <v>357402</v>
          </cell>
          <cell r="X219">
            <v>300446</v>
          </cell>
          <cell r="Y219">
            <v>13395</v>
          </cell>
          <cell r="Z219">
            <v>366612</v>
          </cell>
          <cell r="AA219">
            <v>16345</v>
          </cell>
          <cell r="AB219">
            <v>354654</v>
          </cell>
          <cell r="AC219">
            <v>37005</v>
          </cell>
          <cell r="AD219">
            <v>11.5</v>
          </cell>
          <cell r="AE219">
            <v>99.7</v>
          </cell>
          <cell r="AF219">
            <v>99.9</v>
          </cell>
          <cell r="AG219">
            <v>98.8</v>
          </cell>
          <cell r="AH219">
            <v>98.6</v>
          </cell>
          <cell r="AI219">
            <v>99.2</v>
          </cell>
          <cell r="AJ219">
            <v>99.5</v>
          </cell>
          <cell r="AK219">
            <v>105.5</v>
          </cell>
          <cell r="AL219">
            <v>1.2</v>
          </cell>
          <cell r="AM219">
            <v>0.8</v>
          </cell>
          <cell r="AN219">
            <v>1.6</v>
          </cell>
          <cell r="AO219">
            <v>1.2</v>
          </cell>
          <cell r="AP219">
            <v>1.5</v>
          </cell>
          <cell r="AQ219">
            <v>1.8</v>
          </cell>
          <cell r="AR219">
            <v>2</v>
          </cell>
          <cell r="AS219">
            <v>1.5</v>
          </cell>
          <cell r="AT219">
            <v>1.9</v>
          </cell>
          <cell r="AU219">
            <v>1</v>
          </cell>
          <cell r="AV219">
            <v>0.5</v>
          </cell>
          <cell r="AW219">
            <v>0.2</v>
          </cell>
          <cell r="AX219">
            <v>1.1000000000000001</v>
          </cell>
          <cell r="AY219">
            <v>0.8</v>
          </cell>
          <cell r="AZ219">
            <v>0.3</v>
          </cell>
          <cell r="BA219">
            <v>0.9</v>
          </cell>
          <cell r="BB219">
            <v>366567</v>
          </cell>
          <cell r="BC219">
            <v>16343</v>
          </cell>
          <cell r="BD219">
            <v>256330</v>
          </cell>
          <cell r="BE219">
            <v>310074</v>
          </cell>
          <cell r="BF219">
            <v>371496</v>
          </cell>
          <cell r="BG219">
            <v>359273</v>
          </cell>
          <cell r="BH219">
            <v>302313</v>
          </cell>
          <cell r="BI219">
            <v>13478</v>
          </cell>
          <cell r="BJ219">
            <v>368413</v>
          </cell>
          <cell r="BK219">
            <v>16425</v>
          </cell>
          <cell r="BL219">
            <v>356700</v>
          </cell>
          <cell r="BM219">
            <v>39001</v>
          </cell>
          <cell r="BN219">
            <v>11.8</v>
          </cell>
          <cell r="BO219">
            <v>99.7</v>
          </cell>
          <cell r="BP219">
            <v>99.8</v>
          </cell>
          <cell r="BQ219">
            <v>99</v>
          </cell>
          <cell r="BR219">
            <v>99.1</v>
          </cell>
          <cell r="BS219">
            <v>101.1</v>
          </cell>
          <cell r="BT219">
            <v>99.5</v>
          </cell>
          <cell r="BU219">
            <v>106.1</v>
          </cell>
          <cell r="BV219">
            <v>1.2</v>
          </cell>
          <cell r="BW219">
            <v>0.8</v>
          </cell>
          <cell r="BX219">
            <v>1.6</v>
          </cell>
          <cell r="BY219">
            <v>1.2</v>
          </cell>
          <cell r="BZ219">
            <v>1.6</v>
          </cell>
          <cell r="CA219">
            <v>1.4</v>
          </cell>
          <cell r="CB219">
            <v>1.4</v>
          </cell>
          <cell r="CC219">
            <v>1</v>
          </cell>
          <cell r="CD219">
            <v>2</v>
          </cell>
          <cell r="CE219">
            <v>0.7</v>
          </cell>
          <cell r="CF219">
            <v>-0.1</v>
          </cell>
          <cell r="CG219">
            <v>0.5</v>
          </cell>
          <cell r="CH219">
            <v>1.8</v>
          </cell>
          <cell r="CI219">
            <v>0.8</v>
          </cell>
          <cell r="CJ219">
            <v>0.3</v>
          </cell>
          <cell r="CK219">
            <v>1.3</v>
          </cell>
          <cell r="CL219">
            <v>366014</v>
          </cell>
          <cell r="CM219">
            <v>16319</v>
          </cell>
          <cell r="CN219">
            <v>255514</v>
          </cell>
          <cell r="CO219">
            <v>309516</v>
          </cell>
          <cell r="CP219">
            <v>371508</v>
          </cell>
          <cell r="CQ219">
            <v>358229</v>
          </cell>
          <cell r="CR219">
            <v>301336</v>
          </cell>
          <cell r="CS219">
            <v>13435</v>
          </cell>
          <cell r="CT219">
            <v>368820</v>
          </cell>
          <cell r="CU219">
            <v>16444</v>
          </cell>
          <cell r="CV219">
            <v>358489</v>
          </cell>
          <cell r="CW219">
            <v>41731</v>
          </cell>
          <cell r="CX219">
            <v>14.8</v>
          </cell>
          <cell r="CY219">
            <v>99.4</v>
          </cell>
          <cell r="CZ219">
            <v>99.3</v>
          </cell>
          <cell r="DA219">
            <v>99.1</v>
          </cell>
          <cell r="DB219">
            <v>99.2</v>
          </cell>
          <cell r="DC219">
            <v>101.1</v>
          </cell>
          <cell r="DD219">
            <v>99.5</v>
          </cell>
          <cell r="DE219">
            <v>107</v>
          </cell>
        </row>
        <row r="220">
          <cell r="A220">
            <v>40878</v>
          </cell>
          <cell r="B220">
            <v>1.1000000000000001</v>
          </cell>
          <cell r="C220">
            <v>0.7</v>
          </cell>
          <cell r="D220">
            <v>1.2</v>
          </cell>
          <cell r="E220">
            <v>1.1000000000000001</v>
          </cell>
          <cell r="F220">
            <v>0.5</v>
          </cell>
          <cell r="G220">
            <v>0.8</v>
          </cell>
          <cell r="H220">
            <v>0.7</v>
          </cell>
          <cell r="I220">
            <v>0.3</v>
          </cell>
          <cell r="J220">
            <v>1</v>
          </cell>
          <cell r="K220">
            <v>0.4</v>
          </cell>
          <cell r="L220">
            <v>0.1</v>
          </cell>
          <cell r="M220">
            <v>0.7</v>
          </cell>
          <cell r="N220">
            <v>1</v>
          </cell>
          <cell r="O220">
            <v>0.6</v>
          </cell>
          <cell r="P220">
            <v>0.2</v>
          </cell>
          <cell r="Q220">
            <v>-2.7</v>
          </cell>
          <cell r="R220">
            <v>370101</v>
          </cell>
          <cell r="S220">
            <v>16431</v>
          </cell>
          <cell r="T220">
            <v>258183</v>
          </cell>
          <cell r="U220">
            <v>312939</v>
          </cell>
          <cell r="V220">
            <v>371649</v>
          </cell>
          <cell r="W220">
            <v>360358</v>
          </cell>
          <cell r="X220">
            <v>302690</v>
          </cell>
          <cell r="Y220">
            <v>13438</v>
          </cell>
          <cell r="Z220">
            <v>370201</v>
          </cell>
          <cell r="AA220">
            <v>16435</v>
          </cell>
          <cell r="AB220">
            <v>359495</v>
          </cell>
          <cell r="AC220">
            <v>37694</v>
          </cell>
          <cell r="AD220">
            <v>11.7</v>
          </cell>
          <cell r="AE220">
            <v>100.1</v>
          </cell>
          <cell r="AF220">
            <v>100</v>
          </cell>
          <cell r="AG220">
            <v>99.5</v>
          </cell>
          <cell r="AH220">
            <v>99.6</v>
          </cell>
          <cell r="AI220">
            <v>99.8</v>
          </cell>
          <cell r="AJ220">
            <v>99.7</v>
          </cell>
          <cell r="AK220">
            <v>102.6</v>
          </cell>
          <cell r="AL220">
            <v>0.9</v>
          </cell>
          <cell r="AM220">
            <v>0.5</v>
          </cell>
          <cell r="AN220">
            <v>0.2</v>
          </cell>
          <cell r="AO220">
            <v>0.8</v>
          </cell>
          <cell r="AP220">
            <v>-0.2</v>
          </cell>
          <cell r="AQ220">
            <v>0.1</v>
          </cell>
          <cell r="AR220">
            <v>-0.1</v>
          </cell>
          <cell r="AS220">
            <v>-0.5</v>
          </cell>
          <cell r="AT220">
            <v>0.3</v>
          </cell>
          <cell r="AU220">
            <v>0.8</v>
          </cell>
          <cell r="AV220">
            <v>0.6</v>
          </cell>
          <cell r="AW220">
            <v>0</v>
          </cell>
          <cell r="AX220">
            <v>-0.3</v>
          </cell>
          <cell r="AY220">
            <v>-1.2</v>
          </cell>
          <cell r="AZ220">
            <v>0.2</v>
          </cell>
          <cell r="BA220">
            <v>-4.8</v>
          </cell>
          <cell r="BB220">
            <v>369805</v>
          </cell>
          <cell r="BC220">
            <v>16418</v>
          </cell>
          <cell r="BD220">
            <v>256958</v>
          </cell>
          <cell r="BE220">
            <v>312647</v>
          </cell>
          <cell r="BF220">
            <v>370860</v>
          </cell>
          <cell r="BG220">
            <v>359685</v>
          </cell>
          <cell r="BH220">
            <v>302023</v>
          </cell>
          <cell r="BI220">
            <v>13409</v>
          </cell>
          <cell r="BJ220">
            <v>369461</v>
          </cell>
          <cell r="BK220">
            <v>16403</v>
          </cell>
          <cell r="BL220">
            <v>359385</v>
          </cell>
          <cell r="BM220">
            <v>38487</v>
          </cell>
          <cell r="BN220">
            <v>11.9</v>
          </cell>
          <cell r="BO220">
            <v>100.5</v>
          </cell>
          <cell r="BP220">
            <v>100.4</v>
          </cell>
          <cell r="BQ220">
            <v>99</v>
          </cell>
          <cell r="BR220">
            <v>98.7</v>
          </cell>
          <cell r="BS220">
            <v>99.9</v>
          </cell>
          <cell r="BT220">
            <v>99.7</v>
          </cell>
          <cell r="BU220">
            <v>101</v>
          </cell>
          <cell r="BV220">
            <v>5.0999999999999996</v>
          </cell>
          <cell r="BW220">
            <v>4.7</v>
          </cell>
          <cell r="BX220">
            <v>5.6</v>
          </cell>
          <cell r="BY220">
            <v>5.9</v>
          </cell>
          <cell r="BZ220">
            <v>3.8</v>
          </cell>
          <cell r="CA220">
            <v>4.5999999999999996</v>
          </cell>
          <cell r="CB220">
            <v>5.2</v>
          </cell>
          <cell r="CC220">
            <v>4.8</v>
          </cell>
          <cell r="CD220">
            <v>4.2</v>
          </cell>
          <cell r="CE220">
            <v>0</v>
          </cell>
          <cell r="CF220">
            <v>-0.1</v>
          </cell>
          <cell r="CG220">
            <v>5.0999999999999996</v>
          </cell>
          <cell r="CH220">
            <v>5.7</v>
          </cell>
          <cell r="CI220">
            <v>-1.2</v>
          </cell>
          <cell r="CJ220">
            <v>0.2</v>
          </cell>
          <cell r="CK220">
            <v>-5.7</v>
          </cell>
          <cell r="CL220">
            <v>384840</v>
          </cell>
          <cell r="CM220">
            <v>17091</v>
          </cell>
          <cell r="CN220">
            <v>269757</v>
          </cell>
          <cell r="CO220">
            <v>327751</v>
          </cell>
          <cell r="CP220">
            <v>385570</v>
          </cell>
          <cell r="CQ220">
            <v>374543</v>
          </cell>
          <cell r="CR220">
            <v>317063</v>
          </cell>
          <cell r="CS220">
            <v>14081</v>
          </cell>
          <cell r="CT220">
            <v>384185</v>
          </cell>
          <cell r="CU220">
            <v>17062</v>
          </cell>
          <cell r="CV220">
            <v>374779</v>
          </cell>
          <cell r="CW220">
            <v>45850</v>
          </cell>
          <cell r="CX220">
            <v>12.4</v>
          </cell>
          <cell r="CY220">
            <v>99.4</v>
          </cell>
          <cell r="CZ220">
            <v>99.2</v>
          </cell>
          <cell r="DA220">
            <v>104.2</v>
          </cell>
          <cell r="DB220">
            <v>104.9</v>
          </cell>
          <cell r="DC220">
            <v>99.9</v>
          </cell>
          <cell r="DD220">
            <v>99.7</v>
          </cell>
          <cell r="DE220">
            <v>100.9</v>
          </cell>
        </row>
        <row r="221">
          <cell r="A221">
            <v>40969</v>
          </cell>
          <cell r="B221">
            <v>0.9</v>
          </cell>
          <cell r="C221">
            <v>0.4</v>
          </cell>
          <cell r="D221">
            <v>0.9</v>
          </cell>
          <cell r="E221">
            <v>0.8</v>
          </cell>
          <cell r="F221">
            <v>0</v>
          </cell>
          <cell r="G221">
            <v>0.4</v>
          </cell>
          <cell r="H221">
            <v>0.2</v>
          </cell>
          <cell r="I221">
            <v>-0.3</v>
          </cell>
          <cell r="J221">
            <v>0.6</v>
          </cell>
          <cell r="K221">
            <v>0</v>
          </cell>
          <cell r="L221">
            <v>0.1</v>
          </cell>
          <cell r="M221">
            <v>0.8</v>
          </cell>
          <cell r="N221">
            <v>0.8</v>
          </cell>
          <cell r="O221">
            <v>0.4</v>
          </cell>
          <cell r="P221">
            <v>0.4</v>
          </cell>
          <cell r="Q221">
            <v>-5</v>
          </cell>
          <cell r="R221">
            <v>373387</v>
          </cell>
          <cell r="S221">
            <v>16504</v>
          </cell>
          <cell r="T221">
            <v>260526</v>
          </cell>
          <cell r="U221">
            <v>315518</v>
          </cell>
          <cell r="V221">
            <v>371750</v>
          </cell>
          <cell r="W221">
            <v>361654</v>
          </cell>
          <cell r="X221">
            <v>303251</v>
          </cell>
          <cell r="Y221">
            <v>13404</v>
          </cell>
          <cell r="Z221">
            <v>372364</v>
          </cell>
          <cell r="AA221">
            <v>16458</v>
          </cell>
          <cell r="AB221">
            <v>362192</v>
          </cell>
          <cell r="AC221">
            <v>35661</v>
          </cell>
          <cell r="AD221">
            <v>11.8</v>
          </cell>
          <cell r="AE221">
            <v>100.2</v>
          </cell>
          <cell r="AF221">
            <v>100.1</v>
          </cell>
          <cell r="AG221">
            <v>100.3</v>
          </cell>
          <cell r="AH221">
            <v>100.4</v>
          </cell>
          <cell r="AI221">
            <v>100.1</v>
          </cell>
          <cell r="AJ221">
            <v>100.1</v>
          </cell>
          <cell r="AK221">
            <v>97.5</v>
          </cell>
          <cell r="AL221">
            <v>1.1000000000000001</v>
          </cell>
          <cell r="AM221">
            <v>0.6</v>
          </cell>
          <cell r="AN221">
            <v>1.6</v>
          </cell>
          <cell r="AO221">
            <v>1</v>
          </cell>
          <cell r="AP221">
            <v>0</v>
          </cell>
          <cell r="AQ221">
            <v>0.2</v>
          </cell>
          <cell r="AR221">
            <v>0</v>
          </cell>
          <cell r="AS221">
            <v>-0.5</v>
          </cell>
          <cell r="AT221">
            <v>0.5</v>
          </cell>
          <cell r="AU221">
            <v>-0.7</v>
          </cell>
          <cell r="AV221">
            <v>-0.6</v>
          </cell>
          <cell r="AW221">
            <v>1.8</v>
          </cell>
          <cell r="AX221">
            <v>2.2999999999999998</v>
          </cell>
          <cell r="AY221">
            <v>-0.6</v>
          </cell>
          <cell r="AZ221">
            <v>0.3</v>
          </cell>
          <cell r="BA221">
            <v>-4.7</v>
          </cell>
          <cell r="BB221">
            <v>373689</v>
          </cell>
          <cell r="BC221">
            <v>16517</v>
          </cell>
          <cell r="BD221">
            <v>261174</v>
          </cell>
          <cell r="BE221">
            <v>315829</v>
          </cell>
          <cell r="BF221">
            <v>371034</v>
          </cell>
          <cell r="BG221">
            <v>360315</v>
          </cell>
          <cell r="BH221">
            <v>301919</v>
          </cell>
          <cell r="BI221">
            <v>13345</v>
          </cell>
          <cell r="BJ221">
            <v>371333</v>
          </cell>
          <cell r="BK221">
            <v>16413</v>
          </cell>
          <cell r="BL221">
            <v>360528</v>
          </cell>
          <cell r="BM221">
            <v>33756</v>
          </cell>
          <cell r="BN221">
            <v>11.3</v>
          </cell>
          <cell r="BO221">
            <v>99.8</v>
          </cell>
          <cell r="BP221">
            <v>99.7</v>
          </cell>
          <cell r="BQ221">
            <v>100.8</v>
          </cell>
          <cell r="BR221">
            <v>101</v>
          </cell>
          <cell r="BS221">
            <v>99.3</v>
          </cell>
          <cell r="BT221">
            <v>100</v>
          </cell>
          <cell r="BU221">
            <v>96.2</v>
          </cell>
          <cell r="BV221">
            <v>-6.7</v>
          </cell>
          <cell r="BW221">
            <v>-7.2</v>
          </cell>
          <cell r="BX221">
            <v>-7.7</v>
          </cell>
          <cell r="BY221">
            <v>-8.1999999999999993</v>
          </cell>
          <cell r="BZ221">
            <v>-7.6</v>
          </cell>
          <cell r="CA221">
            <v>-7.7</v>
          </cell>
          <cell r="CB221">
            <v>-9.5</v>
          </cell>
          <cell r="CC221">
            <v>-10</v>
          </cell>
          <cell r="CD221">
            <v>-7.2</v>
          </cell>
          <cell r="CE221">
            <v>0.6</v>
          </cell>
          <cell r="CF221">
            <v>0.9</v>
          </cell>
          <cell r="CG221">
            <v>-7.3</v>
          </cell>
          <cell r="CH221">
            <v>-8.5</v>
          </cell>
          <cell r="CI221">
            <v>-0.6</v>
          </cell>
          <cell r="CJ221">
            <v>0.3</v>
          </cell>
          <cell r="CK221">
            <v>-4.4000000000000004</v>
          </cell>
          <cell r="CL221">
            <v>358876</v>
          </cell>
          <cell r="CM221">
            <v>15856</v>
          </cell>
          <cell r="CN221">
            <v>249042</v>
          </cell>
          <cell r="CO221">
            <v>300949</v>
          </cell>
          <cell r="CP221">
            <v>356242</v>
          </cell>
          <cell r="CQ221">
            <v>345553</v>
          </cell>
          <cell r="CR221">
            <v>286965</v>
          </cell>
          <cell r="CS221">
            <v>12679</v>
          </cell>
          <cell r="CT221">
            <v>356417</v>
          </cell>
          <cell r="CU221">
            <v>15747</v>
          </cell>
          <cell r="CV221">
            <v>345699</v>
          </cell>
          <cell r="CW221">
            <v>25784</v>
          </cell>
          <cell r="CX221">
            <v>8.9</v>
          </cell>
          <cell r="CY221">
            <v>100.1</v>
          </cell>
          <cell r="CZ221">
            <v>100.1</v>
          </cell>
          <cell r="DA221">
            <v>96.5</v>
          </cell>
          <cell r="DB221">
            <v>96</v>
          </cell>
          <cell r="DC221">
            <v>99.3</v>
          </cell>
          <cell r="DD221">
            <v>100</v>
          </cell>
          <cell r="DE221">
            <v>96.5</v>
          </cell>
        </row>
        <row r="222">
          <cell r="A222">
            <v>41061</v>
          </cell>
          <cell r="B222">
            <v>0.8</v>
          </cell>
          <cell r="C222">
            <v>0.3</v>
          </cell>
          <cell r="D222">
            <v>0.8</v>
          </cell>
          <cell r="E222">
            <v>0.7</v>
          </cell>
          <cell r="F222">
            <v>-0.1</v>
          </cell>
          <cell r="G222">
            <v>0.2</v>
          </cell>
          <cell r="H222">
            <v>0</v>
          </cell>
          <cell r="I222">
            <v>-0.5</v>
          </cell>
          <cell r="J222">
            <v>0.5</v>
          </cell>
          <cell r="K222">
            <v>-0.3</v>
          </cell>
          <cell r="L222">
            <v>-0.1</v>
          </cell>
          <cell r="M222">
            <v>1</v>
          </cell>
          <cell r="N222">
            <v>1</v>
          </cell>
          <cell r="O222">
            <v>0.8</v>
          </cell>
          <cell r="P222">
            <v>0.5</v>
          </cell>
          <cell r="Q222">
            <v>-3.6</v>
          </cell>
          <cell r="R222">
            <v>376266</v>
          </cell>
          <cell r="S222">
            <v>16557</v>
          </cell>
          <cell r="T222">
            <v>262735</v>
          </cell>
          <cell r="U222">
            <v>317662</v>
          </cell>
          <cell r="V222">
            <v>371528</v>
          </cell>
          <cell r="W222">
            <v>362337</v>
          </cell>
          <cell r="X222">
            <v>303223</v>
          </cell>
          <cell r="Y222">
            <v>13342</v>
          </cell>
          <cell r="Z222">
            <v>374403</v>
          </cell>
          <cell r="AA222">
            <v>16475</v>
          </cell>
          <cell r="AB222">
            <v>364421</v>
          </cell>
          <cell r="AC222">
            <v>33421</v>
          </cell>
          <cell r="AD222">
            <v>11.4</v>
          </cell>
          <cell r="AE222">
            <v>99.9</v>
          </cell>
          <cell r="AF222">
            <v>100</v>
          </cell>
          <cell r="AG222">
            <v>101.4</v>
          </cell>
          <cell r="AH222">
            <v>101.4</v>
          </cell>
          <cell r="AI222">
            <v>100.9</v>
          </cell>
          <cell r="AJ222">
            <v>100.6</v>
          </cell>
          <cell r="AK222">
            <v>94</v>
          </cell>
          <cell r="AL222">
            <v>0.6</v>
          </cell>
          <cell r="AM222">
            <v>0.2</v>
          </cell>
          <cell r="AN222">
            <v>0.6</v>
          </cell>
          <cell r="AO222">
            <v>0.5</v>
          </cell>
          <cell r="AP222">
            <v>0.4</v>
          </cell>
          <cell r="AQ222">
            <v>1.1000000000000001</v>
          </cell>
          <cell r="AR222">
            <v>1.1000000000000001</v>
          </cell>
          <cell r="AS222">
            <v>0.6</v>
          </cell>
          <cell r="AT222">
            <v>1.2</v>
          </cell>
          <cell r="AU222">
            <v>0.2</v>
          </cell>
          <cell r="AV222">
            <v>0.4</v>
          </cell>
          <cell r="AW222">
            <v>0.4</v>
          </cell>
          <cell r="AX222">
            <v>0.2</v>
          </cell>
          <cell r="AY222">
            <v>0.5</v>
          </cell>
          <cell r="AZ222">
            <v>0.7</v>
          </cell>
          <cell r="BA222">
            <v>-0.8</v>
          </cell>
          <cell r="BB222">
            <v>376010</v>
          </cell>
          <cell r="BC222">
            <v>16545</v>
          </cell>
          <cell r="BD222">
            <v>262683</v>
          </cell>
          <cell r="BE222">
            <v>317404</v>
          </cell>
          <cell r="BF222">
            <v>372682</v>
          </cell>
          <cell r="BG222">
            <v>364357</v>
          </cell>
          <cell r="BH222">
            <v>305195</v>
          </cell>
          <cell r="BI222">
            <v>13429</v>
          </cell>
          <cell r="BJ222">
            <v>375848</v>
          </cell>
          <cell r="BK222">
            <v>16538</v>
          </cell>
          <cell r="BL222">
            <v>366293</v>
          </cell>
          <cell r="BM222">
            <v>34478</v>
          </cell>
          <cell r="BN222">
            <v>12.3</v>
          </cell>
          <cell r="BO222">
            <v>100</v>
          </cell>
          <cell r="BP222">
            <v>100.1</v>
          </cell>
          <cell r="BQ222">
            <v>101.2</v>
          </cell>
          <cell r="BR222">
            <v>101.2</v>
          </cell>
          <cell r="BS222">
            <v>99.7</v>
          </cell>
          <cell r="BT222">
            <v>100.7</v>
          </cell>
          <cell r="BU222">
            <v>95.5</v>
          </cell>
          <cell r="BV222">
            <v>4.9000000000000004</v>
          </cell>
          <cell r="BW222">
            <v>4.4000000000000004</v>
          </cell>
          <cell r="BX222">
            <v>5.5</v>
          </cell>
          <cell r="BY222">
            <v>5.6</v>
          </cell>
          <cell r="BZ222">
            <v>4.5999999999999996</v>
          </cell>
          <cell r="CA222">
            <v>5.7</v>
          </cell>
          <cell r="CB222">
            <v>6.7</v>
          </cell>
          <cell r="CC222">
            <v>6.2</v>
          </cell>
          <cell r="CD222">
            <v>5.7</v>
          </cell>
          <cell r="CE222">
            <v>1</v>
          </cell>
          <cell r="CF222">
            <v>1.3</v>
          </cell>
          <cell r="CG222">
            <v>3.9</v>
          </cell>
          <cell r="CH222">
            <v>4.2</v>
          </cell>
          <cell r="CI222">
            <v>0.5</v>
          </cell>
          <cell r="CJ222">
            <v>0.7</v>
          </cell>
          <cell r="CK222">
            <v>-1</v>
          </cell>
          <cell r="CL222">
            <v>376341</v>
          </cell>
          <cell r="CM222">
            <v>16561</v>
          </cell>
          <cell r="CN222">
            <v>262831</v>
          </cell>
          <cell r="CO222">
            <v>317738</v>
          </cell>
          <cell r="CP222">
            <v>372751</v>
          </cell>
          <cell r="CQ222">
            <v>365305</v>
          </cell>
          <cell r="CR222">
            <v>306086</v>
          </cell>
          <cell r="CS222">
            <v>13469</v>
          </cell>
          <cell r="CT222">
            <v>376649</v>
          </cell>
          <cell r="CU222">
            <v>16574</v>
          </cell>
          <cell r="CV222">
            <v>364663</v>
          </cell>
          <cell r="CW222">
            <v>33179</v>
          </cell>
          <cell r="CX222">
            <v>10.7</v>
          </cell>
          <cell r="CY222">
            <v>101</v>
          </cell>
          <cell r="CZ222">
            <v>101.4</v>
          </cell>
          <cell r="DA222">
            <v>100.3</v>
          </cell>
          <cell r="DB222">
            <v>100</v>
          </cell>
          <cell r="DC222">
            <v>99.7</v>
          </cell>
          <cell r="DD222">
            <v>100.7</v>
          </cell>
          <cell r="DE222">
            <v>95.5</v>
          </cell>
        </row>
        <row r="223">
          <cell r="A223">
            <v>41153</v>
          </cell>
          <cell r="B223">
            <v>0.6</v>
          </cell>
          <cell r="C223">
            <v>0.1</v>
          </cell>
          <cell r="D223">
            <v>0.6</v>
          </cell>
          <cell r="E223">
            <v>0.5</v>
          </cell>
          <cell r="F223">
            <v>0</v>
          </cell>
          <cell r="G223">
            <v>0.1</v>
          </cell>
          <cell r="H223">
            <v>-0.1</v>
          </cell>
          <cell r="I223">
            <v>-0.5</v>
          </cell>
          <cell r="J223">
            <v>0.6</v>
          </cell>
          <cell r="K223">
            <v>-0.2</v>
          </cell>
          <cell r="L223">
            <v>-0.2</v>
          </cell>
          <cell r="M223">
            <v>0.8</v>
          </cell>
          <cell r="N223">
            <v>0.8</v>
          </cell>
          <cell r="O223">
            <v>0.1</v>
          </cell>
          <cell r="P223">
            <v>0.7</v>
          </cell>
          <cell r="Q223">
            <v>-2.7</v>
          </cell>
          <cell r="R223">
            <v>378467</v>
          </cell>
          <cell r="S223">
            <v>16580</v>
          </cell>
          <cell r="T223">
            <v>264395</v>
          </cell>
          <cell r="U223">
            <v>319114</v>
          </cell>
          <cell r="V223">
            <v>371463</v>
          </cell>
          <cell r="W223">
            <v>362736</v>
          </cell>
          <cell r="X223">
            <v>302911</v>
          </cell>
          <cell r="Y223">
            <v>13270</v>
          </cell>
          <cell r="Z223">
            <v>376535</v>
          </cell>
          <cell r="AA223">
            <v>16495</v>
          </cell>
          <cell r="AB223">
            <v>366804</v>
          </cell>
          <cell r="AC223">
            <v>32339</v>
          </cell>
          <cell r="AD223">
            <v>11</v>
          </cell>
          <cell r="AE223">
            <v>99.8</v>
          </cell>
          <cell r="AF223">
            <v>99.8</v>
          </cell>
          <cell r="AG223">
            <v>102.1</v>
          </cell>
          <cell r="AH223">
            <v>102.2</v>
          </cell>
          <cell r="AI223">
            <v>100.9</v>
          </cell>
          <cell r="AJ223">
            <v>101.4</v>
          </cell>
          <cell r="AK223">
            <v>91.4</v>
          </cell>
          <cell r="AL223">
            <v>0.7</v>
          </cell>
          <cell r="AM223">
            <v>0.3</v>
          </cell>
          <cell r="AN223">
            <v>0.6</v>
          </cell>
          <cell r="AO223">
            <v>0.6</v>
          </cell>
          <cell r="AP223">
            <v>-0.5</v>
          </cell>
          <cell r="AQ223">
            <v>-0.7</v>
          </cell>
          <cell r="AR223">
            <v>-1</v>
          </cell>
          <cell r="AS223">
            <v>-1.4</v>
          </cell>
          <cell r="AT223">
            <v>0</v>
          </cell>
          <cell r="AU223">
            <v>-0.4</v>
          </cell>
          <cell r="AV223">
            <v>-0.3</v>
          </cell>
          <cell r="AW223">
            <v>1.1000000000000001</v>
          </cell>
          <cell r="AX223">
            <v>0.9</v>
          </cell>
          <cell r="AY223">
            <v>-0.3</v>
          </cell>
          <cell r="AZ223">
            <v>0.7</v>
          </cell>
          <cell r="BA223">
            <v>-5.2</v>
          </cell>
          <cell r="BB223">
            <v>378760</v>
          </cell>
          <cell r="BC223">
            <v>16592</v>
          </cell>
          <cell r="BD223">
            <v>264317</v>
          </cell>
          <cell r="BE223">
            <v>319397</v>
          </cell>
          <cell r="BF223">
            <v>370953</v>
          </cell>
          <cell r="BG223">
            <v>361918</v>
          </cell>
          <cell r="BH223">
            <v>302132</v>
          </cell>
          <cell r="BI223">
            <v>13235</v>
          </cell>
          <cell r="BJ223">
            <v>375926</v>
          </cell>
          <cell r="BK223">
            <v>16468</v>
          </cell>
          <cell r="BL223">
            <v>365794</v>
          </cell>
          <cell r="BM223">
            <v>31706</v>
          </cell>
          <cell r="BN223">
            <v>10.199999999999999</v>
          </cell>
          <cell r="BO223">
            <v>99.6</v>
          </cell>
          <cell r="BP223">
            <v>99.8</v>
          </cell>
          <cell r="BQ223">
            <v>102.4</v>
          </cell>
          <cell r="BR223">
            <v>102.1</v>
          </cell>
          <cell r="BS223">
            <v>99.5</v>
          </cell>
          <cell r="BT223">
            <v>101.4</v>
          </cell>
          <cell r="BU223">
            <v>90.5</v>
          </cell>
          <cell r="BV223">
            <v>0.6</v>
          </cell>
          <cell r="BW223">
            <v>0.2</v>
          </cell>
          <cell r="BX223">
            <v>0.5</v>
          </cell>
          <cell r="BY223">
            <v>0.5</v>
          </cell>
          <cell r="BZ223">
            <v>-0.4</v>
          </cell>
          <cell r="CA223">
            <v>-1.1000000000000001</v>
          </cell>
          <cell r="CB223">
            <v>-1.5</v>
          </cell>
          <cell r="CC223">
            <v>-2</v>
          </cell>
          <cell r="CD223">
            <v>-0.1</v>
          </cell>
          <cell r="CE223">
            <v>-1.8</v>
          </cell>
          <cell r="CF223">
            <v>-2.1</v>
          </cell>
          <cell r="CG223">
            <v>2.5</v>
          </cell>
          <cell r="CH223">
            <v>2.7</v>
          </cell>
          <cell r="CI223">
            <v>-0.3</v>
          </cell>
          <cell r="CJ223">
            <v>0.7</v>
          </cell>
          <cell r="CK223">
            <v>-4.7</v>
          </cell>
          <cell r="CL223">
            <v>378601</v>
          </cell>
          <cell r="CM223">
            <v>16585</v>
          </cell>
          <cell r="CN223">
            <v>264109</v>
          </cell>
          <cell r="CO223">
            <v>319238</v>
          </cell>
          <cell r="CP223">
            <v>371198</v>
          </cell>
          <cell r="CQ223">
            <v>361178</v>
          </cell>
          <cell r="CR223">
            <v>301465</v>
          </cell>
          <cell r="CS223">
            <v>13206</v>
          </cell>
          <cell r="CT223">
            <v>376153</v>
          </cell>
          <cell r="CU223">
            <v>16478</v>
          </cell>
          <cell r="CV223">
            <v>367043</v>
          </cell>
          <cell r="CW223">
            <v>33804</v>
          </cell>
          <cell r="CX223">
            <v>13.3</v>
          </cell>
          <cell r="CY223">
            <v>99.2</v>
          </cell>
          <cell r="CZ223">
            <v>99.2</v>
          </cell>
          <cell r="DA223">
            <v>102.7</v>
          </cell>
          <cell r="DB223">
            <v>102.7</v>
          </cell>
          <cell r="DC223">
            <v>99.5</v>
          </cell>
          <cell r="DD223">
            <v>101.4</v>
          </cell>
          <cell r="DE223">
            <v>91.1</v>
          </cell>
        </row>
        <row r="224">
          <cell r="A224">
            <v>41244</v>
          </cell>
          <cell r="B224">
            <v>0.5</v>
          </cell>
          <cell r="C224">
            <v>0</v>
          </cell>
          <cell r="D224">
            <v>0.4</v>
          </cell>
          <cell r="E224">
            <v>0.3</v>
          </cell>
          <cell r="F224">
            <v>0.2</v>
          </cell>
          <cell r="G224">
            <v>0.2</v>
          </cell>
          <cell r="H224">
            <v>0</v>
          </cell>
          <cell r="I224">
            <v>-0.4</v>
          </cell>
          <cell r="J224">
            <v>0.6</v>
          </cell>
          <cell r="K224">
            <v>0</v>
          </cell>
          <cell r="L224">
            <v>-0.2</v>
          </cell>
          <cell r="M224">
            <v>0.5</v>
          </cell>
          <cell r="N224">
            <v>0.6</v>
          </cell>
          <cell r="O224">
            <v>-0.3</v>
          </cell>
          <cell r="P224">
            <v>-0.8</v>
          </cell>
          <cell r="Q224">
            <v>-1.4</v>
          </cell>
          <cell r="R224">
            <v>380224</v>
          </cell>
          <cell r="S224">
            <v>16583</v>
          </cell>
          <cell r="T224">
            <v>265517</v>
          </cell>
          <cell r="U224">
            <v>320123</v>
          </cell>
          <cell r="V224">
            <v>372065</v>
          </cell>
          <cell r="W224">
            <v>363447</v>
          </cell>
          <cell r="X224">
            <v>302897</v>
          </cell>
          <cell r="Y224">
            <v>13211</v>
          </cell>
          <cell r="Z224">
            <v>378928</v>
          </cell>
          <cell r="AA224">
            <v>16527</v>
          </cell>
          <cell r="AB224">
            <v>369633</v>
          </cell>
          <cell r="AC224">
            <v>32369</v>
          </cell>
          <cell r="AD224">
            <v>10.6</v>
          </cell>
          <cell r="AE224">
            <v>99.8</v>
          </cell>
          <cell r="AF224">
            <v>99.6</v>
          </cell>
          <cell r="AG224">
            <v>102.6</v>
          </cell>
          <cell r="AH224">
            <v>102.8</v>
          </cell>
          <cell r="AI224">
            <v>100.6</v>
          </cell>
          <cell r="AJ224">
            <v>100.6</v>
          </cell>
          <cell r="AK224">
            <v>90.2</v>
          </cell>
          <cell r="AL224">
            <v>0.4</v>
          </cell>
          <cell r="AM224">
            <v>0</v>
          </cell>
          <cell r="AN224">
            <v>0.6</v>
          </cell>
          <cell r="AO224">
            <v>0.3</v>
          </cell>
          <cell r="AP224">
            <v>0.1</v>
          </cell>
          <cell r="AQ224">
            <v>0.2</v>
          </cell>
          <cell r="AR224">
            <v>0</v>
          </cell>
          <cell r="AS224">
            <v>-0.4</v>
          </cell>
          <cell r="AT224">
            <v>0.7</v>
          </cell>
          <cell r="AU224">
            <v>0.1</v>
          </cell>
          <cell r="AV224">
            <v>-0.2</v>
          </cell>
          <cell r="AW224">
            <v>0.4</v>
          </cell>
          <cell r="AX224">
            <v>0.8</v>
          </cell>
          <cell r="AY224">
            <v>-0.1</v>
          </cell>
          <cell r="AZ224">
            <v>0.3</v>
          </cell>
          <cell r="BA224">
            <v>-1.4</v>
          </cell>
          <cell r="BB224">
            <v>380434</v>
          </cell>
          <cell r="BC224">
            <v>16592</v>
          </cell>
          <cell r="BD224">
            <v>265852</v>
          </cell>
          <cell r="BE224">
            <v>320337</v>
          </cell>
          <cell r="BF224">
            <v>371504</v>
          </cell>
          <cell r="BG224">
            <v>362681</v>
          </cell>
          <cell r="BH224">
            <v>302147</v>
          </cell>
          <cell r="BI224">
            <v>13177</v>
          </cell>
          <cell r="BJ224">
            <v>378624</v>
          </cell>
          <cell r="BK224">
            <v>16513</v>
          </cell>
          <cell r="BL224">
            <v>369558</v>
          </cell>
          <cell r="BM224">
            <v>32343</v>
          </cell>
          <cell r="BN224">
            <v>10.6</v>
          </cell>
          <cell r="BO224">
            <v>99.7</v>
          </cell>
          <cell r="BP224">
            <v>99.6</v>
          </cell>
          <cell r="BQ224">
            <v>102.7</v>
          </cell>
          <cell r="BR224">
            <v>103</v>
          </cell>
          <cell r="BS224">
            <v>99.3</v>
          </cell>
          <cell r="BT224">
            <v>101.7</v>
          </cell>
          <cell r="BU224">
            <v>89.2</v>
          </cell>
          <cell r="BV224">
            <v>4.4000000000000004</v>
          </cell>
          <cell r="BW224">
            <v>4</v>
          </cell>
          <cell r="BX224">
            <v>5.5</v>
          </cell>
          <cell r="BY224">
            <v>5</v>
          </cell>
          <cell r="BZ224">
            <v>3.9</v>
          </cell>
          <cell r="CA224">
            <v>4.3</v>
          </cell>
          <cell r="CB224">
            <v>4.9000000000000004</v>
          </cell>
          <cell r="CC224">
            <v>4.5</v>
          </cell>
          <cell r="CD224">
            <v>4.5</v>
          </cell>
          <cell r="CE224">
            <v>0.7</v>
          </cell>
          <cell r="CF224">
            <v>0.6</v>
          </cell>
          <cell r="CG224">
            <v>3.7</v>
          </cell>
          <cell r="CH224">
            <v>4.9000000000000004</v>
          </cell>
          <cell r="CI224">
            <v>-0.1</v>
          </cell>
          <cell r="CJ224">
            <v>0.3</v>
          </cell>
          <cell r="CK224">
            <v>-2.8</v>
          </cell>
          <cell r="CL224">
            <v>395238</v>
          </cell>
          <cell r="CM224">
            <v>17243</v>
          </cell>
          <cell r="CN224">
            <v>278583</v>
          </cell>
          <cell r="CO224">
            <v>335140</v>
          </cell>
          <cell r="CP224">
            <v>385496</v>
          </cell>
          <cell r="CQ224">
            <v>376676</v>
          </cell>
          <cell r="CR224">
            <v>316256</v>
          </cell>
          <cell r="CS224">
            <v>13797</v>
          </cell>
          <cell r="CT224">
            <v>393065</v>
          </cell>
          <cell r="CU224">
            <v>17148</v>
          </cell>
          <cell r="CV224">
            <v>384710</v>
          </cell>
          <cell r="CW224">
            <v>39517</v>
          </cell>
          <cell r="CX224">
            <v>11.3</v>
          </cell>
          <cell r="CY224">
            <v>99.9</v>
          </cell>
          <cell r="CZ224">
            <v>99.8</v>
          </cell>
          <cell r="DA224">
            <v>106.5</v>
          </cell>
          <cell r="DB224">
            <v>107.7</v>
          </cell>
          <cell r="DC224">
            <v>99.3</v>
          </cell>
          <cell r="DD224">
            <v>101.7</v>
          </cell>
          <cell r="DE224">
            <v>88.6</v>
          </cell>
        </row>
        <row r="225">
          <cell r="A225">
            <v>41334</v>
          </cell>
          <cell r="B225">
            <v>0.5</v>
          </cell>
          <cell r="C225">
            <v>0.1</v>
          </cell>
          <cell r="D225">
            <v>0.5</v>
          </cell>
          <cell r="E225">
            <v>0.4</v>
          </cell>
          <cell r="F225">
            <v>0.4</v>
          </cell>
          <cell r="G225">
            <v>0.4</v>
          </cell>
          <cell r="H225">
            <v>0.2</v>
          </cell>
          <cell r="I225">
            <v>-0.2</v>
          </cell>
          <cell r="J225">
            <v>0.8</v>
          </cell>
          <cell r="K225">
            <v>0.2</v>
          </cell>
          <cell r="L225">
            <v>0</v>
          </cell>
          <cell r="M225">
            <v>0.3</v>
          </cell>
          <cell r="N225">
            <v>0.5</v>
          </cell>
          <cell r="O225">
            <v>-0.6</v>
          </cell>
          <cell r="P225">
            <v>-0.6</v>
          </cell>
          <cell r="Q225">
            <v>-0.5</v>
          </cell>
          <cell r="R225">
            <v>382164</v>
          </cell>
          <cell r="S225">
            <v>16595</v>
          </cell>
          <cell r="T225">
            <v>266839</v>
          </cell>
          <cell r="U225">
            <v>321316</v>
          </cell>
          <cell r="V225">
            <v>373540</v>
          </cell>
          <cell r="W225">
            <v>364841</v>
          </cell>
          <cell r="X225">
            <v>303548</v>
          </cell>
          <cell r="Y225">
            <v>13181</v>
          </cell>
          <cell r="Z225">
            <v>382047</v>
          </cell>
          <cell r="AA225">
            <v>16590</v>
          </cell>
          <cell r="AB225">
            <v>372985</v>
          </cell>
          <cell r="AC225">
            <v>32561</v>
          </cell>
          <cell r="AD225">
            <v>10.3</v>
          </cell>
          <cell r="AE225">
            <v>99.9</v>
          </cell>
          <cell r="AF225">
            <v>99.6</v>
          </cell>
          <cell r="AG225">
            <v>103</v>
          </cell>
          <cell r="AH225">
            <v>103.4</v>
          </cell>
          <cell r="AI225">
            <v>100</v>
          </cell>
          <cell r="AJ225">
            <v>100</v>
          </cell>
          <cell r="AK225">
            <v>89.8</v>
          </cell>
          <cell r="AL225">
            <v>0.3</v>
          </cell>
          <cell r="AM225">
            <v>-0.2</v>
          </cell>
          <cell r="AN225">
            <v>0.1</v>
          </cell>
          <cell r="AO225">
            <v>0.1</v>
          </cell>
          <cell r="AP225">
            <v>0.6</v>
          </cell>
          <cell r="AQ225">
            <v>0.7</v>
          </cell>
          <cell r="AR225">
            <v>0.5</v>
          </cell>
          <cell r="AS225">
            <v>0.1</v>
          </cell>
          <cell r="AT225">
            <v>0.9</v>
          </cell>
          <cell r="AU225">
            <v>0.1</v>
          </cell>
          <cell r="AV225">
            <v>-0.2</v>
          </cell>
          <cell r="AW225">
            <v>0.1</v>
          </cell>
          <cell r="AX225">
            <v>0.3</v>
          </cell>
          <cell r="AY225">
            <v>1</v>
          </cell>
          <cell r="AZ225">
            <v>0.4</v>
          </cell>
          <cell r="BA225">
            <v>1.6</v>
          </cell>
          <cell r="BB225">
            <v>381454</v>
          </cell>
          <cell r="BC225">
            <v>16565</v>
          </cell>
          <cell r="BD225">
            <v>266219</v>
          </cell>
          <cell r="BE225">
            <v>320609</v>
          </cell>
          <cell r="BF225">
            <v>373632</v>
          </cell>
          <cell r="BG225">
            <v>365071</v>
          </cell>
          <cell r="BH225">
            <v>303738</v>
          </cell>
          <cell r="BI225">
            <v>13190</v>
          </cell>
          <cell r="BJ225">
            <v>382081</v>
          </cell>
          <cell r="BK225">
            <v>16592</v>
          </cell>
          <cell r="BL225">
            <v>372796</v>
          </cell>
          <cell r="BM225">
            <v>32356</v>
          </cell>
          <cell r="BN225">
            <v>10.7</v>
          </cell>
          <cell r="BO225">
            <v>99.8</v>
          </cell>
          <cell r="BP225">
            <v>99.4</v>
          </cell>
          <cell r="BQ225">
            <v>102.9</v>
          </cell>
          <cell r="BR225">
            <v>103.3</v>
          </cell>
          <cell r="BS225">
            <v>100.3</v>
          </cell>
          <cell r="BT225">
            <v>102.1</v>
          </cell>
          <cell r="BU225">
            <v>90.6</v>
          </cell>
          <cell r="BV225">
            <v>-7.3</v>
          </cell>
          <cell r="BW225">
            <v>-7.7</v>
          </cell>
          <cell r="BX225">
            <v>-8.9</v>
          </cell>
          <cell r="BY225">
            <v>-8.8000000000000007</v>
          </cell>
          <cell r="BZ225">
            <v>-6.8</v>
          </cell>
          <cell r="CA225">
            <v>-6.9</v>
          </cell>
          <cell r="CB225">
            <v>-8.5</v>
          </cell>
          <cell r="CC225">
            <v>-8.9</v>
          </cell>
          <cell r="CD225">
            <v>-6.6</v>
          </cell>
          <cell r="CE225">
            <v>1.4</v>
          </cell>
          <cell r="CF225">
            <v>1.2</v>
          </cell>
          <cell r="CG225">
            <v>-8.6</v>
          </cell>
          <cell r="CH225">
            <v>-10</v>
          </cell>
          <cell r="CI225">
            <v>1</v>
          </cell>
          <cell r="CJ225">
            <v>0.4</v>
          </cell>
          <cell r="CK225">
            <v>2.8</v>
          </cell>
          <cell r="CL225">
            <v>366453</v>
          </cell>
          <cell r="CM225">
            <v>15908</v>
          </cell>
          <cell r="CN225">
            <v>253685</v>
          </cell>
          <cell r="CO225">
            <v>305608</v>
          </cell>
          <cell r="CP225">
            <v>359360</v>
          </cell>
          <cell r="CQ225">
            <v>350846</v>
          </cell>
          <cell r="CR225">
            <v>289394</v>
          </cell>
          <cell r="CS225">
            <v>12562</v>
          </cell>
          <cell r="CT225">
            <v>367034</v>
          </cell>
          <cell r="CU225">
            <v>15933</v>
          </cell>
          <cell r="CV225">
            <v>357881</v>
          </cell>
          <cell r="CW225">
            <v>24629</v>
          </cell>
          <cell r="CX225">
            <v>8.5</v>
          </cell>
          <cell r="CY225">
            <v>101.3</v>
          </cell>
          <cell r="CZ225">
            <v>101</v>
          </cell>
          <cell r="DA225">
            <v>97.4</v>
          </cell>
          <cell r="DB225">
            <v>96.9</v>
          </cell>
          <cell r="DC225">
            <v>100.3</v>
          </cell>
          <cell r="DD225">
            <v>102.1</v>
          </cell>
          <cell r="DE225">
            <v>91</v>
          </cell>
        </row>
        <row r="226">
          <cell r="A226">
            <v>41426</v>
          </cell>
          <cell r="B226">
            <v>0.6</v>
          </cell>
          <cell r="C226">
            <v>0.2</v>
          </cell>
          <cell r="D226">
            <v>0.5</v>
          </cell>
          <cell r="E226">
            <v>0.5</v>
          </cell>
          <cell r="F226">
            <v>0.5</v>
          </cell>
          <cell r="G226">
            <v>0.5</v>
          </cell>
          <cell r="H226">
            <v>0.3</v>
          </cell>
          <cell r="I226">
            <v>-0.1</v>
          </cell>
          <cell r="J226">
            <v>1.1000000000000001</v>
          </cell>
          <cell r="K226">
            <v>0.3</v>
          </cell>
          <cell r="L226">
            <v>0.1</v>
          </cell>
          <cell r="M226">
            <v>0.4</v>
          </cell>
          <cell r="N226">
            <v>0.4</v>
          </cell>
          <cell r="O226">
            <v>0</v>
          </cell>
          <cell r="P226">
            <v>0</v>
          </cell>
          <cell r="Q226">
            <v>-0.3</v>
          </cell>
          <cell r="R226">
            <v>384536</v>
          </cell>
          <cell r="S226">
            <v>16623</v>
          </cell>
          <cell r="T226">
            <v>268178</v>
          </cell>
          <cell r="U226">
            <v>322937</v>
          </cell>
          <cell r="V226">
            <v>375543</v>
          </cell>
          <cell r="W226">
            <v>366507</v>
          </cell>
          <cell r="X226">
            <v>304467</v>
          </cell>
          <cell r="Y226">
            <v>13162</v>
          </cell>
          <cell r="Z226">
            <v>386153</v>
          </cell>
          <cell r="AA226">
            <v>16693</v>
          </cell>
          <cell r="AB226">
            <v>376933</v>
          </cell>
          <cell r="AC226">
            <v>32481</v>
          </cell>
          <cell r="AD226">
            <v>10.1</v>
          </cell>
          <cell r="AE226">
            <v>100.2</v>
          </cell>
          <cell r="AF226">
            <v>99.7</v>
          </cell>
          <cell r="AG226">
            <v>103.3</v>
          </cell>
          <cell r="AH226">
            <v>103.8</v>
          </cell>
          <cell r="AI226">
            <v>99.9</v>
          </cell>
          <cell r="AJ226">
            <v>100</v>
          </cell>
          <cell r="AK226">
            <v>89.5</v>
          </cell>
          <cell r="AL226">
            <v>0.9</v>
          </cell>
          <cell r="AM226">
            <v>0.5</v>
          </cell>
          <cell r="AN226">
            <v>0.9</v>
          </cell>
          <cell r="AO226">
            <v>0.9</v>
          </cell>
          <cell r="AP226">
            <v>0.8</v>
          </cell>
          <cell r="AQ226">
            <v>0.7</v>
          </cell>
          <cell r="AR226">
            <v>0.7</v>
          </cell>
          <cell r="AS226">
            <v>0.2</v>
          </cell>
          <cell r="AT226">
            <v>1.2</v>
          </cell>
          <cell r="AU226">
            <v>0.3</v>
          </cell>
          <cell r="AV226">
            <v>0.3</v>
          </cell>
          <cell r="AW226">
            <v>0.6</v>
          </cell>
          <cell r="AX226">
            <v>0.6</v>
          </cell>
          <cell r="AY226">
            <v>0.4</v>
          </cell>
          <cell r="AZ226">
            <v>0.4</v>
          </cell>
          <cell r="BA226">
            <v>-0.4</v>
          </cell>
          <cell r="BB226">
            <v>384948</v>
          </cell>
          <cell r="BC226">
            <v>16641</v>
          </cell>
          <cell r="BD226">
            <v>268612</v>
          </cell>
          <cell r="BE226">
            <v>323344</v>
          </cell>
          <cell r="BF226">
            <v>376533</v>
          </cell>
          <cell r="BG226">
            <v>367784</v>
          </cell>
          <cell r="BH226">
            <v>305761</v>
          </cell>
          <cell r="BI226">
            <v>13217</v>
          </cell>
          <cell r="BJ226">
            <v>386687</v>
          </cell>
          <cell r="BK226">
            <v>16716</v>
          </cell>
          <cell r="BL226">
            <v>378066</v>
          </cell>
          <cell r="BM226">
            <v>33896</v>
          </cell>
          <cell r="BN226">
            <v>9.6999999999999993</v>
          </cell>
          <cell r="BO226">
            <v>100.1</v>
          </cell>
          <cell r="BP226">
            <v>99.7</v>
          </cell>
          <cell r="BQ226">
            <v>103.5</v>
          </cell>
          <cell r="BR226">
            <v>103.9</v>
          </cell>
          <cell r="BS226">
            <v>100.7</v>
          </cell>
          <cell r="BT226">
            <v>102.6</v>
          </cell>
          <cell r="BU226">
            <v>90.2</v>
          </cell>
          <cell r="BV226">
            <v>5.0999999999999996</v>
          </cell>
          <cell r="BW226">
            <v>4.7</v>
          </cell>
          <cell r="BX226">
            <v>5.9</v>
          </cell>
          <cell r="BY226">
            <v>5.9</v>
          </cell>
          <cell r="BZ226">
            <v>4.8</v>
          </cell>
          <cell r="CA226">
            <v>5.2</v>
          </cell>
          <cell r="CB226">
            <v>6</v>
          </cell>
          <cell r="CC226">
            <v>5.6</v>
          </cell>
          <cell r="CD226">
            <v>5.6</v>
          </cell>
          <cell r="CE226">
            <v>-0.1</v>
          </cell>
          <cell r="CF226">
            <v>0.1</v>
          </cell>
          <cell r="CG226">
            <v>5.3</v>
          </cell>
          <cell r="CH226">
            <v>5.8</v>
          </cell>
          <cell r="CI226">
            <v>0.4</v>
          </cell>
          <cell r="CJ226">
            <v>0.4</v>
          </cell>
          <cell r="CK226">
            <v>-0.9</v>
          </cell>
          <cell r="CL226">
            <v>385312</v>
          </cell>
          <cell r="CM226">
            <v>16657</v>
          </cell>
          <cell r="CN226">
            <v>268623</v>
          </cell>
          <cell r="CO226">
            <v>323708</v>
          </cell>
          <cell r="CP226">
            <v>376783</v>
          </cell>
          <cell r="CQ226">
            <v>368968</v>
          </cell>
          <cell r="CR226">
            <v>306878</v>
          </cell>
          <cell r="CS226">
            <v>13266</v>
          </cell>
          <cell r="CT226">
            <v>387439</v>
          </cell>
          <cell r="CU226">
            <v>16749</v>
          </cell>
          <cell r="CV226">
            <v>376197</v>
          </cell>
          <cell r="CW226">
            <v>32089</v>
          </cell>
          <cell r="CX226">
            <v>7.9</v>
          </cell>
          <cell r="CY226">
            <v>101.2</v>
          </cell>
          <cell r="CZ226">
            <v>101.1</v>
          </cell>
          <cell r="DA226">
            <v>102.5</v>
          </cell>
          <cell r="DB226">
            <v>102.5</v>
          </cell>
          <cell r="DC226">
            <v>100.7</v>
          </cell>
          <cell r="DD226">
            <v>102.6</v>
          </cell>
          <cell r="DE226">
            <v>90.2</v>
          </cell>
        </row>
        <row r="227">
          <cell r="A227">
            <v>41518</v>
          </cell>
          <cell r="B227">
            <v>0.8</v>
          </cell>
          <cell r="C227">
            <v>0.4</v>
          </cell>
          <cell r="D227">
            <v>0.6</v>
          </cell>
          <cell r="E227">
            <v>0.7</v>
          </cell>
          <cell r="F227">
            <v>0.6</v>
          </cell>
          <cell r="G227">
            <v>0.5</v>
          </cell>
          <cell r="H227">
            <v>0.3</v>
          </cell>
          <cell r="I227">
            <v>-0.1</v>
          </cell>
          <cell r="J227">
            <v>1.2</v>
          </cell>
          <cell r="K227">
            <v>0.2</v>
          </cell>
          <cell r="L227">
            <v>0.1</v>
          </cell>
          <cell r="M227">
            <v>0.6</v>
          </cell>
          <cell r="N227">
            <v>0.5</v>
          </cell>
          <cell r="O227">
            <v>-0.1</v>
          </cell>
          <cell r="P227">
            <v>0.6</v>
          </cell>
          <cell r="Q227">
            <v>-1</v>
          </cell>
          <cell r="R227">
            <v>387651</v>
          </cell>
          <cell r="S227">
            <v>16684</v>
          </cell>
          <cell r="T227">
            <v>269920</v>
          </cell>
          <cell r="U227">
            <v>325288</v>
          </cell>
          <cell r="V227">
            <v>377659</v>
          </cell>
          <cell r="W227">
            <v>368196</v>
          </cell>
          <cell r="X227">
            <v>305414</v>
          </cell>
          <cell r="Y227">
            <v>13145</v>
          </cell>
          <cell r="Z227">
            <v>390758</v>
          </cell>
          <cell r="AA227">
            <v>16818</v>
          </cell>
          <cell r="AB227">
            <v>381277</v>
          </cell>
          <cell r="AC227">
            <v>32368</v>
          </cell>
          <cell r="AD227">
            <v>9.8000000000000007</v>
          </cell>
          <cell r="AE227">
            <v>100.4</v>
          </cell>
          <cell r="AF227">
            <v>99.9</v>
          </cell>
          <cell r="AG227">
            <v>103.9</v>
          </cell>
          <cell r="AH227">
            <v>104.3</v>
          </cell>
          <cell r="AI227">
            <v>99.8</v>
          </cell>
          <cell r="AJ227">
            <v>100.6</v>
          </cell>
          <cell r="AK227">
            <v>88.7</v>
          </cell>
          <cell r="AL227">
            <v>0.7</v>
          </cell>
          <cell r="AM227">
            <v>0.2</v>
          </cell>
          <cell r="AN227">
            <v>0.5</v>
          </cell>
          <cell r="AO227">
            <v>0.6</v>
          </cell>
          <cell r="AP227">
            <v>0</v>
          </cell>
          <cell r="AQ227">
            <v>-0.2</v>
          </cell>
          <cell r="AR227">
            <v>-0.5</v>
          </cell>
          <cell r="AS227">
            <v>-1</v>
          </cell>
          <cell r="AT227">
            <v>0.8</v>
          </cell>
          <cell r="AU227">
            <v>0.5</v>
          </cell>
          <cell r="AV227">
            <v>0.4</v>
          </cell>
          <cell r="AW227">
            <v>0.2</v>
          </cell>
          <cell r="AX227">
            <v>0.1</v>
          </cell>
          <cell r="AY227">
            <v>0.1</v>
          </cell>
          <cell r="AZ227">
            <v>1</v>
          </cell>
          <cell r="BA227">
            <v>-3.2</v>
          </cell>
          <cell r="BB227">
            <v>387572</v>
          </cell>
          <cell r="BC227">
            <v>16682</v>
          </cell>
          <cell r="BD227">
            <v>269984</v>
          </cell>
          <cell r="BE227">
            <v>325215</v>
          </cell>
          <cell r="BF227">
            <v>376525</v>
          </cell>
          <cell r="BG227">
            <v>366920</v>
          </cell>
          <cell r="BH227">
            <v>304146</v>
          </cell>
          <cell r="BI227">
            <v>13091</v>
          </cell>
          <cell r="BJ227">
            <v>389821</v>
          </cell>
          <cell r="BK227">
            <v>16779</v>
          </cell>
          <cell r="BL227">
            <v>379917</v>
          </cell>
          <cell r="BM227">
            <v>31053</v>
          </cell>
          <cell r="BN227">
            <v>10</v>
          </cell>
          <cell r="BO227">
            <v>100.6</v>
          </cell>
          <cell r="BP227">
            <v>100.1</v>
          </cell>
          <cell r="BQ227">
            <v>103.7</v>
          </cell>
          <cell r="BR227">
            <v>104.1</v>
          </cell>
          <cell r="BS227">
            <v>100.8</v>
          </cell>
          <cell r="BT227">
            <v>103.6</v>
          </cell>
          <cell r="BU227">
            <v>87.3</v>
          </cell>
          <cell r="BV227">
            <v>0.5</v>
          </cell>
          <cell r="BW227">
            <v>0.1</v>
          </cell>
          <cell r="BX227">
            <v>0.3</v>
          </cell>
          <cell r="BY227">
            <v>0.4</v>
          </cell>
          <cell r="BZ227">
            <v>-0.1</v>
          </cell>
          <cell r="CA227">
            <v>-0.8</v>
          </cell>
          <cell r="CB227">
            <v>-1.2</v>
          </cell>
          <cell r="CC227">
            <v>-1.6</v>
          </cell>
          <cell r="CD227">
            <v>0.6</v>
          </cell>
          <cell r="CE227">
            <v>-0.7</v>
          </cell>
          <cell r="CF227">
            <v>-1.4</v>
          </cell>
          <cell r="CG227">
            <v>1.2</v>
          </cell>
          <cell r="CH227">
            <v>1.7</v>
          </cell>
          <cell r="CI227">
            <v>0.1</v>
          </cell>
          <cell r="CJ227">
            <v>1</v>
          </cell>
          <cell r="CK227">
            <v>-2.8</v>
          </cell>
          <cell r="CL227">
            <v>387366</v>
          </cell>
          <cell r="CM227">
            <v>16673</v>
          </cell>
          <cell r="CN227">
            <v>269404</v>
          </cell>
          <cell r="CO227">
            <v>325009</v>
          </cell>
          <cell r="CP227">
            <v>376580</v>
          </cell>
          <cell r="CQ227">
            <v>366023</v>
          </cell>
          <cell r="CR227">
            <v>303337</v>
          </cell>
          <cell r="CS227">
            <v>13056</v>
          </cell>
          <cell r="CT227">
            <v>389919</v>
          </cell>
          <cell r="CU227">
            <v>16783</v>
          </cell>
          <cell r="CV227">
            <v>381221</v>
          </cell>
          <cell r="CW227">
            <v>33209</v>
          </cell>
          <cell r="CX227">
            <v>12.9</v>
          </cell>
          <cell r="CY227">
            <v>100.5</v>
          </cell>
          <cell r="CZ227">
            <v>99.6</v>
          </cell>
          <cell r="DA227">
            <v>103.8</v>
          </cell>
          <cell r="DB227">
            <v>104.3</v>
          </cell>
          <cell r="DC227">
            <v>100.8</v>
          </cell>
          <cell r="DD227">
            <v>103.6</v>
          </cell>
          <cell r="DE227">
            <v>87.7</v>
          </cell>
        </row>
        <row r="228">
          <cell r="A228">
            <v>41609</v>
          </cell>
          <cell r="B228">
            <v>0.9</v>
          </cell>
          <cell r="C228">
            <v>0.4</v>
          </cell>
          <cell r="D228">
            <v>0.8</v>
          </cell>
          <cell r="E228">
            <v>0.8</v>
          </cell>
          <cell r="F228">
            <v>0.6</v>
          </cell>
          <cell r="G228">
            <v>0.6</v>
          </cell>
          <cell r="H228">
            <v>0.5</v>
          </cell>
          <cell r="I228">
            <v>0.1</v>
          </cell>
          <cell r="J228">
            <v>1.2</v>
          </cell>
          <cell r="K228">
            <v>0.3</v>
          </cell>
          <cell r="L228">
            <v>0.1</v>
          </cell>
          <cell r="M228">
            <v>0.6</v>
          </cell>
          <cell r="N228">
            <v>0.7</v>
          </cell>
          <cell r="O228">
            <v>1</v>
          </cell>
          <cell r="P228">
            <v>-1.1000000000000001</v>
          </cell>
          <cell r="Q228">
            <v>-0.9</v>
          </cell>
          <cell r="R228">
            <v>391005</v>
          </cell>
          <cell r="S228">
            <v>16756</v>
          </cell>
          <cell r="T228">
            <v>271984</v>
          </cell>
          <cell r="U228">
            <v>327881</v>
          </cell>
          <cell r="V228">
            <v>380023</v>
          </cell>
          <cell r="W228">
            <v>370490</v>
          </cell>
          <cell r="X228">
            <v>306965</v>
          </cell>
          <cell r="Y228">
            <v>13155</v>
          </cell>
          <cell r="Z228">
            <v>395639</v>
          </cell>
          <cell r="AA228">
            <v>16955</v>
          </cell>
          <cell r="AB228">
            <v>386251</v>
          </cell>
          <cell r="AC228">
            <v>32919</v>
          </cell>
          <cell r="AD228">
            <v>9.6999999999999993</v>
          </cell>
          <cell r="AE228">
            <v>100.7</v>
          </cell>
          <cell r="AF228">
            <v>99.9</v>
          </cell>
          <cell r="AG228">
            <v>104.5</v>
          </cell>
          <cell r="AH228">
            <v>105</v>
          </cell>
          <cell r="AI228">
            <v>100.8</v>
          </cell>
          <cell r="AJ228">
            <v>99.5</v>
          </cell>
          <cell r="AK228">
            <v>87.8</v>
          </cell>
          <cell r="AL228">
            <v>0.8</v>
          </cell>
          <cell r="AM228">
            <v>0.3</v>
          </cell>
          <cell r="AN228">
            <v>0.4</v>
          </cell>
          <cell r="AO228">
            <v>0.7</v>
          </cell>
          <cell r="AP228">
            <v>1</v>
          </cell>
          <cell r="AQ228">
            <v>0.8</v>
          </cell>
          <cell r="AR228">
            <v>0.8</v>
          </cell>
          <cell r="AS228">
            <v>0.3</v>
          </cell>
          <cell r="AT228">
            <v>1.6</v>
          </cell>
          <cell r="AU228">
            <v>-0.3</v>
          </cell>
          <cell r="AV228">
            <v>-0.4</v>
          </cell>
          <cell r="AW228">
            <v>1.1000000000000001</v>
          </cell>
          <cell r="AX228">
            <v>0.9</v>
          </cell>
          <cell r="AY228">
            <v>0.7</v>
          </cell>
          <cell r="AZ228">
            <v>0.6</v>
          </cell>
          <cell r="BA228">
            <v>1</v>
          </cell>
          <cell r="BB228">
            <v>390600</v>
          </cell>
          <cell r="BC228">
            <v>16734</v>
          </cell>
          <cell r="BD228">
            <v>271191</v>
          </cell>
          <cell r="BE228">
            <v>327483</v>
          </cell>
          <cell r="BF228">
            <v>380229</v>
          </cell>
          <cell r="BG228">
            <v>369999</v>
          </cell>
          <cell r="BH228">
            <v>306473</v>
          </cell>
          <cell r="BI228">
            <v>13130</v>
          </cell>
          <cell r="BJ228">
            <v>396221</v>
          </cell>
          <cell r="BK228">
            <v>16975</v>
          </cell>
          <cell r="BL228">
            <v>386359</v>
          </cell>
          <cell r="BM228">
            <v>32427</v>
          </cell>
          <cell r="BN228">
            <v>9.6</v>
          </cell>
          <cell r="BO228">
            <v>100.2</v>
          </cell>
          <cell r="BP228">
            <v>99.6</v>
          </cell>
          <cell r="BQ228">
            <v>104.9</v>
          </cell>
          <cell r="BR228">
            <v>105</v>
          </cell>
          <cell r="BS228">
            <v>101.6</v>
          </cell>
          <cell r="BT228">
            <v>104.3</v>
          </cell>
          <cell r="BU228">
            <v>88.2</v>
          </cell>
          <cell r="BV228">
            <v>4.8</v>
          </cell>
          <cell r="BW228">
            <v>4.4000000000000004</v>
          </cell>
          <cell r="BX228">
            <v>5.7</v>
          </cell>
          <cell r="BY228">
            <v>5.5</v>
          </cell>
          <cell r="BZ228">
            <v>4.8</v>
          </cell>
          <cell r="CA228">
            <v>5</v>
          </cell>
          <cell r="CB228">
            <v>5.9</v>
          </cell>
          <cell r="CC228">
            <v>5.4</v>
          </cell>
          <cell r="CD228">
            <v>5.5</v>
          </cell>
          <cell r="CE228">
            <v>-0.3</v>
          </cell>
          <cell r="CF228">
            <v>0</v>
          </cell>
          <cell r="CG228">
            <v>5.0999999999999996</v>
          </cell>
          <cell r="CH228">
            <v>5.8</v>
          </cell>
          <cell r="CI228">
            <v>0.7</v>
          </cell>
          <cell r="CJ228">
            <v>0.6</v>
          </cell>
          <cell r="CK228">
            <v>-0.2</v>
          </cell>
          <cell r="CL228">
            <v>406131</v>
          </cell>
          <cell r="CM228">
            <v>17405</v>
          </cell>
          <cell r="CN228">
            <v>284823</v>
          </cell>
          <cell r="CO228">
            <v>343014</v>
          </cell>
          <cell r="CP228">
            <v>394811</v>
          </cell>
          <cell r="CQ228">
            <v>384494</v>
          </cell>
          <cell r="CR228">
            <v>321086</v>
          </cell>
          <cell r="CS228">
            <v>13761</v>
          </cell>
          <cell r="CT228">
            <v>411496</v>
          </cell>
          <cell r="CU228">
            <v>17635</v>
          </cell>
          <cell r="CV228">
            <v>402805</v>
          </cell>
          <cell r="CW228">
            <v>40570</v>
          </cell>
          <cell r="CX228">
            <v>10.7</v>
          </cell>
          <cell r="CY228">
            <v>100.2</v>
          </cell>
          <cell r="CZ228">
            <v>99.6</v>
          </cell>
          <cell r="DA228">
            <v>109.1</v>
          </cell>
          <cell r="DB228">
            <v>110.3</v>
          </cell>
          <cell r="DC228">
            <v>101.6</v>
          </cell>
          <cell r="DD228">
            <v>104.3</v>
          </cell>
          <cell r="DE228">
            <v>87.5</v>
          </cell>
        </row>
        <row r="229">
          <cell r="A229">
            <v>41699</v>
          </cell>
          <cell r="B229">
            <v>0.8</v>
          </cell>
          <cell r="C229">
            <v>0.4</v>
          </cell>
          <cell r="D229">
            <v>0.8</v>
          </cell>
          <cell r="E229">
            <v>0.8</v>
          </cell>
          <cell r="F229">
            <v>0.7</v>
          </cell>
          <cell r="G229">
            <v>0.7</v>
          </cell>
          <cell r="H229">
            <v>0.7</v>
          </cell>
          <cell r="I229">
            <v>0.2</v>
          </cell>
          <cell r="J229">
            <v>1.2</v>
          </cell>
          <cell r="K229">
            <v>0.3</v>
          </cell>
          <cell r="L229">
            <v>0</v>
          </cell>
          <cell r="M229">
            <v>0.6</v>
          </cell>
          <cell r="N229">
            <v>0.8</v>
          </cell>
          <cell r="O229">
            <v>-1.1000000000000001</v>
          </cell>
          <cell r="P229">
            <v>-1</v>
          </cell>
          <cell r="Q229">
            <v>-0.6</v>
          </cell>
          <cell r="R229">
            <v>394245</v>
          </cell>
          <cell r="S229">
            <v>16824</v>
          </cell>
          <cell r="T229">
            <v>274199</v>
          </cell>
          <cell r="U229">
            <v>330404</v>
          </cell>
          <cell r="V229">
            <v>382505</v>
          </cell>
          <cell r="W229">
            <v>373248</v>
          </cell>
          <cell r="X229">
            <v>309017</v>
          </cell>
          <cell r="Y229">
            <v>13187</v>
          </cell>
          <cell r="Z229">
            <v>400564</v>
          </cell>
          <cell r="AA229">
            <v>17093</v>
          </cell>
          <cell r="AB229">
            <v>391523</v>
          </cell>
          <cell r="AC229">
            <v>33895</v>
          </cell>
          <cell r="AD229">
            <v>9.6999999999999993</v>
          </cell>
          <cell r="AE229">
            <v>101</v>
          </cell>
          <cell r="AF229">
            <v>99.9</v>
          </cell>
          <cell r="AG229">
            <v>105.1</v>
          </cell>
          <cell r="AH229">
            <v>105.9</v>
          </cell>
          <cell r="AI229">
            <v>99.7</v>
          </cell>
          <cell r="AJ229">
            <v>98.5</v>
          </cell>
          <cell r="AK229">
            <v>87.3</v>
          </cell>
          <cell r="AL229">
            <v>1.1000000000000001</v>
          </cell>
          <cell r="AM229">
            <v>0.7</v>
          </cell>
          <cell r="AN229">
            <v>1.4</v>
          </cell>
          <cell r="AO229">
            <v>1.1000000000000001</v>
          </cell>
          <cell r="AP229">
            <v>0.8</v>
          </cell>
          <cell r="AQ229">
            <v>1.2</v>
          </cell>
          <cell r="AR229">
            <v>1.3</v>
          </cell>
          <cell r="AS229">
            <v>0.9</v>
          </cell>
          <cell r="AT229">
            <v>1.1000000000000001</v>
          </cell>
          <cell r="AU229">
            <v>0.9</v>
          </cell>
          <cell r="AV229">
            <v>0.4</v>
          </cell>
          <cell r="AW229">
            <v>0.2</v>
          </cell>
          <cell r="AX229">
            <v>1</v>
          </cell>
          <cell r="AY229">
            <v>0.4</v>
          </cell>
          <cell r="AZ229">
            <v>0.5</v>
          </cell>
          <cell r="BA229">
            <v>-1.2</v>
          </cell>
          <cell r="BB229">
            <v>394929</v>
          </cell>
          <cell r="BC229">
            <v>16858</v>
          </cell>
          <cell r="BD229">
            <v>275017</v>
          </cell>
          <cell r="BE229">
            <v>331034</v>
          </cell>
          <cell r="BF229">
            <v>383082</v>
          </cell>
          <cell r="BG229">
            <v>374613</v>
          </cell>
          <cell r="BH229">
            <v>310335</v>
          </cell>
          <cell r="BI229">
            <v>13247</v>
          </cell>
          <cell r="BJ229">
            <v>400642</v>
          </cell>
          <cell r="BK229">
            <v>17102</v>
          </cell>
          <cell r="BL229">
            <v>392316</v>
          </cell>
          <cell r="BM229">
            <v>35241</v>
          </cell>
          <cell r="BN229">
            <v>9.6999999999999993</v>
          </cell>
          <cell r="BO229">
            <v>101.2</v>
          </cell>
          <cell r="BP229">
            <v>100</v>
          </cell>
          <cell r="BQ229">
            <v>105.1</v>
          </cell>
          <cell r="BR229">
            <v>106.1</v>
          </cell>
          <cell r="BS229">
            <v>102</v>
          </cell>
          <cell r="BT229">
            <v>104.8</v>
          </cell>
          <cell r="BU229">
            <v>87.1</v>
          </cell>
          <cell r="BV229">
            <v>-6.5</v>
          </cell>
          <cell r="BW229">
            <v>-6.9</v>
          </cell>
          <cell r="BX229">
            <v>-8</v>
          </cell>
          <cell r="BY229">
            <v>-8</v>
          </cell>
          <cell r="BZ229">
            <v>-6.6</v>
          </cell>
          <cell r="CA229">
            <v>-6.3</v>
          </cell>
          <cell r="CB229">
            <v>-7.8</v>
          </cell>
          <cell r="CC229">
            <v>-8.1999999999999993</v>
          </cell>
          <cell r="CD229">
            <v>-6.4</v>
          </cell>
          <cell r="CE229">
            <v>1.7</v>
          </cell>
          <cell r="CF229">
            <v>0.9</v>
          </cell>
          <cell r="CG229">
            <v>-8.1</v>
          </cell>
          <cell r="CH229">
            <v>-8.8000000000000007</v>
          </cell>
          <cell r="CI229">
            <v>0.4</v>
          </cell>
          <cell r="CJ229">
            <v>0.5</v>
          </cell>
          <cell r="CK229">
            <v>-0.2</v>
          </cell>
          <cell r="CL229">
            <v>379598</v>
          </cell>
          <cell r="CM229">
            <v>16198</v>
          </cell>
          <cell r="CN229">
            <v>262065</v>
          </cell>
          <cell r="CO229">
            <v>315703</v>
          </cell>
          <cell r="CP229">
            <v>368584</v>
          </cell>
          <cell r="CQ229">
            <v>360390</v>
          </cell>
          <cell r="CR229">
            <v>295987</v>
          </cell>
          <cell r="CS229">
            <v>12630</v>
          </cell>
          <cell r="CT229">
            <v>384995</v>
          </cell>
          <cell r="CU229">
            <v>16428</v>
          </cell>
          <cell r="CV229">
            <v>376801</v>
          </cell>
          <cell r="CW229">
            <v>26997</v>
          </cell>
          <cell r="CX229">
            <v>7.3</v>
          </cell>
          <cell r="CY229">
            <v>101.9</v>
          </cell>
          <cell r="CZ229">
            <v>100.5</v>
          </cell>
          <cell r="DA229">
            <v>100.3</v>
          </cell>
          <cell r="DB229">
            <v>100.5</v>
          </cell>
          <cell r="DC229">
            <v>102</v>
          </cell>
          <cell r="DD229">
            <v>104.8</v>
          </cell>
          <cell r="DE229">
            <v>87.4</v>
          </cell>
        </row>
      </sheetData>
      <sheetData sheetId="12">
        <row r="5">
          <cell r="E5">
            <v>1098166</v>
          </cell>
        </row>
      </sheetData>
      <sheetData sheetId="13"/>
      <sheetData sheetId="14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GDP_SA"/>
    </sheetNames>
    <sheetDataSet>
      <sheetData sheetId="0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to. a partir del impuesto"/>
      <sheetName val="Datos"/>
      <sheetName val="COP FED"/>
      <sheetName val="B"/>
      <sheetName val="K"/>
      <sheetName val="X"/>
      <sheetName val="W"/>
      <sheetName val="H"/>
      <sheetName val="U"/>
      <sheetName val="E"/>
      <sheetName val="P"/>
      <sheetName val="Y"/>
      <sheetName val="L"/>
      <sheetName val="F"/>
      <sheetName val="M"/>
      <sheetName val="N"/>
      <sheetName val="Q"/>
      <sheetName val="R"/>
      <sheetName val="A"/>
      <sheetName val="J"/>
      <sheetName val="D"/>
      <sheetName val="Z"/>
      <sheetName val="S"/>
      <sheetName val="G"/>
      <sheetName val="T"/>
      <sheetName val="22 PCIAS"/>
      <sheetName val="V"/>
      <sheetName val="23PCIAS"/>
      <sheetName val="C"/>
      <sheetName val="24PCIAS"/>
      <sheetName val="PCIA_REG"/>
      <sheetName val="CONTROL"/>
      <sheetName val="DIFERENCIAS"/>
      <sheetName val="Tesoro Nacional"/>
      <sheetName val="SIJP"/>
      <sheetName val="Fondo ATN"/>
      <sheetName val="Coop. Eléct."/>
      <sheetName val="C.F.E.E."/>
      <sheetName val="Total"/>
      <sheetName val="DIF_COMPROMISO_PROY_REG_MES"/>
      <sheetName val="DIF_COMPROMISO_PROY_PCIA_REG"/>
      <sheetName val="COMP_AGREG_COMPROMISO_DIST"/>
      <sheetName val="Dif_R_PrEjec"/>
      <sheetName val="Alt4_Proy2002"/>
      <sheetName val="Q6"/>
      <sheetName val="Access Sum"/>
      <sheetName val="data"/>
      <sheetName val="Table 2b"/>
      <sheetName val="23-Table b"/>
      <sheetName val="RGDP_SA"/>
      <sheetName val="SummaryCG"/>
      <sheetName val="CGRev"/>
      <sheetName val="CGExp"/>
      <sheetName val="CGExternal"/>
      <sheetName val="CGAuthMeth"/>
      <sheetName val="CGFin_Monthly"/>
      <sheetName val="Prj_Food"/>
      <sheetName val="Prj_Fuel"/>
      <sheetName val="Pr_Electr"/>
      <sheetName val="JunPrg_9899&amp;beyond"/>
      <sheetName val="TaxRev"/>
    </sheetNames>
    <sheetDataSet>
      <sheetData sheetId="0" refreshError="1"/>
      <sheetData sheetId="1"/>
      <sheetData sheetId="2" refreshError="1">
        <row r="1">
          <cell r="A1" t="str">
            <v>DIRECCION NACIONAL DE</v>
          </cell>
        </row>
        <row r="2">
          <cell r="A2" t="str">
            <v>COORDINACION FISCAL</v>
          </cell>
        </row>
        <row r="3">
          <cell r="A3" t="str">
            <v>CON LAS PROVINCIAS</v>
          </cell>
        </row>
        <row r="5">
          <cell r="A5" t="str">
            <v xml:space="preserve">DISTRIBUCION DE RECURSOS COPARTICIPADOS </v>
          </cell>
        </row>
        <row r="6">
          <cell r="A6" t="str">
            <v>Excluye la vigencia del financiamiento del SIJP por $ 2154 millones (Ley 25082 Art. 3°)</v>
          </cell>
        </row>
        <row r="8">
          <cell r="A8" t="str">
            <v>AÑO 2002 (*)</v>
          </cell>
        </row>
        <row r="10">
          <cell r="A10" t="str">
            <v>- En miles de Pesos -</v>
          </cell>
        </row>
        <row r="15">
          <cell r="A15" t="str">
            <v>PROVINCIA</v>
          </cell>
          <cell r="B15" t="str">
            <v>ENERO</v>
          </cell>
          <cell r="C15" t="str">
            <v>FEBRERO</v>
          </cell>
          <cell r="D15" t="str">
            <v>MARZO</v>
          </cell>
          <cell r="E15" t="str">
            <v>ABRIL</v>
          </cell>
          <cell r="F15" t="str">
            <v>MAYO</v>
          </cell>
          <cell r="G15" t="str">
            <v>JUNIO</v>
          </cell>
          <cell r="H15" t="str">
            <v>JULIO</v>
          </cell>
          <cell r="I15" t="str">
            <v>AGOSTO</v>
          </cell>
          <cell r="J15" t="str">
            <v>SETIEMBRE</v>
          </cell>
          <cell r="K15" t="str">
            <v>OCTUBRE</v>
          </cell>
          <cell r="L15" t="str">
            <v>NOVIEMBRE</v>
          </cell>
          <cell r="M15" t="str">
            <v>DICIEMBRE</v>
          </cell>
          <cell r="N15" t="str">
            <v>TOTAL</v>
          </cell>
        </row>
        <row r="19">
          <cell r="A19" t="str">
            <v>BUENOS AIRES</v>
          </cell>
          <cell r="B19">
            <v>199118.5</v>
          </cell>
          <cell r="C19">
            <v>176756.6</v>
          </cell>
          <cell r="D19">
            <v>172078.8</v>
          </cell>
          <cell r="E19">
            <v>163054.20000000001</v>
          </cell>
          <cell r="F19">
            <v>186409.3</v>
          </cell>
          <cell r="G19">
            <v>210500.1</v>
          </cell>
          <cell r="H19">
            <v>177983.8</v>
          </cell>
          <cell r="I19">
            <v>184743.7</v>
          </cell>
          <cell r="J19">
            <v>181129.1</v>
          </cell>
          <cell r="K19">
            <v>192775.4</v>
          </cell>
          <cell r="L19">
            <v>198727.7</v>
          </cell>
          <cell r="M19">
            <v>198239.7</v>
          </cell>
          <cell r="N19">
            <v>2241516.9</v>
          </cell>
        </row>
        <row r="20">
          <cell r="A20" t="str">
            <v>CATAMARCA</v>
          </cell>
          <cell r="B20">
            <v>24974.400000000001</v>
          </cell>
          <cell r="C20">
            <v>22169.7</v>
          </cell>
          <cell r="D20">
            <v>21583</v>
          </cell>
          <cell r="E20">
            <v>20451.099999999999</v>
          </cell>
          <cell r="F20">
            <v>23380.400000000001</v>
          </cell>
          <cell r="G20">
            <v>26402</v>
          </cell>
          <cell r="H20">
            <v>22323.599999999999</v>
          </cell>
          <cell r="I20">
            <v>23171.5</v>
          </cell>
          <cell r="J20">
            <v>22718.1</v>
          </cell>
          <cell r="K20">
            <v>24178.799999999999</v>
          </cell>
          <cell r="L20">
            <v>24925.4</v>
          </cell>
          <cell r="M20">
            <v>24864.2</v>
          </cell>
          <cell r="N20">
            <v>281142.2</v>
          </cell>
        </row>
        <row r="21">
          <cell r="A21" t="str">
            <v>CORDOBA</v>
          </cell>
          <cell r="B21">
            <v>80512</v>
          </cell>
          <cell r="C21">
            <v>71470.100000000006</v>
          </cell>
          <cell r="D21">
            <v>69578.7</v>
          </cell>
          <cell r="E21">
            <v>65929.600000000006</v>
          </cell>
          <cell r="F21">
            <v>75373.100000000006</v>
          </cell>
          <cell r="G21">
            <v>85114</v>
          </cell>
          <cell r="H21">
            <v>71966.3</v>
          </cell>
          <cell r="I21">
            <v>74699.600000000006</v>
          </cell>
          <cell r="J21">
            <v>73238.100000000006</v>
          </cell>
          <cell r="K21">
            <v>77947.199999999997</v>
          </cell>
          <cell r="L21">
            <v>80353.899999999994</v>
          </cell>
          <cell r="M21">
            <v>80156.600000000006</v>
          </cell>
          <cell r="N21">
            <v>906339.2</v>
          </cell>
        </row>
        <row r="22">
          <cell r="A22" t="str">
            <v>CORRIENTES</v>
          </cell>
          <cell r="B22">
            <v>33706.699999999997</v>
          </cell>
          <cell r="C22">
            <v>29921.3</v>
          </cell>
          <cell r="D22">
            <v>29129.5</v>
          </cell>
          <cell r="E22">
            <v>27601.8</v>
          </cell>
          <cell r="F22">
            <v>31555.3</v>
          </cell>
          <cell r="G22">
            <v>35633.4</v>
          </cell>
          <cell r="H22">
            <v>30129.1</v>
          </cell>
          <cell r="I22">
            <v>31273.4</v>
          </cell>
          <cell r="J22">
            <v>30661.5</v>
          </cell>
          <cell r="K22">
            <v>32633</v>
          </cell>
          <cell r="L22">
            <v>33640.6</v>
          </cell>
          <cell r="M22">
            <v>33558</v>
          </cell>
          <cell r="N22">
            <v>379443.6</v>
          </cell>
        </row>
        <row r="23">
          <cell r="A23" t="str">
            <v>CHACO</v>
          </cell>
          <cell r="B23">
            <v>45233.4</v>
          </cell>
          <cell r="C23">
            <v>40153.5</v>
          </cell>
          <cell r="D23">
            <v>39090.800000000003</v>
          </cell>
          <cell r="E23">
            <v>37040.699999999997</v>
          </cell>
          <cell r="F23">
            <v>42346.3</v>
          </cell>
          <cell r="G23">
            <v>47818.9</v>
          </cell>
          <cell r="H23">
            <v>40432.300000000003</v>
          </cell>
          <cell r="I23">
            <v>41967.9</v>
          </cell>
          <cell r="J23">
            <v>41146.800000000003</v>
          </cell>
          <cell r="K23">
            <v>43792.4</v>
          </cell>
          <cell r="L23">
            <v>45144.6</v>
          </cell>
          <cell r="M23">
            <v>45033.8</v>
          </cell>
          <cell r="N23">
            <v>509201.4</v>
          </cell>
        </row>
        <row r="24">
          <cell r="A24" t="str">
            <v>CHUBUT</v>
          </cell>
          <cell r="B24">
            <v>14339.9</v>
          </cell>
          <cell r="C24">
            <v>12729.5</v>
          </cell>
          <cell r="D24">
            <v>12392.6</v>
          </cell>
          <cell r="E24">
            <v>11742.7</v>
          </cell>
          <cell r="F24">
            <v>13424.6</v>
          </cell>
          <cell r="G24">
            <v>15159.6</v>
          </cell>
          <cell r="H24">
            <v>12817.9</v>
          </cell>
          <cell r="I24">
            <v>13304.7</v>
          </cell>
          <cell r="J24">
            <v>13044.4</v>
          </cell>
          <cell r="K24">
            <v>13883.1</v>
          </cell>
          <cell r="L24">
            <v>14311.8</v>
          </cell>
          <cell r="M24">
            <v>14276.6</v>
          </cell>
          <cell r="N24">
            <v>161427.39999999997</v>
          </cell>
        </row>
        <row r="25">
          <cell r="A25" t="str">
            <v>ENTRE RIOS</v>
          </cell>
          <cell r="B25">
            <v>44272.800000000003</v>
          </cell>
          <cell r="C25">
            <v>39300.800000000003</v>
          </cell>
          <cell r="D25">
            <v>38260.699999999997</v>
          </cell>
          <cell r="E25">
            <v>36254.1</v>
          </cell>
          <cell r="F25">
            <v>41447</v>
          </cell>
          <cell r="G25">
            <v>46803.5</v>
          </cell>
          <cell r="H25">
            <v>39573.699999999997</v>
          </cell>
          <cell r="I25">
            <v>41076.699999999997</v>
          </cell>
          <cell r="J25">
            <v>40273</v>
          </cell>
          <cell r="K25">
            <v>42862.5</v>
          </cell>
          <cell r="L25">
            <v>44185.9</v>
          </cell>
          <cell r="M25">
            <v>44077.4</v>
          </cell>
          <cell r="N25">
            <v>498388.10000000003</v>
          </cell>
        </row>
        <row r="26">
          <cell r="A26" t="str">
            <v>FORMOSA</v>
          </cell>
          <cell r="B26">
            <v>33008.199999999997</v>
          </cell>
          <cell r="C26">
            <v>29301.200000000001</v>
          </cell>
          <cell r="D26">
            <v>28525.7</v>
          </cell>
          <cell r="E26">
            <v>27029.7</v>
          </cell>
          <cell r="F26">
            <v>30901.3</v>
          </cell>
          <cell r="G26">
            <v>34894.9</v>
          </cell>
          <cell r="H26">
            <v>29504.6</v>
          </cell>
          <cell r="I26">
            <v>30625.200000000001</v>
          </cell>
          <cell r="J26">
            <v>30026</v>
          </cell>
          <cell r="K26">
            <v>31956.7</v>
          </cell>
          <cell r="L26">
            <v>32943.4</v>
          </cell>
          <cell r="M26">
            <v>32862.5</v>
          </cell>
          <cell r="N26">
            <v>371579.4</v>
          </cell>
        </row>
        <row r="27">
          <cell r="A27" t="str">
            <v>JUJUY</v>
          </cell>
          <cell r="B27">
            <v>25760.3</v>
          </cell>
          <cell r="C27">
            <v>22867.3</v>
          </cell>
          <cell r="D27">
            <v>22262.2</v>
          </cell>
          <cell r="E27">
            <v>21094.6</v>
          </cell>
          <cell r="F27">
            <v>24116.1</v>
          </cell>
          <cell r="G27">
            <v>27232.799999999999</v>
          </cell>
          <cell r="H27">
            <v>23026.1</v>
          </cell>
          <cell r="I27">
            <v>23900.6</v>
          </cell>
          <cell r="J27">
            <v>23433</v>
          </cell>
          <cell r="K27">
            <v>24939.7</v>
          </cell>
          <cell r="L27">
            <v>25709.8</v>
          </cell>
          <cell r="M27">
            <v>25646.6</v>
          </cell>
          <cell r="N27">
            <v>289989.09999999998</v>
          </cell>
        </row>
        <row r="28">
          <cell r="A28" t="str">
            <v>LA PAMPA</v>
          </cell>
          <cell r="B28">
            <v>17028</v>
          </cell>
          <cell r="C28">
            <v>15115.7</v>
          </cell>
          <cell r="D28">
            <v>14715.7</v>
          </cell>
          <cell r="E28">
            <v>13943.9</v>
          </cell>
          <cell r="F28">
            <v>15941.2</v>
          </cell>
          <cell r="G28">
            <v>18001.3</v>
          </cell>
          <cell r="H28">
            <v>15220.6</v>
          </cell>
          <cell r="I28">
            <v>15798.7</v>
          </cell>
          <cell r="J28">
            <v>15489.6</v>
          </cell>
          <cell r="K28">
            <v>16485.599999999999</v>
          </cell>
          <cell r="L28">
            <v>16994.599999999999</v>
          </cell>
          <cell r="M28">
            <v>16952.900000000001</v>
          </cell>
          <cell r="N28">
            <v>191687.80000000002</v>
          </cell>
        </row>
        <row r="29">
          <cell r="A29" t="str">
            <v>LA RIOJA</v>
          </cell>
          <cell r="B29">
            <v>18774.5</v>
          </cell>
          <cell r="C29">
            <v>16666</v>
          </cell>
          <cell r="D29">
            <v>16225</v>
          </cell>
          <cell r="E29">
            <v>15374</v>
          </cell>
          <cell r="F29">
            <v>17576.2</v>
          </cell>
          <cell r="G29">
            <v>19847.599999999999</v>
          </cell>
          <cell r="H29">
            <v>16781.7</v>
          </cell>
          <cell r="I29">
            <v>17419.099999999999</v>
          </cell>
          <cell r="J29">
            <v>17078.3</v>
          </cell>
          <cell r="K29">
            <v>18176.400000000001</v>
          </cell>
          <cell r="L29">
            <v>18737.599999999999</v>
          </cell>
          <cell r="M29">
            <v>18691.599999999999</v>
          </cell>
          <cell r="N29">
            <v>211347.99999999997</v>
          </cell>
        </row>
        <row r="30">
          <cell r="A30" t="str">
            <v>MENDOZA</v>
          </cell>
          <cell r="B30">
            <v>37810.9</v>
          </cell>
          <cell r="C30">
            <v>33564.6</v>
          </cell>
          <cell r="D30">
            <v>32676.3</v>
          </cell>
          <cell r="E30">
            <v>30962.6</v>
          </cell>
          <cell r="F30">
            <v>35397.599999999999</v>
          </cell>
          <cell r="G30">
            <v>39972.199999999997</v>
          </cell>
          <cell r="H30">
            <v>33797.599999999999</v>
          </cell>
          <cell r="I30">
            <v>35081.300000000003</v>
          </cell>
          <cell r="J30">
            <v>34394.9</v>
          </cell>
          <cell r="K30">
            <v>36606.400000000001</v>
          </cell>
          <cell r="L30">
            <v>37736.699999999997</v>
          </cell>
          <cell r="M30">
            <v>37644.1</v>
          </cell>
          <cell r="N30">
            <v>425645.20000000007</v>
          </cell>
        </row>
        <row r="31">
          <cell r="A31" t="str">
            <v>MISIONES</v>
          </cell>
          <cell r="B31">
            <v>29951.8</v>
          </cell>
          <cell r="C31">
            <v>26588.1</v>
          </cell>
          <cell r="D31">
            <v>25884.5</v>
          </cell>
          <cell r="E31">
            <v>24527</v>
          </cell>
          <cell r="F31">
            <v>28040.1</v>
          </cell>
          <cell r="G31">
            <v>31663.9</v>
          </cell>
          <cell r="H31">
            <v>26772.7</v>
          </cell>
          <cell r="I31">
            <v>27789.599999999999</v>
          </cell>
          <cell r="J31">
            <v>27245.8</v>
          </cell>
          <cell r="K31">
            <v>28997.7</v>
          </cell>
          <cell r="L31">
            <v>29893.1</v>
          </cell>
          <cell r="M31">
            <v>29819.7</v>
          </cell>
          <cell r="N31">
            <v>337174</v>
          </cell>
        </row>
        <row r="32">
          <cell r="A32" t="str">
            <v>NEUQUEN</v>
          </cell>
          <cell r="B32">
            <v>15737.1</v>
          </cell>
          <cell r="C32">
            <v>13969.7</v>
          </cell>
          <cell r="D32">
            <v>13600</v>
          </cell>
          <cell r="E32">
            <v>12886.8</v>
          </cell>
          <cell r="F32">
            <v>14732.6</v>
          </cell>
          <cell r="G32">
            <v>16636.599999999999</v>
          </cell>
          <cell r="H32">
            <v>14066.7</v>
          </cell>
          <cell r="I32">
            <v>14601</v>
          </cell>
          <cell r="J32">
            <v>14315.3</v>
          </cell>
          <cell r="K32">
            <v>15235.8</v>
          </cell>
          <cell r="L32">
            <v>15706.2</v>
          </cell>
          <cell r="M32">
            <v>15667.6</v>
          </cell>
          <cell r="N32">
            <v>177155.40000000002</v>
          </cell>
        </row>
        <row r="33">
          <cell r="A33" t="str">
            <v>RIO NEGRO</v>
          </cell>
          <cell r="B33">
            <v>22878.7</v>
          </cell>
          <cell r="C33">
            <v>20309.3</v>
          </cell>
          <cell r="D33">
            <v>19771.8</v>
          </cell>
          <cell r="E33">
            <v>18734.900000000001</v>
          </cell>
          <cell r="F33">
            <v>21418.400000000001</v>
          </cell>
          <cell r="G33">
            <v>24186.400000000001</v>
          </cell>
          <cell r="H33">
            <v>20450.3</v>
          </cell>
          <cell r="I33">
            <v>21227</v>
          </cell>
          <cell r="J33">
            <v>20811.7</v>
          </cell>
          <cell r="K33">
            <v>22149.8</v>
          </cell>
          <cell r="L33">
            <v>22833.8</v>
          </cell>
          <cell r="M33">
            <v>22777.7</v>
          </cell>
          <cell r="N33">
            <v>257549.8</v>
          </cell>
        </row>
        <row r="34">
          <cell r="A34" t="str">
            <v>SALTA</v>
          </cell>
          <cell r="B34">
            <v>34754.6</v>
          </cell>
          <cell r="C34">
            <v>30851.5</v>
          </cell>
          <cell r="D34">
            <v>30035</v>
          </cell>
          <cell r="E34">
            <v>28459.9</v>
          </cell>
          <cell r="F34">
            <v>32536.3</v>
          </cell>
          <cell r="G34">
            <v>36741.199999999997</v>
          </cell>
          <cell r="H34">
            <v>31065.7</v>
          </cell>
          <cell r="I34">
            <v>32245.599999999999</v>
          </cell>
          <cell r="J34">
            <v>31614.7</v>
          </cell>
          <cell r="K34">
            <v>33647.5</v>
          </cell>
          <cell r="L34">
            <v>34686.400000000001</v>
          </cell>
          <cell r="M34">
            <v>34601.199999999997</v>
          </cell>
          <cell r="N34">
            <v>391239.60000000003</v>
          </cell>
        </row>
        <row r="35">
          <cell r="A35" t="str">
            <v>SAN JUAN</v>
          </cell>
          <cell r="B35">
            <v>30650.400000000001</v>
          </cell>
          <cell r="C35">
            <v>27208.2</v>
          </cell>
          <cell r="D35">
            <v>26488.2</v>
          </cell>
          <cell r="E35">
            <v>25099</v>
          </cell>
          <cell r="F35">
            <v>28694.1</v>
          </cell>
          <cell r="G35">
            <v>32402.400000000001</v>
          </cell>
          <cell r="H35">
            <v>27397.200000000001</v>
          </cell>
          <cell r="I35">
            <v>28437.7</v>
          </cell>
          <cell r="J35">
            <v>27881.3</v>
          </cell>
          <cell r="K35">
            <v>29674</v>
          </cell>
          <cell r="L35">
            <v>30590.3</v>
          </cell>
          <cell r="M35">
            <v>30515.200000000001</v>
          </cell>
          <cell r="N35">
            <v>345038</v>
          </cell>
        </row>
        <row r="36">
          <cell r="A36" t="str">
            <v>SAN LUIS</v>
          </cell>
          <cell r="B36">
            <v>20695.599999999999</v>
          </cell>
          <cell r="C36">
            <v>18371.400000000001</v>
          </cell>
          <cell r="D36">
            <v>17885.2</v>
          </cell>
          <cell r="E36">
            <v>16947.2</v>
          </cell>
          <cell r="F36">
            <v>19374.599999999999</v>
          </cell>
          <cell r="G36">
            <v>21878.6</v>
          </cell>
          <cell r="H36">
            <v>18498.900000000001</v>
          </cell>
          <cell r="I36">
            <v>19201.5</v>
          </cell>
          <cell r="J36">
            <v>18825.8</v>
          </cell>
          <cell r="K36">
            <v>20036.3</v>
          </cell>
          <cell r="L36">
            <v>20655</v>
          </cell>
          <cell r="M36">
            <v>20604.3</v>
          </cell>
          <cell r="N36">
            <v>232974.39999999997</v>
          </cell>
        </row>
        <row r="37">
          <cell r="A37" t="str">
            <v>SANTA CRUZ</v>
          </cell>
          <cell r="B37">
            <v>14339.9</v>
          </cell>
          <cell r="C37">
            <v>12729.5</v>
          </cell>
          <cell r="D37">
            <v>12392.6</v>
          </cell>
          <cell r="E37">
            <v>11742.7</v>
          </cell>
          <cell r="F37">
            <v>13424.6</v>
          </cell>
          <cell r="G37">
            <v>15159.6</v>
          </cell>
          <cell r="H37">
            <v>12817.9</v>
          </cell>
          <cell r="I37">
            <v>13304.7</v>
          </cell>
          <cell r="J37">
            <v>13044.4</v>
          </cell>
          <cell r="K37">
            <v>13883.1</v>
          </cell>
          <cell r="L37">
            <v>14311.8</v>
          </cell>
          <cell r="M37">
            <v>14276.6</v>
          </cell>
          <cell r="N37">
            <v>161427.39999999997</v>
          </cell>
        </row>
        <row r="38">
          <cell r="A38" t="str">
            <v>SANTA FE</v>
          </cell>
          <cell r="B38">
            <v>81035.899999999994</v>
          </cell>
          <cell r="C38">
            <v>71935.199999999997</v>
          </cell>
          <cell r="D38">
            <v>70031.399999999994</v>
          </cell>
          <cell r="E38">
            <v>66358.7</v>
          </cell>
          <cell r="F38">
            <v>75863.600000000006</v>
          </cell>
          <cell r="G38">
            <v>85667.9</v>
          </cell>
          <cell r="H38">
            <v>72434.600000000006</v>
          </cell>
          <cell r="I38">
            <v>75185.7</v>
          </cell>
          <cell r="J38">
            <v>73714.7</v>
          </cell>
          <cell r="K38">
            <v>78454.399999999994</v>
          </cell>
          <cell r="L38">
            <v>80876.800000000003</v>
          </cell>
          <cell r="M38">
            <v>80678.3</v>
          </cell>
          <cell r="N38">
            <v>912237.2</v>
          </cell>
        </row>
        <row r="39">
          <cell r="A39" t="str">
            <v>SANTIAGO DEL ESTERO</v>
          </cell>
          <cell r="B39">
            <v>37461.599999999999</v>
          </cell>
          <cell r="C39">
            <v>33254.5</v>
          </cell>
          <cell r="D39">
            <v>32374.5</v>
          </cell>
          <cell r="E39">
            <v>30676.6</v>
          </cell>
          <cell r="F39">
            <v>35070.6</v>
          </cell>
          <cell r="G39">
            <v>39602.9</v>
          </cell>
          <cell r="H39">
            <v>33485.4</v>
          </cell>
          <cell r="I39">
            <v>34757.199999999997</v>
          </cell>
          <cell r="J39">
            <v>34077.199999999997</v>
          </cell>
          <cell r="K39">
            <v>36268.300000000003</v>
          </cell>
          <cell r="L39">
            <v>37388.1</v>
          </cell>
          <cell r="M39">
            <v>37296.300000000003</v>
          </cell>
          <cell r="N39">
            <v>421713.19999999995</v>
          </cell>
        </row>
        <row r="40">
          <cell r="A40" t="str">
            <v>TUCUMAN</v>
          </cell>
          <cell r="B40">
            <v>43137.599999999999</v>
          </cell>
          <cell r="C40">
            <v>38293.1</v>
          </cell>
          <cell r="D40">
            <v>37279.699999999997</v>
          </cell>
          <cell r="E40">
            <v>35324.6</v>
          </cell>
          <cell r="F40">
            <v>40384.300000000003</v>
          </cell>
          <cell r="G40">
            <v>45603.4</v>
          </cell>
          <cell r="H40">
            <v>38559</v>
          </cell>
          <cell r="I40">
            <v>40023.4</v>
          </cell>
          <cell r="J40">
            <v>39240.400000000001</v>
          </cell>
          <cell r="K40">
            <v>41763.5</v>
          </cell>
          <cell r="L40">
            <v>43053</v>
          </cell>
          <cell r="M40">
            <v>42947.3</v>
          </cell>
          <cell r="N40">
            <v>485609.3</v>
          </cell>
        </row>
        <row r="41">
          <cell r="A41" t="str">
            <v>ACUM. BS. AS. - TUCUMAN</v>
          </cell>
          <cell r="B41">
            <v>905182.8</v>
          </cell>
          <cell r="C41">
            <v>803526.79999999993</v>
          </cell>
          <cell r="D41">
            <v>782261.89999999991</v>
          </cell>
          <cell r="E41">
            <v>741236.39999999979</v>
          </cell>
          <cell r="F41">
            <v>847407.59999999986</v>
          </cell>
          <cell r="G41">
            <v>956923.20000000007</v>
          </cell>
          <cell r="H41">
            <v>809105.69999999984</v>
          </cell>
          <cell r="I41">
            <v>839835.79999999993</v>
          </cell>
          <cell r="J41">
            <v>823404.10000000009</v>
          </cell>
          <cell r="K41">
            <v>876347.60000000009</v>
          </cell>
          <cell r="L41">
            <v>903406.5</v>
          </cell>
          <cell r="M41">
            <v>901188.2</v>
          </cell>
          <cell r="N41">
            <v>10189826.6</v>
          </cell>
        </row>
        <row r="42">
          <cell r="A42" t="str">
            <v>TIERRA DEL FUEGO</v>
          </cell>
          <cell r="B42">
            <v>11517.1</v>
          </cell>
          <cell r="C42">
            <v>10261.200000000001</v>
          </cell>
          <cell r="D42">
            <v>9998.5</v>
          </cell>
          <cell r="E42">
            <v>9491.6</v>
          </cell>
          <cell r="F42">
            <v>10803.3</v>
          </cell>
          <cell r="G42">
            <v>12156.3</v>
          </cell>
          <cell r="H42">
            <v>10330.1</v>
          </cell>
          <cell r="I42">
            <v>10709.8</v>
          </cell>
          <cell r="J42">
            <v>10506.8</v>
          </cell>
          <cell r="K42">
            <v>11160.9</v>
          </cell>
          <cell r="L42">
            <v>11495.2</v>
          </cell>
          <cell r="M42">
            <v>11467.8</v>
          </cell>
          <cell r="N42">
            <v>129898.6</v>
          </cell>
        </row>
        <row r="43">
          <cell r="A43" t="str">
            <v>ACUM. BS. AS. - TIERRA DEL FUEGO</v>
          </cell>
          <cell r="B43">
            <v>916699.9</v>
          </cell>
          <cell r="C43">
            <v>813787.99999999988</v>
          </cell>
          <cell r="D43">
            <v>792260.39999999991</v>
          </cell>
          <cell r="E43">
            <v>750727.99999999977</v>
          </cell>
          <cell r="F43">
            <v>858210.89999999991</v>
          </cell>
          <cell r="G43">
            <v>969079.50000000012</v>
          </cell>
          <cell r="H43">
            <v>819435.79999999981</v>
          </cell>
          <cell r="I43">
            <v>850545.6</v>
          </cell>
          <cell r="J43">
            <v>833910.90000000014</v>
          </cell>
          <cell r="K43">
            <v>887508.50000000012</v>
          </cell>
          <cell r="L43">
            <v>914901.7</v>
          </cell>
          <cell r="M43">
            <v>912656</v>
          </cell>
          <cell r="N43">
            <v>10319725.199999999</v>
          </cell>
        </row>
        <row r="44">
          <cell r="A44" t="str">
            <v>TRANSF.SERV.(TOTAL JURISD. EXCL. T.F)</v>
          </cell>
          <cell r="B44">
            <v>107987.4</v>
          </cell>
          <cell r="C44">
            <v>107987.4</v>
          </cell>
          <cell r="D44">
            <v>107987.4</v>
          </cell>
          <cell r="E44">
            <v>107987.4</v>
          </cell>
          <cell r="F44">
            <v>107987.4</v>
          </cell>
          <cell r="G44">
            <v>107987.4</v>
          </cell>
          <cell r="H44">
            <v>107987.4</v>
          </cell>
          <cell r="I44">
            <v>107987.4</v>
          </cell>
          <cell r="J44">
            <v>107987.4</v>
          </cell>
          <cell r="K44">
            <v>107987.4</v>
          </cell>
          <cell r="L44">
            <v>107987.4</v>
          </cell>
          <cell r="M44">
            <v>107987.4</v>
          </cell>
          <cell r="N44">
            <v>1295848.7999999998</v>
          </cell>
        </row>
        <row r="45">
          <cell r="A45" t="str">
            <v>TRANSF. SERV. (TIERRA DEL FUEGO)</v>
          </cell>
          <cell r="B45">
            <v>1000</v>
          </cell>
          <cell r="C45">
            <v>1000</v>
          </cell>
          <cell r="D45">
            <v>1000</v>
          </cell>
          <cell r="E45">
            <v>1000</v>
          </cell>
          <cell r="F45">
            <v>1000</v>
          </cell>
          <cell r="G45">
            <v>1000</v>
          </cell>
          <cell r="H45">
            <v>1000</v>
          </cell>
          <cell r="I45">
            <v>1000</v>
          </cell>
          <cell r="J45">
            <v>1000</v>
          </cell>
          <cell r="K45">
            <v>1000</v>
          </cell>
          <cell r="L45">
            <v>1000</v>
          </cell>
          <cell r="M45">
            <v>1000</v>
          </cell>
          <cell r="N45">
            <v>12000</v>
          </cell>
        </row>
        <row r="46">
          <cell r="A46" t="str">
            <v>FONDO ATN</v>
          </cell>
          <cell r="B46">
            <v>17881.599999999999</v>
          </cell>
          <cell r="C46">
            <v>16087.4</v>
          </cell>
          <cell r="D46">
            <v>15712.1</v>
          </cell>
          <cell r="E46">
            <v>14988.1</v>
          </cell>
          <cell r="F46">
            <v>16861.900000000001</v>
          </cell>
          <cell r="G46">
            <v>18794.8</v>
          </cell>
          <cell r="H46">
            <v>16185.9</v>
          </cell>
          <cell r="I46">
            <v>16728.3</v>
          </cell>
          <cell r="J46">
            <v>16438.3</v>
          </cell>
          <cell r="K46">
            <v>17372.7</v>
          </cell>
          <cell r="L46">
            <v>17850.2</v>
          </cell>
          <cell r="M46">
            <v>17811.099999999999</v>
          </cell>
          <cell r="N46">
            <v>202712.40000000002</v>
          </cell>
        </row>
        <row r="47">
          <cell r="A47" t="str">
            <v>NACION</v>
          </cell>
          <cell r="B47">
            <v>744589.1</v>
          </cell>
          <cell r="C47">
            <v>669880.80000000005</v>
          </cell>
          <cell r="D47">
            <v>654253</v>
          </cell>
          <cell r="E47">
            <v>624102.9</v>
          </cell>
          <cell r="F47">
            <v>702129.4</v>
          </cell>
          <cell r="G47">
            <v>782613.6</v>
          </cell>
          <cell r="H47">
            <v>673980.9</v>
          </cell>
          <cell r="I47">
            <v>696564.7</v>
          </cell>
          <cell r="J47">
            <v>684489</v>
          </cell>
          <cell r="K47">
            <v>723397.6</v>
          </cell>
          <cell r="L47">
            <v>743283.4</v>
          </cell>
          <cell r="M47">
            <v>741653.1</v>
          </cell>
          <cell r="N47">
            <v>8440937.5</v>
          </cell>
        </row>
        <row r="48">
          <cell r="A48" t="str">
            <v>ACUMULADO I</v>
          </cell>
          <cell r="B48">
            <v>1788158</v>
          </cell>
          <cell r="C48">
            <v>1608743.6</v>
          </cell>
          <cell r="D48">
            <v>1571212.9</v>
          </cell>
          <cell r="E48">
            <v>1498806.4</v>
          </cell>
          <cell r="F48">
            <v>1686189.6</v>
          </cell>
          <cell r="G48">
            <v>1879475.3000000003</v>
          </cell>
          <cell r="H48">
            <v>1618590</v>
          </cell>
          <cell r="I48">
            <v>1672826</v>
          </cell>
          <cell r="J48">
            <v>1643825.6</v>
          </cell>
          <cell r="K48">
            <v>1737266.2000000002</v>
          </cell>
          <cell r="L48">
            <v>1785022.7</v>
          </cell>
          <cell r="M48">
            <v>1781107.6</v>
          </cell>
          <cell r="N48">
            <v>20271223.899999999</v>
          </cell>
        </row>
        <row r="49">
          <cell r="A49" t="str">
            <v>FONDO COMPENSADOR DE DEFICITS</v>
          </cell>
          <cell r="B49">
            <v>45800</v>
          </cell>
          <cell r="C49">
            <v>45800</v>
          </cell>
          <cell r="D49">
            <v>45800</v>
          </cell>
          <cell r="E49">
            <v>45800</v>
          </cell>
          <cell r="F49">
            <v>45800</v>
          </cell>
          <cell r="G49">
            <v>45800</v>
          </cell>
          <cell r="H49">
            <v>45800</v>
          </cell>
          <cell r="I49">
            <v>45800</v>
          </cell>
          <cell r="J49">
            <v>45800</v>
          </cell>
          <cell r="K49">
            <v>45800</v>
          </cell>
          <cell r="L49">
            <v>45800</v>
          </cell>
          <cell r="M49">
            <v>45800</v>
          </cell>
          <cell r="N49">
            <v>54960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MAIN"/>
      <sheetName val="Asm"/>
      <sheetName val="Gin"/>
      <sheetName val="Con"/>
      <sheetName val="WETA"/>
      <sheetName val="DSA"/>
      <sheetName val="SPA"/>
      <sheetName val="Ann"/>
      <sheetName val="Gout"/>
      <sheetName val="Fout"/>
      <sheetName val="Mout"/>
      <sheetName val="Bout"/>
      <sheetName val="Oout"/>
      <sheetName val="Dout"/>
      <sheetName val="Fin"/>
      <sheetName val="Min"/>
      <sheetName val="Bin"/>
      <sheetName val="Din"/>
      <sheetName val="Oin"/>
      <sheetName val="Med"/>
      <sheetName val="Old"/>
      <sheetName val="Chg"/>
      <sheetName val="Chart1"/>
      <sheetName val="Macros"/>
      <sheetName val="COP F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Chart_AETR"/>
      <sheetName val="Chart_PriceSensitivity"/>
      <sheetName val="Chart_METR"/>
      <sheetName val="METR"/>
      <sheetName val="AETR"/>
      <sheetName val="Sensitivity"/>
      <sheetName val="Control"/>
      <sheetName val="RegimeImport"/>
      <sheetName val="Production Allocation"/>
      <sheetName val="Production"/>
      <sheetName val="Relative Costs"/>
      <sheetName val="IEA Price Scenarios"/>
      <sheetName val="Cost Variation"/>
      <sheetName val="IEA Production Scenarios"/>
      <sheetName val="Production Oil Allocation"/>
      <sheetName val="Production Oil Allocation (Alt)"/>
      <sheetName val="Oil Dashboard"/>
      <sheetName val="Sheet1"/>
      <sheetName val="Mexico Entitlement Master"/>
      <sheetName val="Chart Revenues"/>
      <sheetName val="Chart Revenues (2)"/>
      <sheetName val="Chart Revenues Relative"/>
      <sheetName val="Chart Revenues Relative (2)"/>
      <sheetName val="Chart Revenues Sort 2"/>
      <sheetName val="Chart Revenues Scatter"/>
      <sheetName val="Chart Revenues Sorted"/>
      <sheetName val="Chart GDP"/>
      <sheetName val="Chart GDP (2)"/>
      <sheetName val="Chart GDP Sort 2"/>
      <sheetName val="Chart GDP sorted"/>
      <sheetName val="Chart GDP revised"/>
      <sheetName val="Chart GDP Sort 2 (2)"/>
      <sheetName val="Chart GDP Sort 2 (3)"/>
      <sheetName val="ProjectCashflow"/>
      <sheetName val="Algeria"/>
      <sheetName val="Angola"/>
      <sheetName val="Argentina"/>
      <sheetName val="Azerbaijan"/>
      <sheetName val="Bolivia"/>
      <sheetName val="Brazil TR"/>
      <sheetName val="Brazil PSC"/>
      <sheetName val="Cameroon"/>
      <sheetName val="CanadaAlb"/>
      <sheetName val="CanadaBC"/>
      <sheetName val="Chad"/>
      <sheetName val="ChinaOnshore"/>
      <sheetName val="ChinaOffshore"/>
      <sheetName val="Colombia"/>
      <sheetName val="CongoRep"/>
      <sheetName val="Egypt"/>
      <sheetName val="Equatorial Guinea"/>
      <sheetName val="Gabon"/>
      <sheetName val="Ghana"/>
      <sheetName val="Guyana"/>
      <sheetName val="IndiaOffshore"/>
      <sheetName val="IndiaDW"/>
      <sheetName val="Indonesia"/>
      <sheetName val="Iran"/>
      <sheetName val="Iraq"/>
      <sheetName val="Kazakhstan"/>
      <sheetName val="Kuwait"/>
      <sheetName val="Libya"/>
      <sheetName val="Malaysia"/>
      <sheetName val="Mexico"/>
      <sheetName val="Niger"/>
      <sheetName val="Nigeria Onshore"/>
      <sheetName val="Nigeria Offshore"/>
      <sheetName val="Norway"/>
      <sheetName val="Oman"/>
      <sheetName val="Peru"/>
      <sheetName val="PNG"/>
      <sheetName val="Qatar"/>
      <sheetName val="Russia"/>
      <sheetName val="Sao Tome"/>
      <sheetName val="Saudi Arabia"/>
      <sheetName val="Sudan"/>
      <sheetName val="Timor Leste"/>
      <sheetName val="UAE"/>
      <sheetName val="United Kingdom"/>
      <sheetName val="United States"/>
      <sheetName val="Venezuela"/>
      <sheetName val="Project Summary"/>
      <sheetName val="Vietnam"/>
      <sheetName val="Offshore 500MMBbl oil field "/>
      <sheetName val="Offshore 500MMBbl oil field (2)"/>
    </sheetNames>
    <sheetDataSet>
      <sheetData sheetId="0"/>
      <sheetData sheetId="1" refreshError="1"/>
      <sheetData sheetId="2" refreshError="1"/>
      <sheetData sheetId="3" refreshError="1"/>
      <sheetData sheetId="4">
        <row r="17">
          <cell r="D17" t="e">
            <v>#N/A</v>
          </cell>
        </row>
      </sheetData>
      <sheetData sheetId="5"/>
      <sheetData sheetId="6">
        <row r="42">
          <cell r="F42">
            <v>1</v>
          </cell>
        </row>
      </sheetData>
      <sheetData sheetId="7">
        <row r="4">
          <cell r="D4" t="str">
            <v xml:space="preserve">Offshore 500MMBbl oil field </v>
          </cell>
          <cell r="H4" t="str">
            <v xml:space="preserve">Offshore 500MMBbl oil field </v>
          </cell>
        </row>
        <row r="5">
          <cell r="H5">
            <v>1500</v>
          </cell>
        </row>
        <row r="6">
          <cell r="H6">
            <v>2019</v>
          </cell>
        </row>
        <row r="7">
          <cell r="H7">
            <v>6</v>
          </cell>
        </row>
        <row r="8">
          <cell r="D8">
            <v>2019</v>
          </cell>
          <cell r="H8">
            <v>0.02</v>
          </cell>
        </row>
        <row r="9">
          <cell r="D9">
            <v>6</v>
          </cell>
          <cell r="H9">
            <v>0.01</v>
          </cell>
        </row>
        <row r="10">
          <cell r="H10">
            <v>0.1</v>
          </cell>
        </row>
        <row r="11">
          <cell r="D11">
            <v>9</v>
          </cell>
          <cell r="H11">
            <v>0.125</v>
          </cell>
        </row>
        <row r="12">
          <cell r="H12">
            <v>2</v>
          </cell>
        </row>
        <row r="13">
          <cell r="H13">
            <v>5</v>
          </cell>
        </row>
        <row r="14">
          <cell r="H14">
            <v>3.5000000000000003E-2</v>
          </cell>
        </row>
        <row r="15">
          <cell r="H15">
            <v>0</v>
          </cell>
        </row>
        <row r="16">
          <cell r="D16" t="str">
            <v>Oil</v>
          </cell>
          <cell r="H16">
            <v>0.75</v>
          </cell>
        </row>
        <row r="17">
          <cell r="H17">
            <v>0.20270735036052034</v>
          </cell>
        </row>
        <row r="18">
          <cell r="H18">
            <v>21440.82624030767</v>
          </cell>
        </row>
        <row r="19">
          <cell r="D19" t="str">
            <v>ConstReal</v>
          </cell>
          <cell r="H19" t="str">
            <v>Exploration</v>
          </cell>
        </row>
        <row r="20">
          <cell r="D20">
            <v>66</v>
          </cell>
        </row>
        <row r="25">
          <cell r="D25">
            <v>0.14000000000000001</v>
          </cell>
        </row>
        <row r="26">
          <cell r="D26">
            <v>6</v>
          </cell>
        </row>
        <row r="27">
          <cell r="D27">
            <v>1026</v>
          </cell>
        </row>
        <row r="28">
          <cell r="D28">
            <v>100</v>
          </cell>
        </row>
        <row r="29">
          <cell r="D29">
            <v>20</v>
          </cell>
        </row>
        <row r="30">
          <cell r="D30">
            <v>10</v>
          </cell>
        </row>
        <row r="35">
          <cell r="D35">
            <v>0.25036702135542799</v>
          </cell>
        </row>
        <row r="36">
          <cell r="D36">
            <v>0.93772755203245794</v>
          </cell>
        </row>
        <row r="37">
          <cell r="D37">
            <v>0.26214947989964699</v>
          </cell>
        </row>
        <row r="38">
          <cell r="D38">
            <v>200</v>
          </cell>
        </row>
        <row r="39">
          <cell r="D39">
            <v>20</v>
          </cell>
        </row>
        <row r="43">
          <cell r="D43">
            <v>1</v>
          </cell>
        </row>
        <row r="44">
          <cell r="D44">
            <v>1</v>
          </cell>
        </row>
        <row r="45">
          <cell r="D45">
            <v>1</v>
          </cell>
        </row>
        <row r="46">
          <cell r="D46">
            <v>1</v>
          </cell>
        </row>
        <row r="48">
          <cell r="D48">
            <v>1</v>
          </cell>
        </row>
        <row r="51">
          <cell r="D51">
            <v>0.02</v>
          </cell>
        </row>
        <row r="52">
          <cell r="D52">
            <v>0.01</v>
          </cell>
        </row>
        <row r="53">
          <cell r="D53">
            <v>0.1</v>
          </cell>
        </row>
        <row r="54">
          <cell r="D54">
            <v>0.125</v>
          </cell>
        </row>
        <row r="57">
          <cell r="D57">
            <v>0</v>
          </cell>
        </row>
        <row r="58">
          <cell r="D58">
            <v>0.75</v>
          </cell>
        </row>
        <row r="59">
          <cell r="D59">
            <v>5</v>
          </cell>
        </row>
        <row r="60">
          <cell r="D60">
            <v>2</v>
          </cell>
        </row>
        <row r="61">
          <cell r="D61">
            <v>3.5000000000000003E-2</v>
          </cell>
        </row>
      </sheetData>
      <sheetData sheetId="8">
        <row r="5">
          <cell r="E5">
            <v>1</v>
          </cell>
          <cell r="F5">
            <v>2</v>
          </cell>
          <cell r="G5">
            <v>3</v>
          </cell>
          <cell r="H5">
            <v>4</v>
          </cell>
          <cell r="I5">
            <v>5</v>
          </cell>
          <cell r="J5">
            <v>6</v>
          </cell>
          <cell r="K5">
            <v>7</v>
          </cell>
          <cell r="L5" t="e">
            <v>#N/A</v>
          </cell>
          <cell r="M5" t="e">
            <v>#N/A</v>
          </cell>
          <cell r="N5" t="e">
            <v>#N/A</v>
          </cell>
          <cell r="O5" t="e">
            <v>#N/A</v>
          </cell>
          <cell r="P5" t="e">
            <v>#N/A</v>
          </cell>
          <cell r="Q5" t="e">
            <v>#N/A</v>
          </cell>
          <cell r="R5" t="e">
            <v>#N/A</v>
          </cell>
          <cell r="S5" t="e">
            <v>#N/A</v>
          </cell>
          <cell r="T5" t="e">
            <v>#N/A</v>
          </cell>
          <cell r="U5" t="e">
            <v>#N/A</v>
          </cell>
          <cell r="V5" t="e">
            <v>#N/A</v>
          </cell>
          <cell r="W5" t="e">
            <v>#N/A</v>
          </cell>
          <cell r="X5" t="e">
            <v>#N/A</v>
          </cell>
          <cell r="Y5" t="e">
            <v>#N/A</v>
          </cell>
          <cell r="Z5" t="e">
            <v>#N/A</v>
          </cell>
          <cell r="AA5" t="e">
            <v>#N/A</v>
          </cell>
          <cell r="AB5" t="e">
            <v>#N/A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</row>
        <row r="6">
          <cell r="E6" t="b">
            <v>0</v>
          </cell>
          <cell r="F6" t="b">
            <v>0</v>
          </cell>
          <cell r="G6" t="b">
            <v>0</v>
          </cell>
          <cell r="H6" t="b">
            <v>0</v>
          </cell>
          <cell r="I6" t="b">
            <v>0</v>
          </cell>
          <cell r="J6" t="b">
            <v>0</v>
          </cell>
          <cell r="K6" t="b">
            <v>0</v>
          </cell>
          <cell r="L6" t="e">
            <v>#N/A</v>
          </cell>
          <cell r="M6" t="b">
            <v>0</v>
          </cell>
          <cell r="N6" t="b">
            <v>0</v>
          </cell>
          <cell r="O6" t="b">
            <v>0</v>
          </cell>
          <cell r="P6" t="b">
            <v>0</v>
          </cell>
          <cell r="Q6" t="b">
            <v>0</v>
          </cell>
          <cell r="R6" t="b">
            <v>0</v>
          </cell>
          <cell r="S6" t="b">
            <v>0</v>
          </cell>
          <cell r="T6" t="b">
            <v>0</v>
          </cell>
          <cell r="U6" t="b">
            <v>0</v>
          </cell>
          <cell r="V6" t="b">
            <v>0</v>
          </cell>
          <cell r="W6" t="b">
            <v>0</v>
          </cell>
          <cell r="X6" t="b">
            <v>0</v>
          </cell>
          <cell r="Y6" t="b">
            <v>0</v>
          </cell>
          <cell r="Z6" t="b">
            <v>0</v>
          </cell>
          <cell r="AA6" t="b">
            <v>0</v>
          </cell>
          <cell r="AB6" t="b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</row>
        <row r="7">
          <cell r="E7" t="str">
            <v>Algeria</v>
          </cell>
          <cell r="F7" t="str">
            <v>Angola</v>
          </cell>
          <cell r="G7" t="str">
            <v>Azerbaijan</v>
          </cell>
          <cell r="H7" t="str">
            <v>Brazil</v>
          </cell>
          <cell r="I7" t="str">
            <v>Canada</v>
          </cell>
          <cell r="J7" t="str">
            <v>China</v>
          </cell>
          <cell r="K7" t="str">
            <v>Colombia</v>
          </cell>
          <cell r="L7" t="str">
            <v>Guyana</v>
          </cell>
          <cell r="M7" t="str">
            <v>India</v>
          </cell>
          <cell r="N7" t="str">
            <v>Indonesia</v>
          </cell>
          <cell r="O7" t="str">
            <v>Iraq</v>
          </cell>
          <cell r="P7" t="str">
            <v>Kazakhstan</v>
          </cell>
          <cell r="Q7" t="str">
            <v>Kuwait</v>
          </cell>
          <cell r="R7" t="str">
            <v>Libya</v>
          </cell>
          <cell r="S7" t="str">
            <v>Mexico</v>
          </cell>
          <cell r="T7" t="str">
            <v>Nigeria</v>
          </cell>
          <cell r="U7" t="str">
            <v>Norway</v>
          </cell>
          <cell r="V7" t="str">
            <v>Oman</v>
          </cell>
          <cell r="W7" t="str">
            <v>Russia</v>
          </cell>
          <cell r="X7" t="str">
            <v>Saudi Arabia</v>
          </cell>
          <cell r="Y7" t="str">
            <v>UAE</v>
          </cell>
          <cell r="Z7" t="str">
            <v>United Kingdom</v>
          </cell>
          <cell r="AA7" t="str">
            <v>United States</v>
          </cell>
          <cell r="AB7" t="str">
            <v>Venezuela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</row>
        <row r="8">
          <cell r="E8" t="str">
            <v>Conventional (Area D)  - Law No. 05-07</v>
          </cell>
          <cell r="F8" t="str">
            <v xml:space="preserve">PSA Offshore Block Y </v>
          </cell>
          <cell r="G8" t="str">
            <v>PSC Offshore 2009</v>
          </cell>
          <cell r="H8" t="str">
            <v>Offshore &gt; 400m</v>
          </cell>
          <cell r="I8" t="str">
            <v>British Colombia</v>
          </cell>
          <cell r="J8" t="str">
            <v>PSC onshore - post 2012</v>
          </cell>
          <cell r="K8" t="str">
            <v>Current Regime</v>
          </cell>
          <cell r="L8" t="str">
            <v>Contractual - Stroek</v>
          </cell>
          <cell r="M8" t="str">
            <v>2010 MPSC - Onshore</v>
          </cell>
          <cell r="N8" t="str">
            <v>2017 - Contractual</v>
          </cell>
          <cell r="O8" t="str">
            <v>2008 PSC</v>
          </cell>
          <cell r="P8" t="str">
            <v xml:space="preserve">2017 - Concessional </v>
          </cell>
          <cell r="Q8" t="str">
            <v>Tax Royalty</v>
          </cell>
          <cell r="R8" t="str">
            <v>EY 2019 Terms</v>
          </cell>
          <cell r="S8" t="str">
            <v>New Royalties w/ Special Regime</v>
          </cell>
          <cell r="T8" t="str">
            <v>(1) Current regime</v>
          </cell>
          <cell r="U8" t="str">
            <v>Current Legislation (2018)</v>
          </cell>
          <cell r="V8" t="str">
            <v>PSC - EY Terms</v>
          </cell>
          <cell r="W8" t="str">
            <v>2017 - Concessional</v>
          </cell>
          <cell r="X8" t="str">
            <v>EY Terms - Onshore</v>
          </cell>
          <cell r="Y8" t="str">
            <v>2008 PSC</v>
          </cell>
          <cell r="Z8" t="str">
            <v>2018 - Concessional - SC</v>
          </cell>
          <cell r="AA8" t="str">
            <v>OCS</v>
          </cell>
          <cell r="AB8" t="str">
            <v>Venezuela Mixed Company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</row>
        <row r="9">
          <cell r="E9" t="str">
            <v>Algeria: Conventional (Area D)  - Law No. 05-07</v>
          </cell>
          <cell r="F9" t="str">
            <v xml:space="preserve">Angola: PSA Offshore Block Y </v>
          </cell>
          <cell r="G9" t="str">
            <v>Azerbaijan: PSC Offshore 2009</v>
          </cell>
          <cell r="H9" t="str">
            <v>Brazil: Offshore &gt; 400m</v>
          </cell>
          <cell r="I9" t="str">
            <v>Canada: British Colombia</v>
          </cell>
          <cell r="J9" t="str">
            <v>China: PSC onshore - post 2012</v>
          </cell>
          <cell r="K9" t="str">
            <v>Colombia: Current Regime</v>
          </cell>
          <cell r="L9" t="str">
            <v>Guyana: Contractual - Stroek</v>
          </cell>
          <cell r="M9" t="str">
            <v>India: 2010 MPSC - Onshore</v>
          </cell>
          <cell r="N9" t="str">
            <v>Indonesia: 2017 - Contractual</v>
          </cell>
          <cell r="O9" t="str">
            <v>Iraq: 2008 PSC</v>
          </cell>
          <cell r="P9" t="str">
            <v xml:space="preserve">Kazakhstan: 2017 - Concessional </v>
          </cell>
          <cell r="Q9" t="str">
            <v>Kuwait: Tax Royalty</v>
          </cell>
          <cell r="R9" t="str">
            <v>Libya: EY 2019 Terms</v>
          </cell>
          <cell r="S9" t="str">
            <v>Mexico: New Royalties w/ Special Regime</v>
          </cell>
          <cell r="T9" t="str">
            <v>Nigeria: (1) Current regime</v>
          </cell>
          <cell r="U9" t="str">
            <v>Norway: Current Legislation (2018)</v>
          </cell>
          <cell r="V9" t="str">
            <v>Oman: PSC - EY Terms</v>
          </cell>
          <cell r="W9" t="str">
            <v>Russia: 2017 - Concessional</v>
          </cell>
          <cell r="X9" t="str">
            <v>Saudi Arabia: EY Terms - Onshore</v>
          </cell>
          <cell r="Y9" t="str">
            <v>UAE: 2008 PSC</v>
          </cell>
          <cell r="Z9" t="str">
            <v>United Kingdom: 2018 - Concessional - SC</v>
          </cell>
          <cell r="AA9" t="str">
            <v>United States: OCS</v>
          </cell>
          <cell r="AB9" t="str">
            <v>Venezuela: Venezuela Mixed Company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</row>
        <row r="10">
          <cell r="E10">
            <v>0.27220705273618173</v>
          </cell>
          <cell r="F10">
            <v>0.14536110065228636</v>
          </cell>
          <cell r="G10">
            <v>0.28961925647451014</v>
          </cell>
          <cell r="H10">
            <v>0.12045426447579999</v>
          </cell>
          <cell r="I10">
            <v>0.16063689411466942</v>
          </cell>
          <cell r="J10">
            <v>0.17763600564650495</v>
          </cell>
          <cell r="K10">
            <v>0.1828285667941949</v>
          </cell>
          <cell r="L10">
            <v>0</v>
          </cell>
          <cell r="M10">
            <v>0.25826864211639222</v>
          </cell>
          <cell r="N10">
            <v>0.21838482442695861</v>
          </cell>
          <cell r="O10">
            <v>0.32922306171190296</v>
          </cell>
          <cell r="P10">
            <v>0.22741875982430737</v>
          </cell>
          <cell r="Q10">
            <v>0.33886299016509036</v>
          </cell>
          <cell r="R10">
            <v>0.26580464704997886</v>
          </cell>
          <cell r="S10">
            <v>0.22701473156521912</v>
          </cell>
          <cell r="T10">
            <v>0.17835591656960692</v>
          </cell>
          <cell r="U10">
            <v>0.19849145745946117</v>
          </cell>
          <cell r="V10">
            <v>0.22296883510155019</v>
          </cell>
          <cell r="W10">
            <v>0.26261159555097491</v>
          </cell>
          <cell r="X10">
            <v>0.30312020003667106</v>
          </cell>
          <cell r="Y10">
            <v>0.31878257988634817</v>
          </cell>
          <cell r="Z10">
            <v>0.13657494269323012</v>
          </cell>
          <cell r="AA10">
            <v>0.20880816456021711</v>
          </cell>
          <cell r="AB10">
            <v>0.26367688478022022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</row>
        <row r="11">
          <cell r="E11">
            <v>24162.331307346521</v>
          </cell>
          <cell r="F11">
            <v>17932.53936409585</v>
          </cell>
          <cell r="G11">
            <v>24669.243298820711</v>
          </cell>
          <cell r="H11">
            <v>15880.690964959638</v>
          </cell>
          <cell r="I11">
            <v>19015.820423807621</v>
          </cell>
          <cell r="J11">
            <v>20085.928747699269</v>
          </cell>
          <cell r="K11">
            <v>20387.086639068864</v>
          </cell>
          <cell r="L11" t="e">
            <v>#N/A</v>
          </cell>
          <cell r="M11">
            <v>23713.559940047035</v>
          </cell>
          <cell r="N11">
            <v>22172.656937924927</v>
          </cell>
          <cell r="O11">
            <v>25637.214794244952</v>
          </cell>
          <cell r="P11">
            <v>22559.290942832886</v>
          </cell>
          <cell r="Q11">
            <v>25840.057050554653</v>
          </cell>
          <cell r="R11">
            <v>23961.247707520532</v>
          </cell>
          <cell r="S11">
            <v>22542.511059103788</v>
          </cell>
          <cell r="T11">
            <v>20128.366590760652</v>
          </cell>
          <cell r="U11">
            <v>21229.752141248133</v>
          </cell>
          <cell r="V11">
            <v>22371.870504273327</v>
          </cell>
          <cell r="W11">
            <v>23857.790855421863</v>
          </cell>
          <cell r="X11">
            <v>25025.819265625578</v>
          </cell>
          <cell r="Y11">
            <v>25404.116037945925</v>
          </cell>
          <cell r="Z11">
            <v>17251.517172343807</v>
          </cell>
          <cell r="AA11">
            <v>21735.275357860297</v>
          </cell>
          <cell r="AB11">
            <v>23892.54689429588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</row>
        <row r="12">
          <cell r="E12">
            <v>3613.3207504285501</v>
          </cell>
          <cell r="F12">
            <v>1421.5511312685751</v>
          </cell>
          <cell r="G12">
            <v>3791.662870457887</v>
          </cell>
          <cell r="H12">
            <v>699.6684383447755</v>
          </cell>
          <cell r="I12">
            <v>1802.6718070978825</v>
          </cell>
          <cell r="J12">
            <v>2179.1580420927698</v>
          </cell>
          <cell r="K12">
            <v>2285.1116153239395</v>
          </cell>
          <cell r="L12" t="e">
            <v>#N/A</v>
          </cell>
          <cell r="M12">
            <v>3455.4337041586468</v>
          </cell>
          <cell r="N12">
            <v>2913.3121667319251</v>
          </cell>
          <cell r="O12">
            <v>4132.215257312826</v>
          </cell>
          <cell r="P12">
            <v>3049.3380040970869</v>
          </cell>
          <cell r="Q12">
            <v>4203.5793572557059</v>
          </cell>
          <cell r="R12">
            <v>3542.575382200414</v>
          </cell>
          <cell r="S12">
            <v>3043.4344940432215</v>
          </cell>
          <cell r="T12">
            <v>2194.0885527698374</v>
          </cell>
          <cell r="U12">
            <v>2581.578762800938</v>
          </cell>
          <cell r="V12">
            <v>2983.3996185159258</v>
          </cell>
          <cell r="W12">
            <v>3506.1771224528438</v>
          </cell>
          <cell r="X12">
            <v>3917.1136685077649</v>
          </cell>
          <cell r="Y12">
            <v>4050.2062950594936</v>
          </cell>
          <cell r="Z12">
            <v>1181.9534427016233</v>
          </cell>
          <cell r="AA12">
            <v>2759.432283118088</v>
          </cell>
          <cell r="AB12">
            <v>3518.4050155799841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</row>
        <row r="13">
          <cell r="E13">
            <v>27716.53943741593</v>
          </cell>
          <cell r="F13">
            <v>25123.60895152864</v>
          </cell>
          <cell r="G13">
            <v>27927.523619284031</v>
          </cell>
          <cell r="H13">
            <v>24269.599649933381</v>
          </cell>
          <cell r="I13">
            <v>25574.4863660712</v>
          </cell>
          <cell r="J13">
            <v>26019.881095380984</v>
          </cell>
          <cell r="K13">
            <v>26145.227412675536</v>
          </cell>
          <cell r="L13" t="e">
            <v>#N/A</v>
          </cell>
          <cell r="M13">
            <v>27529.754233341038</v>
          </cell>
          <cell r="N13">
            <v>26888.407875967696</v>
          </cell>
          <cell r="O13">
            <v>28330.407507352662</v>
          </cell>
          <cell r="P13">
            <v>27049.330601371497</v>
          </cell>
          <cell r="Q13">
            <v>28414.833419967828</v>
          </cell>
          <cell r="R13">
            <v>27632.845503340712</v>
          </cell>
          <cell r="S13">
            <v>27042.346568442768</v>
          </cell>
          <cell r="T13">
            <v>26037.54434610132</v>
          </cell>
          <cell r="U13">
            <v>26495.957114391069</v>
          </cell>
          <cell r="V13">
            <v>26971.323474769782</v>
          </cell>
          <cell r="W13">
            <v>27589.785248965574</v>
          </cell>
          <cell r="X13">
            <v>28075.935749782995</v>
          </cell>
          <cell r="Y13">
            <v>28233.388397094095</v>
          </cell>
          <cell r="Z13">
            <v>24840.157558826388</v>
          </cell>
          <cell r="AA13">
            <v>26706.363267857821</v>
          </cell>
          <cell r="AB13">
            <v>27604.251220475704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</row>
        <row r="14">
          <cell r="E14">
            <v>5273.1755927550312</v>
          </cell>
          <cell r="F14">
            <v>4779.860841728304</v>
          </cell>
          <cell r="G14">
            <v>5313.3161247574644</v>
          </cell>
          <cell r="H14">
            <v>4617.3823687094609</v>
          </cell>
          <cell r="I14">
            <v>4865.6419610869762</v>
          </cell>
          <cell r="J14">
            <v>4950.3799790145513</v>
          </cell>
          <cell r="K14">
            <v>4974.2275860540913</v>
          </cell>
          <cell r="L14" t="e">
            <v>#N/A</v>
          </cell>
          <cell r="M14">
            <v>5237.6390070481657</v>
          </cell>
          <cell r="N14">
            <v>5115.620456866608</v>
          </cell>
          <cell r="O14">
            <v>5389.9662956806696</v>
          </cell>
          <cell r="P14">
            <v>5146.2366089960951</v>
          </cell>
          <cell r="Q14">
            <v>5406.0286422374493</v>
          </cell>
          <cell r="R14">
            <v>5257.2525078611307</v>
          </cell>
          <cell r="S14">
            <v>5144.9078705342854</v>
          </cell>
          <cell r="T14">
            <v>4953.7404787189771</v>
          </cell>
          <cell r="U14">
            <v>5040.9552273931777</v>
          </cell>
          <cell r="V14">
            <v>5131.3954605552572</v>
          </cell>
          <cell r="W14">
            <v>5249.0601329471738</v>
          </cell>
          <cell r="X14">
            <v>5341.5520892790437</v>
          </cell>
          <cell r="Y14">
            <v>5371.508046035131</v>
          </cell>
          <cell r="Z14">
            <v>4725.9331510400443</v>
          </cell>
          <cell r="AA14">
            <v>5080.9857873240671</v>
          </cell>
          <cell r="AB14">
            <v>5251.8123382888589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</row>
        <row r="15">
          <cell r="E15">
            <v>0.15987851170955536</v>
          </cell>
          <cell r="F15">
            <v>8.4305724523356274E-2</v>
          </cell>
          <cell r="G15">
            <v>0.19514692629160968</v>
          </cell>
          <cell r="H15">
            <v>7.9858535686843091E-2</v>
          </cell>
          <cell r="I15">
            <v>9.9135914087002952E-2</v>
          </cell>
          <cell r="J15">
            <v>0.11040989010388946</v>
          </cell>
          <cell r="K15">
            <v>0.12288285324258608</v>
          </cell>
          <cell r="L15">
            <v>0</v>
          </cell>
          <cell r="M15">
            <v>0.13532576577650768</v>
          </cell>
          <cell r="N15">
            <v>7.7189794667813727E-2</v>
          </cell>
          <cell r="O15">
            <v>0.12171881010918106</v>
          </cell>
          <cell r="P15">
            <v>0.13922842855582229</v>
          </cell>
          <cell r="Q15">
            <v>0.28681579124478107</v>
          </cell>
          <cell r="R15">
            <v>7.8333019344395849E-2</v>
          </cell>
          <cell r="S15">
            <v>0.1373028086368886</v>
          </cell>
          <cell r="T15">
            <v>5.8831733503562633E-2</v>
          </cell>
          <cell r="U15">
            <v>0.12813775356627333</v>
          </cell>
          <cell r="V15">
            <v>0.10090214770678174</v>
          </cell>
          <cell r="W15">
            <v>0.21462523725456806</v>
          </cell>
          <cell r="X15">
            <v>0.19777955604903985</v>
          </cell>
          <cell r="Y15">
            <v>0.11662995402176102</v>
          </cell>
          <cell r="Z15">
            <v>0.11450280851405781</v>
          </cell>
          <cell r="AA15">
            <v>0.15542199691566116</v>
          </cell>
          <cell r="AB15">
            <v>0.14200362238633479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</row>
        <row r="16">
          <cell r="E16">
            <v>0.2373732616366413</v>
          </cell>
          <cell r="F16">
            <v>0.10979220679738688</v>
          </cell>
          <cell r="G16">
            <v>0.24945887350418228</v>
          </cell>
          <cell r="H16">
            <v>0.10319821017347697</v>
          </cell>
          <cell r="I16">
            <v>0.12578876947975148</v>
          </cell>
          <cell r="J16">
            <v>0.13462046745578271</v>
          </cell>
          <cell r="K16">
            <v>0.16588241147836191</v>
          </cell>
          <cell r="L16">
            <v>0</v>
          </cell>
          <cell r="M16">
            <v>0.20002380260451247</v>
          </cell>
          <cell r="N16">
            <v>9.9770019943863142E-2</v>
          </cell>
          <cell r="O16">
            <v>0.15536238405996605</v>
          </cell>
          <cell r="P16">
            <v>0.19081061412826106</v>
          </cell>
          <cell r="Q16">
            <v>0.35946697874351319</v>
          </cell>
          <cell r="R16">
            <v>0.11123128247892433</v>
          </cell>
          <cell r="S16">
            <v>0.1897379517208273</v>
          </cell>
          <cell r="T16">
            <v>6.6229971686142086E-2</v>
          </cell>
          <cell r="U16">
            <v>0.20904398966310844</v>
          </cell>
          <cell r="V16">
            <v>0.13350210123893658</v>
          </cell>
          <cell r="W16">
            <v>0.29591176499840621</v>
          </cell>
          <cell r="X16">
            <v>0.25242242467969289</v>
          </cell>
          <cell r="Y16">
            <v>0.14765780474977896</v>
          </cell>
          <cell r="Z16">
            <v>0.16535142891311172</v>
          </cell>
          <cell r="AA16">
            <v>0.2102970534729689</v>
          </cell>
          <cell r="AB16">
            <v>0.19886637205762203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</row>
        <row r="17">
          <cell r="E17">
            <v>14.080890473510786</v>
          </cell>
          <cell r="F17">
            <v>16.950733299569656</v>
          </cell>
          <cell r="G17">
            <v>13.570394189924661</v>
          </cell>
          <cell r="H17">
            <v>17.785471917130611</v>
          </cell>
          <cell r="I17">
            <v>16.973752565910715</v>
          </cell>
          <cell r="J17">
            <v>16.419626943528872</v>
          </cell>
          <cell r="K17">
            <v>15.672616005083947</v>
          </cell>
          <cell r="L17" t="e">
            <v>#N/A</v>
          </cell>
          <cell r="M17">
            <v>14.675387177183376</v>
          </cell>
          <cell r="N17">
            <v>15.575703869062309</v>
          </cell>
          <cell r="O17">
            <v>14.15395498585862</v>
          </cell>
          <cell r="P17">
            <v>15.187505575533871</v>
          </cell>
          <cell r="Q17">
            <v>12.893825209033304</v>
          </cell>
          <cell r="R17">
            <v>15.023806388974592</v>
          </cell>
          <cell r="S17">
            <v>15.151355317451097</v>
          </cell>
          <cell r="T17">
            <v>16.659389438529566</v>
          </cell>
          <cell r="U17">
            <v>14.410454004565628</v>
          </cell>
          <cell r="V17">
            <v>15.981450702218037</v>
          </cell>
          <cell r="W17">
            <v>13.871772571673043</v>
          </cell>
          <cell r="X17">
            <v>13.926536152220628</v>
          </cell>
          <cell r="Y17">
            <v>14.319069952492741</v>
          </cell>
          <cell r="Z17">
            <v>16.155458188618002</v>
          </cell>
          <cell r="AA17">
            <v>15.094145838500118</v>
          </cell>
          <cell r="AB17">
            <v>14.837485015267175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</row>
        <row r="18">
          <cell r="E18">
            <v>17.714897112012608</v>
          </cell>
          <cell r="F18">
            <v>0</v>
          </cell>
          <cell r="G18">
            <v>15.364453688231063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 t="e">
            <v>#N/A</v>
          </cell>
          <cell r="M18">
            <v>20.353097412055146</v>
          </cell>
          <cell r="N18">
            <v>0</v>
          </cell>
          <cell r="O18">
            <v>0</v>
          </cell>
          <cell r="P18">
            <v>22.9174893123004</v>
          </cell>
          <cell r="Q18">
            <v>14.116472021412713</v>
          </cell>
          <cell r="R18">
            <v>0</v>
          </cell>
          <cell r="S18">
            <v>23.277394656922958</v>
          </cell>
          <cell r="T18">
            <v>0</v>
          </cell>
          <cell r="U18">
            <v>26.434782028676519</v>
          </cell>
          <cell r="V18">
            <v>0</v>
          </cell>
          <cell r="W18">
            <v>16.088955712860646</v>
          </cell>
          <cell r="X18">
            <v>16.526322631866826</v>
          </cell>
          <cell r="Y18">
            <v>0</v>
          </cell>
          <cell r="Z18">
            <v>0</v>
          </cell>
          <cell r="AA18">
            <v>20.476006999221305</v>
          </cell>
          <cell r="AB18">
            <v>22.319128458487548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</row>
        <row r="19">
          <cell r="E19">
            <v>0.97662580898926243</v>
          </cell>
          <cell r="F19">
            <v>0.6707444991875412</v>
          </cell>
          <cell r="G19">
            <v>2.1476149747996272</v>
          </cell>
          <cell r="H19">
            <v>0.8366976597426069</v>
          </cell>
          <cell r="I19">
            <v>1.3516639112950963</v>
          </cell>
          <cell r="J19">
            <v>0.98486093771711913</v>
          </cell>
          <cell r="K19">
            <v>1.7934067346527387</v>
          </cell>
          <cell r="L19" t="e">
            <v>#N/A</v>
          </cell>
          <cell r="M19">
            <v>1.3120393682660181</v>
          </cell>
          <cell r="N19">
            <v>0.54714121391662451</v>
          </cell>
          <cell r="O19">
            <v>0.96344354670405419</v>
          </cell>
          <cell r="P19">
            <v>2.1984069659421372</v>
          </cell>
          <cell r="Q19">
            <v>8.4980669155799742</v>
          </cell>
          <cell r="R19">
            <v>0.47935676830556256</v>
          </cell>
          <cell r="S19">
            <v>2.0683223434666691</v>
          </cell>
          <cell r="T19">
            <v>0.12862263551302316</v>
          </cell>
          <cell r="U19">
            <v>0.90050588301173906</v>
          </cell>
          <cell r="V19">
            <v>1.2054138436654582</v>
          </cell>
          <cell r="W19">
            <v>4.9933048369726931</v>
          </cell>
          <cell r="X19">
            <v>3.8136008416058575</v>
          </cell>
          <cell r="Y19">
            <v>0.91142855622319818</v>
          </cell>
          <cell r="Z19">
            <v>1.5809165364846172</v>
          </cell>
          <cell r="AA19">
            <v>2.947642503398797</v>
          </cell>
          <cell r="AB19">
            <v>1.0148162227913058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</row>
        <row r="20">
          <cell r="E20">
            <v>0.22486495042916427</v>
          </cell>
          <cell r="F20">
            <v>-4.4987901237552509E-2</v>
          </cell>
          <cell r="G20">
            <v>0.57890642068040032</v>
          </cell>
          <cell r="H20">
            <v>-8.1450136956662506E-2</v>
          </cell>
          <cell r="I20">
            <v>3.7147676205877053E-3</v>
          </cell>
          <cell r="J20">
            <v>3.1410910873748712E-2</v>
          </cell>
          <cell r="K20">
            <v>0.1903366276573272</v>
          </cell>
          <cell r="L20" t="e">
            <v>#N/A</v>
          </cell>
          <cell r="M20">
            <v>0.27581611484997076</v>
          </cell>
          <cell r="N20">
            <v>-6.7874819381984447E-2</v>
          </cell>
          <cell r="O20">
            <v>0.10232183865306844</v>
          </cell>
          <cell r="P20">
            <v>0.32469512366687819</v>
          </cell>
          <cell r="Q20">
            <v>2.173682611994578</v>
          </cell>
          <cell r="R20">
            <v>-3.0212544761617891E-2</v>
          </cell>
          <cell r="S20">
            <v>0.30616193832322725</v>
          </cell>
          <cell r="T20">
            <v>-7.5271891059468701E-2</v>
          </cell>
          <cell r="U20">
            <v>0.1801953515076273</v>
          </cell>
          <cell r="V20">
            <v>3.4488060725797208E-2</v>
          </cell>
          <cell r="W20">
            <v>1.1548680376729688</v>
          </cell>
          <cell r="X20">
            <v>0.82217909542704026</v>
          </cell>
          <cell r="Y20">
            <v>7.62358527936077E-2</v>
          </cell>
          <cell r="Z20">
            <v>0.16751901949038914</v>
          </cell>
          <cell r="AA20">
            <v>0.48802364524705893</v>
          </cell>
          <cell r="AB20">
            <v>0.16783283387705472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</row>
        <row r="21">
          <cell r="E21">
            <v>3109.4568160651361</v>
          </cell>
          <cell r="F21">
            <v>4965.5001546149251</v>
          </cell>
          <cell r="G21">
            <v>5984.4738835686367</v>
          </cell>
          <cell r="H21">
            <v>7379.5070294240822</v>
          </cell>
          <cell r="I21">
            <v>8286.7176046785371</v>
          </cell>
          <cell r="J21">
            <v>5231.1790604933767</v>
          </cell>
          <cell r="K21">
            <v>9345.083751195878</v>
          </cell>
          <cell r="L21" t="e">
            <v>#N/A</v>
          </cell>
          <cell r="M21">
            <v>4698.6225295696822</v>
          </cell>
          <cell r="N21">
            <v>2793.8705475842398</v>
          </cell>
          <cell r="O21">
            <v>2351.4389329088067</v>
          </cell>
          <cell r="P21">
            <v>8766.7751334726472</v>
          </cell>
          <cell r="Q21">
            <v>18091.700775545258</v>
          </cell>
          <cell r="R21">
            <v>2032.8023994808714</v>
          </cell>
          <cell r="S21">
            <v>8309.5786220331884</v>
          </cell>
          <cell r="T21">
            <v>1053.4848536591946</v>
          </cell>
          <cell r="U21">
            <v>4548.0971366445265</v>
          </cell>
          <cell r="V21">
            <v>5263.9287525265709</v>
          </cell>
          <cell r="W21">
            <v>15780.417932383287</v>
          </cell>
          <cell r="X21">
            <v>9805.0146343929409</v>
          </cell>
          <cell r="Y21">
            <v>2350.4988842023545</v>
          </cell>
          <cell r="Z21">
            <v>11331.03862842898</v>
          </cell>
          <cell r="AA21">
            <v>12736.758556297456</v>
          </cell>
          <cell r="AB21">
            <v>3362.5919925016951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</row>
        <row r="22">
          <cell r="E22">
            <v>150.14544446949301</v>
          </cell>
          <cell r="F22">
            <v>-542.43137362261359</v>
          </cell>
          <cell r="G22">
            <v>512.95834525811972</v>
          </cell>
          <cell r="H22">
            <v>-929.51501191176396</v>
          </cell>
          <cell r="I22">
            <v>-456.97616185055068</v>
          </cell>
          <cell r="J22">
            <v>-142.45657670927255</v>
          </cell>
          <cell r="K22">
            <v>-33.187120263161461</v>
          </cell>
          <cell r="L22" t="e">
            <v>#N/A</v>
          </cell>
          <cell r="M22">
            <v>89.719916638153904</v>
          </cell>
          <cell r="N22">
            <v>-410.72983206426284</v>
          </cell>
          <cell r="O22">
            <v>-15.571555191803675</v>
          </cell>
          <cell r="P22">
            <v>180.72281185625553</v>
          </cell>
          <cell r="Q22">
            <v>1785.3063819924837</v>
          </cell>
          <cell r="R22">
            <v>-298.47932352856401</v>
          </cell>
          <cell r="S22">
            <v>152.55669325873563</v>
          </cell>
          <cell r="T22">
            <v>-340.98542367631541</v>
          </cell>
          <cell r="U22">
            <v>26.08306059739138</v>
          </cell>
          <cell r="V22">
            <v>-271.99490947015704</v>
          </cell>
          <cell r="W22">
            <v>1208.592583686624</v>
          </cell>
          <cell r="X22">
            <v>703.17073293739111</v>
          </cell>
          <cell r="Y22">
            <v>-41.633832452025942</v>
          </cell>
          <cell r="Z22">
            <v>-215.36250989153649</v>
          </cell>
          <cell r="AA22">
            <v>478.14007448102859</v>
          </cell>
          <cell r="AB22">
            <v>84.303383934880003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</row>
        <row r="23">
          <cell r="E23">
            <v>20967.176649539233</v>
          </cell>
          <cell r="F23">
            <v>12749.247553344159</v>
          </cell>
          <cell r="G23">
            <v>18606.206882885919</v>
          </cell>
          <cell r="H23">
            <v>8501.1839355355514</v>
          </cell>
          <cell r="I23">
            <v>10729.102819129077</v>
          </cell>
          <cell r="J23">
            <v>14711.672272888245</v>
          </cell>
          <cell r="K23">
            <v>11042.002887872988</v>
          </cell>
          <cell r="L23" t="e">
            <v>#N/A</v>
          </cell>
          <cell r="M23">
            <v>18922.922648641335</v>
          </cell>
          <cell r="N23">
            <v>19235.963240844299</v>
          </cell>
          <cell r="O23">
            <v>23220.838526643674</v>
          </cell>
          <cell r="P23">
            <v>13684.25352026747</v>
          </cell>
          <cell r="Q23">
            <v>7686.2741543928241</v>
          </cell>
          <cell r="R23">
            <v>21839.917007126431</v>
          </cell>
          <cell r="S23">
            <v>14122.741849824162</v>
          </cell>
          <cell r="T23">
            <v>19074.881737101452</v>
          </cell>
          <cell r="U23">
            <v>16681.655004603617</v>
          </cell>
          <cell r="V23">
            <v>16997.04132657712</v>
          </cell>
          <cell r="W23">
            <v>7986.4885145435173</v>
          </cell>
          <cell r="X23">
            <v>15220.804631232635</v>
          </cell>
          <cell r="Y23">
            <v>22985.39871351538</v>
          </cell>
          <cell r="Z23">
            <v>5737.5038617691953</v>
          </cell>
          <cell r="AA23">
            <v>8876.7863305446353</v>
          </cell>
          <cell r="AB23">
            <v>20529.95490179419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</row>
        <row r="24">
          <cell r="E24">
            <v>3244.0197940208004</v>
          </cell>
          <cell r="F24">
            <v>1584.3288454015187</v>
          </cell>
          <cell r="G24">
            <v>2864.7694968568535</v>
          </cell>
          <cell r="H24">
            <v>1240.4668438443325</v>
          </cell>
          <cell r="I24">
            <v>1822.7372860510677</v>
          </cell>
          <cell r="J24">
            <v>1988.0611408691873</v>
          </cell>
          <cell r="K24">
            <v>1812.6879242925111</v>
          </cell>
          <cell r="L24" t="e">
            <v>#N/A</v>
          </cell>
          <cell r="M24">
            <v>3025.6002949093995</v>
          </cell>
          <cell r="N24">
            <v>3093.7214456260749</v>
          </cell>
          <cell r="O24">
            <v>3974.4791604950879</v>
          </cell>
          <cell r="P24">
            <v>2349.1704571840742</v>
          </cell>
          <cell r="Q24">
            <v>1395.2436267895637</v>
          </cell>
          <cell r="R24">
            <v>3683.2032778874977</v>
          </cell>
          <cell r="S24">
            <v>2390.7434075972542</v>
          </cell>
          <cell r="T24">
            <v>2461.951565892442</v>
          </cell>
          <cell r="U24">
            <v>2279.727844735135</v>
          </cell>
          <cell r="V24">
            <v>2925.2146514940473</v>
          </cell>
          <cell r="W24">
            <v>1399.0051954617904</v>
          </cell>
          <cell r="X24">
            <v>2662.8309740634313</v>
          </cell>
          <cell r="Y24">
            <v>3917.1348077335183</v>
          </cell>
          <cell r="Z24">
            <v>716.95439935974571</v>
          </cell>
          <cell r="AA24">
            <v>1552.4211542617106</v>
          </cell>
          <cell r="AB24">
            <v>3244.7968191312198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</row>
        <row r="25">
          <cell r="E25">
            <v>0.86776298126349227</v>
          </cell>
          <cell r="F25">
            <v>0.71095606118508969</v>
          </cell>
          <cell r="G25">
            <v>0.75422689936238829</v>
          </cell>
          <cell r="H25">
            <v>0.53531574629172052</v>
          </cell>
          <cell r="I25">
            <v>0.5642198222326682</v>
          </cell>
          <cell r="J25">
            <v>0.73243674503094036</v>
          </cell>
          <cell r="K25">
            <v>0.54161749951621863</v>
          </cell>
          <cell r="L25" t="e">
            <v>#N/A</v>
          </cell>
          <cell r="M25">
            <v>0.79797899161840491</v>
          </cell>
          <cell r="N25">
            <v>0.86755336966145913</v>
          </cell>
          <cell r="O25">
            <v>0.90574731744480663</v>
          </cell>
          <cell r="P25">
            <v>0.60659058633289953</v>
          </cell>
          <cell r="Q25">
            <v>0.29745577338916285</v>
          </cell>
          <cell r="R25">
            <v>0.91146827050545054</v>
          </cell>
          <cell r="S25">
            <v>0.62649373056958957</v>
          </cell>
          <cell r="T25">
            <v>0.94766168189013544</v>
          </cell>
          <cell r="U25">
            <v>0.78576777032606815</v>
          </cell>
          <cell r="V25">
            <v>0.75975056816686193</v>
          </cell>
          <cell r="W25">
            <v>0.33475389917455528</v>
          </cell>
          <cell r="X25">
            <v>0.60820404997247379</v>
          </cell>
          <cell r="Y25">
            <v>0.90479033709270862</v>
          </cell>
          <cell r="Z25">
            <v>0.3325796684692221</v>
          </cell>
          <cell r="AA25">
            <v>0.40840459503700072</v>
          </cell>
          <cell r="AB25">
            <v>0.85926188583501428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</row>
        <row r="26">
          <cell r="E26">
            <v>0.89779458234812126</v>
          </cell>
          <cell r="F26">
            <v>1.1145071116701113</v>
          </cell>
          <cell r="G26">
            <v>0.75554436001608427</v>
          </cell>
          <cell r="H26">
            <v>1.7729352588476599</v>
          </cell>
          <cell r="I26">
            <v>1.0111309661992709</v>
          </cell>
          <cell r="J26">
            <v>0.91230700227686956</v>
          </cell>
          <cell r="K26">
            <v>0.79326012442308769</v>
          </cell>
          <cell r="L26" t="e">
            <v>#N/A</v>
          </cell>
          <cell r="M26">
            <v>0.87560652408641537</v>
          </cell>
          <cell r="N26">
            <v>1.0619258316888602</v>
          </cell>
          <cell r="O26">
            <v>0.9618277154031144</v>
          </cell>
          <cell r="P26">
            <v>0.77038703286671784</v>
          </cell>
          <cell r="Q26">
            <v>0.33191799374056408</v>
          </cell>
          <cell r="R26">
            <v>1.0396965146863677</v>
          </cell>
          <cell r="S26">
            <v>0.78554127328074563</v>
          </cell>
          <cell r="T26">
            <v>1.1220839572698431</v>
          </cell>
          <cell r="U26">
            <v>0.88307506925014234</v>
          </cell>
          <cell r="V26">
            <v>0.98049709242410432</v>
          </cell>
          <cell r="W26">
            <v>0.39901155777409142</v>
          </cell>
          <cell r="X26">
            <v>0.67979415442336244</v>
          </cell>
          <cell r="Y26">
            <v>0.96714451619703967</v>
          </cell>
          <cell r="Z26">
            <v>0.60658429804221681</v>
          </cell>
          <cell r="AA26">
            <v>0.56258715379944546</v>
          </cell>
          <cell r="AB26">
            <v>0.92223516188807442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</row>
        <row r="27">
          <cell r="E27">
            <v>0.75648609368724451</v>
          </cell>
          <cell r="F27">
            <v>0.50746083406812592</v>
          </cell>
          <cell r="G27">
            <v>0.66623189139613803</v>
          </cell>
          <cell r="H27">
            <v>0.35028117719934809</v>
          </cell>
          <cell r="I27">
            <v>0.4195236872230213</v>
          </cell>
          <cell r="J27">
            <v>0.56540121067270532</v>
          </cell>
          <cell r="K27">
            <v>0.42233340385938606</v>
          </cell>
          <cell r="L27">
            <v>0</v>
          </cell>
          <cell r="M27">
            <v>0.68736257099324027</v>
          </cell>
          <cell r="N27">
            <v>0.71539986039995351</v>
          </cell>
          <cell r="O27">
            <v>0.81964364687013813</v>
          </cell>
          <cell r="P27">
            <v>0.50589989534061264</v>
          </cell>
          <cell r="Q27">
            <v>0.27050217190404091</v>
          </cell>
          <cell r="R27">
            <v>0.79036076847337577</v>
          </cell>
          <cell r="S27">
            <v>0.5222454277065135</v>
          </cell>
          <cell r="T27">
            <v>0.73259142580999925</v>
          </cell>
          <cell r="U27">
            <v>0.62959246697840965</v>
          </cell>
          <cell r="V27">
            <v>0.63018936918230706</v>
          </cell>
          <cell r="W27">
            <v>0.28947265962655344</v>
          </cell>
          <cell r="X27">
            <v>0.5421299139192638</v>
          </cell>
          <cell r="Y27">
            <v>0.81412115294957432</v>
          </cell>
          <cell r="Z27">
            <v>0.23097695126054074</v>
          </cell>
          <cell r="AA27">
            <v>0.33238469204933657</v>
          </cell>
          <cell r="AB27">
            <v>0.74372439005213475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</row>
        <row r="28">
          <cell r="E28">
            <v>0.61519282583304324</v>
          </cell>
          <cell r="F28">
            <v>0.33145919888928327</v>
          </cell>
          <cell r="G28">
            <v>0.53916789996898984</v>
          </cell>
          <cell r="H28">
            <v>0.26865153127680819</v>
          </cell>
          <cell r="I28">
            <v>0.37461393596742809</v>
          </cell>
          <cell r="J28">
            <v>0.40159768528817885</v>
          </cell>
          <cell r="K28">
            <v>0.36441596065580567</v>
          </cell>
          <cell r="L28">
            <v>0</v>
          </cell>
          <cell r="M28">
            <v>0.57766491559229671</v>
          </cell>
          <cell r="N28">
            <v>0.60475976896867445</v>
          </cell>
          <cell r="O28">
            <v>0.73738478915537864</v>
          </cell>
          <cell r="P28">
            <v>0.45648318094770612</v>
          </cell>
          <cell r="Q28">
            <v>0.25809031344904226</v>
          </cell>
          <cell r="R28">
            <v>0.70059470652779776</v>
          </cell>
          <cell r="S28">
            <v>0.46468148074903848</v>
          </cell>
          <cell r="T28">
            <v>0.49698840229294683</v>
          </cell>
          <cell r="U28">
            <v>0.45224124037976182</v>
          </cell>
          <cell r="V28">
            <v>0.57006221289705783</v>
          </cell>
          <cell r="W28">
            <v>0.26652489398636309</v>
          </cell>
          <cell r="X28">
            <v>0.4985125913885522</v>
          </cell>
          <cell r="Y28">
            <v>0.72924303085143316</v>
          </cell>
          <cell r="Z28">
            <v>0.15170641996955972</v>
          </cell>
          <cell r="AA28">
            <v>0.30553542545516604</v>
          </cell>
          <cell r="AB28">
            <v>0.61784325298044385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</row>
        <row r="29">
          <cell r="E29">
            <v>0.51</v>
          </cell>
          <cell r="F29">
            <v>0.3</v>
          </cell>
          <cell r="G29">
            <v>0.2</v>
          </cell>
          <cell r="H29">
            <v>0.15</v>
          </cell>
          <cell r="I29">
            <v>0</v>
          </cell>
          <cell r="J29">
            <v>0.51</v>
          </cell>
          <cell r="K29">
            <v>0</v>
          </cell>
          <cell r="L29">
            <v>0</v>
          </cell>
          <cell r="M29">
            <v>0</v>
          </cell>
          <cell r="N29">
            <v>0.1</v>
          </cell>
          <cell r="O29">
            <v>0.2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.55000000000000004</v>
          </cell>
          <cell r="U29">
            <v>0.2</v>
          </cell>
          <cell r="V29">
            <v>0</v>
          </cell>
          <cell r="W29">
            <v>0</v>
          </cell>
          <cell r="X29">
            <v>0</v>
          </cell>
          <cell r="Y29">
            <v>0.2</v>
          </cell>
          <cell r="Z29">
            <v>0</v>
          </cell>
          <cell r="AA29">
            <v>0</v>
          </cell>
          <cell r="AB29">
            <v>0.51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</row>
        <row r="30">
          <cell r="E30" t="str">
            <v>----------------</v>
          </cell>
          <cell r="F30" t="str">
            <v>----------------</v>
          </cell>
          <cell r="G30" t="str">
            <v>----------------</v>
          </cell>
          <cell r="H30" t="str">
            <v>----------------</v>
          </cell>
          <cell r="I30" t="str">
            <v>----------------</v>
          </cell>
          <cell r="J30" t="str">
            <v>----------------</v>
          </cell>
          <cell r="K30" t="str">
            <v>----------------</v>
          </cell>
          <cell r="L30" t="str">
            <v>----------------</v>
          </cell>
          <cell r="M30" t="str">
            <v>----------------</v>
          </cell>
          <cell r="N30" t="str">
            <v>----------------</v>
          </cell>
          <cell r="O30" t="str">
            <v>----------------</v>
          </cell>
          <cell r="P30" t="str">
            <v>----------------</v>
          </cell>
          <cell r="Q30" t="str">
            <v>----------------</v>
          </cell>
          <cell r="R30" t="str">
            <v>----------------</v>
          </cell>
          <cell r="S30" t="str">
            <v>----------------</v>
          </cell>
          <cell r="T30" t="str">
            <v>----------------</v>
          </cell>
          <cell r="U30" t="str">
            <v>----------------</v>
          </cell>
          <cell r="V30" t="str">
            <v>----------------</v>
          </cell>
          <cell r="W30" t="str">
            <v>----------------</v>
          </cell>
          <cell r="X30" t="str">
            <v>----------------</v>
          </cell>
          <cell r="Y30" t="str">
            <v>----------------</v>
          </cell>
          <cell r="Z30" t="str">
            <v>----------------</v>
          </cell>
          <cell r="AA30" t="str">
            <v>----------------</v>
          </cell>
          <cell r="AB30" t="str">
            <v>----------------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</row>
        <row r="31">
          <cell r="E31">
            <v>0</v>
          </cell>
          <cell r="F31">
            <v>7.5</v>
          </cell>
          <cell r="G31">
            <v>6.2403480765907817</v>
          </cell>
          <cell r="H31">
            <v>5</v>
          </cell>
          <cell r="I31">
            <v>0</v>
          </cell>
          <cell r="J31">
            <v>1</v>
          </cell>
          <cell r="K31">
            <v>0</v>
          </cell>
          <cell r="L31">
            <v>0</v>
          </cell>
          <cell r="M31">
            <v>0</v>
          </cell>
          <cell r="N31">
            <v>1</v>
          </cell>
          <cell r="O31">
            <v>16.935584498434604</v>
          </cell>
          <cell r="P31">
            <v>35.43568103887678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16.935584498434604</v>
          </cell>
          <cell r="Z31">
            <v>0</v>
          </cell>
          <cell r="AA31">
            <v>1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</row>
        <row r="32"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 t="e">
            <v>#N/A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22.491018771373451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</row>
        <row r="33">
          <cell r="E33">
            <v>862.56605036740564</v>
          </cell>
          <cell r="F33">
            <v>0</v>
          </cell>
          <cell r="G33">
            <v>0</v>
          </cell>
          <cell r="H33">
            <v>575.52789995901878</v>
          </cell>
          <cell r="I33">
            <v>1380.7943234983736</v>
          </cell>
          <cell r="J33">
            <v>525.18790274526418</v>
          </cell>
          <cell r="K33">
            <v>786.90364790104866</v>
          </cell>
          <cell r="L33" t="e">
            <v>#N/A</v>
          </cell>
          <cell r="M33">
            <v>575.52789995901878</v>
          </cell>
          <cell r="N33">
            <v>1151.0557999180376</v>
          </cell>
          <cell r="O33">
            <v>575.52789995901878</v>
          </cell>
          <cell r="P33">
            <v>421.4652754605662</v>
          </cell>
          <cell r="Q33">
            <v>863.291849938528</v>
          </cell>
          <cell r="R33">
            <v>959.40500923168406</v>
          </cell>
          <cell r="S33">
            <v>741.12321535309934</v>
          </cell>
          <cell r="T33">
            <v>1151.0557999180376</v>
          </cell>
          <cell r="U33">
            <v>0</v>
          </cell>
          <cell r="V33">
            <v>0</v>
          </cell>
          <cell r="W33">
            <v>27.79403172120583</v>
          </cell>
          <cell r="X33">
            <v>978.39742993033235</v>
          </cell>
          <cell r="Y33">
            <v>575.52789995901878</v>
          </cell>
          <cell r="Z33">
            <v>0</v>
          </cell>
          <cell r="AA33">
            <v>1079.1148124231602</v>
          </cell>
          <cell r="AB33">
            <v>1918.2344905634088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</row>
        <row r="34">
          <cell r="E34">
            <v>0</v>
          </cell>
          <cell r="F34">
            <v>931.85155368154665</v>
          </cell>
          <cell r="G34">
            <v>2622.28115862708</v>
          </cell>
          <cell r="H34">
            <v>0</v>
          </cell>
          <cell r="I34">
            <v>0</v>
          </cell>
          <cell r="J34">
            <v>443.50476862009486</v>
          </cell>
          <cell r="K34">
            <v>0</v>
          </cell>
          <cell r="L34" t="e">
            <v>#N/A</v>
          </cell>
          <cell r="M34">
            <v>1708.0735327850057</v>
          </cell>
          <cell r="N34">
            <v>1589.4211825324046</v>
          </cell>
          <cell r="O34">
            <v>3095.2180851970493</v>
          </cell>
          <cell r="P34">
            <v>0</v>
          </cell>
          <cell r="Q34">
            <v>0</v>
          </cell>
          <cell r="R34">
            <v>2723.7982686558139</v>
          </cell>
          <cell r="S34">
            <v>2057.0960556627779</v>
          </cell>
          <cell r="T34">
            <v>0</v>
          </cell>
          <cell r="U34">
            <v>0</v>
          </cell>
          <cell r="V34">
            <v>2925.2146514940473</v>
          </cell>
          <cell r="W34">
            <v>0</v>
          </cell>
          <cell r="X34">
            <v>0</v>
          </cell>
          <cell r="Y34">
            <v>3046.7724728769731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</row>
        <row r="35">
          <cell r="E35">
            <v>1862.0051925092637</v>
          </cell>
          <cell r="F35">
            <v>690.25008004233985</v>
          </cell>
          <cell r="G35">
            <v>0</v>
          </cell>
          <cell r="H35">
            <v>542.474270521226</v>
          </cell>
          <cell r="I35">
            <v>387.63581291013753</v>
          </cell>
          <cell r="J35">
            <v>565.81569709952441</v>
          </cell>
          <cell r="K35">
            <v>970.29818028310922</v>
          </cell>
          <cell r="L35" t="e">
            <v>#N/A</v>
          </cell>
          <cell r="M35">
            <v>741.99886216537539</v>
          </cell>
          <cell r="N35">
            <v>364.44147667372619</v>
          </cell>
          <cell r="O35">
            <v>188.43882508260461</v>
          </cell>
          <cell r="P35">
            <v>848.55367295624387</v>
          </cell>
          <cell r="Q35">
            <v>531.9517768510359</v>
          </cell>
          <cell r="R35">
            <v>0</v>
          </cell>
          <cell r="S35">
            <v>0</v>
          </cell>
          <cell r="T35">
            <v>0</v>
          </cell>
          <cell r="U35">
            <v>597.7865601709542</v>
          </cell>
          <cell r="V35">
            <v>0</v>
          </cell>
          <cell r="W35">
            <v>597.28478707247257</v>
          </cell>
          <cell r="X35">
            <v>1684.4335441330977</v>
          </cell>
          <cell r="Y35">
            <v>185.68839072254374</v>
          </cell>
          <cell r="Z35">
            <v>537.58964282327418</v>
          </cell>
          <cell r="AA35">
            <v>463.30634183855045</v>
          </cell>
          <cell r="AB35">
            <v>510.4753608093576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</row>
        <row r="36"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 t="e">
            <v>#N/A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</row>
        <row r="37"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 t="e">
            <v>#N/A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</row>
        <row r="38">
          <cell r="E38">
            <v>0</v>
          </cell>
          <cell r="F38">
            <v>-45.272788322367454</v>
          </cell>
          <cell r="G38">
            <v>0</v>
          </cell>
          <cell r="H38">
            <v>99.105737693625372</v>
          </cell>
          <cell r="I38">
            <v>0</v>
          </cell>
          <cell r="J38">
            <v>0</v>
          </cell>
          <cell r="K38">
            <v>0</v>
          </cell>
          <cell r="L38" t="e">
            <v>#N/A</v>
          </cell>
          <cell r="M38">
            <v>0</v>
          </cell>
          <cell r="N38">
            <v>0</v>
          </cell>
          <cell r="O38">
            <v>98.358765757982042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-526.94183850073432</v>
          </cell>
          <cell r="U38">
            <v>184.92021294158769</v>
          </cell>
          <cell r="V38">
            <v>0</v>
          </cell>
          <cell r="W38">
            <v>0</v>
          </cell>
          <cell r="X38">
            <v>0</v>
          </cell>
          <cell r="Y38">
            <v>92.21045967654841</v>
          </cell>
          <cell r="Z38">
            <v>0</v>
          </cell>
          <cell r="AA38">
            <v>0</v>
          </cell>
          <cell r="AB38">
            <v>816.08696775845328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</row>
        <row r="39"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54.307149642556496</v>
          </cell>
          <cell r="J39">
            <v>0</v>
          </cell>
          <cell r="K39">
            <v>0</v>
          </cell>
          <cell r="L39" t="e">
            <v>#N/A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</row>
        <row r="40">
          <cell r="E40">
            <v>316.95578856277575</v>
          </cell>
          <cell r="F40">
            <v>0</v>
          </cell>
          <cell r="G40">
            <v>236.24799015318101</v>
          </cell>
          <cell r="H40">
            <v>0</v>
          </cell>
          <cell r="I40">
            <v>0</v>
          </cell>
          <cell r="J40">
            <v>436.70401150477272</v>
          </cell>
          <cell r="K40">
            <v>0</v>
          </cell>
          <cell r="L40" t="e">
            <v>#N/A</v>
          </cell>
          <cell r="M40">
            <v>0</v>
          </cell>
          <cell r="N40">
            <v>-12.197013498093504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</row>
        <row r="41">
          <cell r="E41">
            <v>0</v>
          </cell>
          <cell r="F41">
            <v>0</v>
          </cell>
          <cell r="G41">
            <v>0</v>
          </cell>
          <cell r="H41">
            <v>18.358935670462429</v>
          </cell>
          <cell r="I41">
            <v>0</v>
          </cell>
          <cell r="J41">
            <v>0</v>
          </cell>
          <cell r="K41">
            <v>55.486096108353273</v>
          </cell>
          <cell r="L41" t="e">
            <v>#N/A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50.142984843646445</v>
          </cell>
          <cell r="U41">
            <v>1497.0210716225927</v>
          </cell>
          <cell r="V41">
            <v>0</v>
          </cell>
          <cell r="W41">
            <v>751.43535789673865</v>
          </cell>
          <cell r="X41">
            <v>0</v>
          </cell>
          <cell r="Y41">
            <v>0</v>
          </cell>
          <cell r="Z41">
            <v>179.36475653647162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</row>
        <row r="42"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 t="e">
            <v>#N/A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1718.1844686829418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</row>
        <row r="43">
          <cell r="E43">
            <v>202.49276258135563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430.3039480194505</v>
          </cell>
          <cell r="Q43">
            <v>0</v>
          </cell>
          <cell r="R43">
            <v>0</v>
          </cell>
          <cell r="S43">
            <v>-407.47586341862274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</row>
        <row r="44"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339.46282030883833</v>
          </cell>
          <cell r="Q44">
            <v>0</v>
          </cell>
          <cell r="R44">
            <v>0</v>
          </cell>
          <cell r="S44">
            <v>0</v>
          </cell>
          <cell r="T44">
            <v>69.510150948549253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</row>
        <row r="45"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15.848760899530088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273.94905940009721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</row>
        <row r="46">
          <cell r="E46" t="str">
            <v>Bonus</v>
          </cell>
          <cell r="F46" t="str">
            <v>Bonus</v>
          </cell>
          <cell r="G46" t="str">
            <v>Bonus</v>
          </cell>
          <cell r="H46" t="str">
            <v>Bonus</v>
          </cell>
          <cell r="I46" t="str">
            <v>Bonus</v>
          </cell>
          <cell r="J46" t="str">
            <v>Bonus</v>
          </cell>
          <cell r="K46" t="str">
            <v>Bonus</v>
          </cell>
          <cell r="L46" t="str">
            <v>Bonus</v>
          </cell>
          <cell r="M46" t="str">
            <v>Bonus</v>
          </cell>
          <cell r="N46" t="str">
            <v>Bonus</v>
          </cell>
          <cell r="O46" t="str">
            <v>Bonus</v>
          </cell>
          <cell r="P46" t="str">
            <v>Bonus</v>
          </cell>
          <cell r="Q46" t="str">
            <v>Bonus</v>
          </cell>
          <cell r="R46" t="str">
            <v>Bonus</v>
          </cell>
          <cell r="S46" t="str">
            <v>Bonus</v>
          </cell>
          <cell r="T46" t="str">
            <v>Bonus</v>
          </cell>
          <cell r="U46" t="str">
            <v>Bonus</v>
          </cell>
          <cell r="V46" t="str">
            <v>Bonus</v>
          </cell>
          <cell r="W46" t="str">
            <v>Bonus</v>
          </cell>
          <cell r="X46" t="str">
            <v>Bonus</v>
          </cell>
          <cell r="Y46" t="str">
            <v>Bonus</v>
          </cell>
          <cell r="Z46" t="str">
            <v>Bonus</v>
          </cell>
          <cell r="AA46" t="str">
            <v>Bonus</v>
          </cell>
          <cell r="AB46" t="str">
            <v>Bonus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</row>
        <row r="47">
          <cell r="E47" t="str">
            <v>Indirect taxes (ID, VAT, SWT)</v>
          </cell>
          <cell r="F47" t="str">
            <v>Indirect taxes (ID, VAT, SWT)</v>
          </cell>
          <cell r="G47" t="str">
            <v>Indirect taxes (ID, VAT, SWT)</v>
          </cell>
          <cell r="H47" t="str">
            <v>Indirect taxes (ID, VAT, SWT)</v>
          </cell>
          <cell r="I47" t="str">
            <v>Indirect taxes (ID, VAT, SWT)</v>
          </cell>
          <cell r="J47" t="str">
            <v>Indirect taxes (ID, VAT, SWT)</v>
          </cell>
          <cell r="K47" t="str">
            <v>Indirect taxes (ID, VAT, SWT)</v>
          </cell>
          <cell r="L47" t="str">
            <v>Indirect taxes (ID, VAT, SWT)</v>
          </cell>
          <cell r="M47" t="str">
            <v>Indirect taxes (ID, VAT, SWT)</v>
          </cell>
          <cell r="N47" t="str">
            <v>Indirect taxes (ID, VAT, SWT)</v>
          </cell>
          <cell r="O47" t="str">
            <v>Indirect taxes (ID, VAT, SWT)</v>
          </cell>
          <cell r="P47" t="str">
            <v>Indirect taxes (ID, VAT, SWT)</v>
          </cell>
          <cell r="Q47" t="str">
            <v>Indirect taxes (ID, VAT, SWT)</v>
          </cell>
          <cell r="R47" t="str">
            <v>Indirect taxes (ID, VAT, SWT)</v>
          </cell>
          <cell r="S47" t="str">
            <v>Indirect taxes (ID, VAT, SWT)</v>
          </cell>
          <cell r="T47" t="str">
            <v>Indirect taxes (ID, VAT, SWT)</v>
          </cell>
          <cell r="U47" t="str">
            <v>Indirect taxes (ID, VAT, SWT)</v>
          </cell>
          <cell r="V47" t="str">
            <v>Indirect taxes (ID, VAT, SWT)</v>
          </cell>
          <cell r="W47" t="str">
            <v>Indirect taxes (ID, VAT, SWT)</v>
          </cell>
          <cell r="X47" t="str">
            <v>Indirect taxes (ID, VAT, SWT)</v>
          </cell>
          <cell r="Y47" t="str">
            <v>Indirect taxes (ID, VAT, SWT)</v>
          </cell>
          <cell r="Z47" t="str">
            <v>Indirect taxes (ID, VAT, SWT)</v>
          </cell>
          <cell r="AA47" t="str">
            <v>Indirect taxes (ID, VAT, SWT)</v>
          </cell>
          <cell r="AB47" t="str">
            <v>Indirect taxes (ID, VAT, SWT)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</row>
        <row r="48">
          <cell r="E48" t="str">
            <v>Royalty</v>
          </cell>
          <cell r="F48" t="str">
            <v>Royalty</v>
          </cell>
          <cell r="G48" t="str">
            <v>Royalty</v>
          </cell>
          <cell r="H48" t="str">
            <v>Royalty</v>
          </cell>
          <cell r="I48" t="str">
            <v>Royalty</v>
          </cell>
          <cell r="J48" t="str">
            <v>Royalty, MCF, VAT, Resource Tax Oil and Gas</v>
          </cell>
          <cell r="K48" t="str">
            <v>Royalty</v>
          </cell>
          <cell r="L48" t="str">
            <v>Royalty</v>
          </cell>
          <cell r="M48" t="str">
            <v>Royalty</v>
          </cell>
          <cell r="N48" t="str">
            <v>FTP</v>
          </cell>
          <cell r="O48" t="str">
            <v>Royalty</v>
          </cell>
          <cell r="P48" t="str">
            <v>Royalty</v>
          </cell>
          <cell r="Q48" t="str">
            <v>Royalty</v>
          </cell>
          <cell r="R48" t="str">
            <v>Royalty</v>
          </cell>
          <cell r="S48" t="str">
            <v>Royalty</v>
          </cell>
          <cell r="T48" t="str">
            <v>Royalty</v>
          </cell>
          <cell r="U48" t="str">
            <v>Royalty</v>
          </cell>
          <cell r="V48" t="str">
            <v>Royalty</v>
          </cell>
          <cell r="W48" t="str">
            <v>Royalty</v>
          </cell>
          <cell r="X48" t="str">
            <v>Royalty</v>
          </cell>
          <cell r="Y48" t="str">
            <v>Royalty</v>
          </cell>
          <cell r="Z48" t="str">
            <v>Royalty</v>
          </cell>
          <cell r="AA48" t="str">
            <v>Royalty</v>
          </cell>
          <cell r="AB48" t="str">
            <v>Royalty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</row>
        <row r="49">
          <cell r="E49" t="str">
            <v>Profit Petroleum Share</v>
          </cell>
          <cell r="F49" t="str">
            <v>Profit Petroleum Share</v>
          </cell>
          <cell r="G49" t="str">
            <v>Profit Petroleum Share</v>
          </cell>
          <cell r="H49" t="str">
            <v>Profit Petroleum Share</v>
          </cell>
          <cell r="I49" t="str">
            <v>Profit Petroleum Share</v>
          </cell>
          <cell r="J49" t="str">
            <v>Profit Petroleum Share</v>
          </cell>
          <cell r="K49" t="str">
            <v>Profit Petroleum Share</v>
          </cell>
          <cell r="L49" t="str">
            <v>Profit Petroleum Share</v>
          </cell>
          <cell r="M49" t="str">
            <v>Profit Petroleum Share</v>
          </cell>
          <cell r="N49" t="str">
            <v>Profit Petroleum Share</v>
          </cell>
          <cell r="O49" t="str">
            <v>Profit Petroleum Share</v>
          </cell>
          <cell r="P49" t="str">
            <v>Profit Petroleum Share</v>
          </cell>
          <cell r="Q49" t="str">
            <v>Profit Petroleum Share</v>
          </cell>
          <cell r="R49" t="str">
            <v>Profit Petroleum Share</v>
          </cell>
          <cell r="S49" t="str">
            <v>Profit Petroleum Share</v>
          </cell>
          <cell r="T49" t="str">
            <v>Profit Petroleum Share</v>
          </cell>
          <cell r="U49" t="str">
            <v>Profit Petroleum Share</v>
          </cell>
          <cell r="V49" t="str">
            <v>Profit Petroleum Share</v>
          </cell>
          <cell r="W49" t="str">
            <v>Profit Petroleum Share</v>
          </cell>
          <cell r="X49" t="str">
            <v>Profit Petroleum Share</v>
          </cell>
          <cell r="Y49" t="str">
            <v>Profit Petroleum Share</v>
          </cell>
          <cell r="Z49" t="str">
            <v>Profit Petroleum Share</v>
          </cell>
          <cell r="AA49" t="str">
            <v>Profit Petroleum Share</v>
          </cell>
          <cell r="AB49" t="str">
            <v>Profit Petroleum Share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</row>
        <row r="50">
          <cell r="E50" t="str">
            <v>Corporate Income Tax</v>
          </cell>
          <cell r="F50" t="str">
            <v>Corporate Income Tax</v>
          </cell>
          <cell r="G50" t="str">
            <v>Corporate Income Tax</v>
          </cell>
          <cell r="H50" t="str">
            <v>Corporate Income Tax</v>
          </cell>
          <cell r="I50" t="str">
            <v>Corporate Income Tax</v>
          </cell>
          <cell r="J50" t="str">
            <v>Corporate Income Tax</v>
          </cell>
          <cell r="K50" t="str">
            <v>Corporate Income Tax</v>
          </cell>
          <cell r="L50" t="str">
            <v>Corporate Income Tax</v>
          </cell>
          <cell r="M50" t="str">
            <v>Corporate Income Tax</v>
          </cell>
          <cell r="N50" t="str">
            <v>Corporate Income Tax</v>
          </cell>
          <cell r="O50" t="str">
            <v>Corporate Income Tax</v>
          </cell>
          <cell r="P50" t="str">
            <v>Corporate Income Tax</v>
          </cell>
          <cell r="Q50" t="str">
            <v>Corporate Income Tax</v>
          </cell>
          <cell r="R50" t="str">
            <v>Corporate Income Tax</v>
          </cell>
          <cell r="S50" t="str">
            <v>Corporate Income Tax</v>
          </cell>
          <cell r="T50" t="str">
            <v>Corporate Income Tax</v>
          </cell>
          <cell r="U50" t="str">
            <v>Corporate Income Tax</v>
          </cell>
          <cell r="V50" t="str">
            <v>Corporate Income Tax</v>
          </cell>
          <cell r="W50" t="str">
            <v>Corporate Income Tax</v>
          </cell>
          <cell r="X50" t="str">
            <v>Corporate Income Tax</v>
          </cell>
          <cell r="Y50" t="str">
            <v>Corporate Income Tax</v>
          </cell>
          <cell r="Z50" t="str">
            <v>Corporate Income Tax</v>
          </cell>
          <cell r="AA50" t="str">
            <v>Corporate Income Tax</v>
          </cell>
          <cell r="AB50" t="str">
            <v>Corporate Income Tax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</row>
        <row r="51">
          <cell r="E51" t="str">
            <v>Resource Rent Tax</v>
          </cell>
          <cell r="F51" t="str">
            <v>Resource Rent Tax</v>
          </cell>
          <cell r="G51" t="str">
            <v>Resource Rent Tax</v>
          </cell>
          <cell r="H51" t="str">
            <v>Resource Rent Tax</v>
          </cell>
          <cell r="I51" t="str">
            <v>Resource Rent Tax</v>
          </cell>
          <cell r="J51" t="str">
            <v>Resource Rent Tax</v>
          </cell>
          <cell r="K51" t="str">
            <v>Resource Rent Tax</v>
          </cell>
          <cell r="L51" t="str">
            <v>Resource Rent Tax</v>
          </cell>
          <cell r="M51" t="str">
            <v>Resource Rent Tax</v>
          </cell>
          <cell r="N51" t="str">
            <v>Resource Rent Tax</v>
          </cell>
          <cell r="O51" t="str">
            <v>Resource Rent Tax</v>
          </cell>
          <cell r="P51" t="str">
            <v>Resource Rent Tax</v>
          </cell>
          <cell r="Q51" t="str">
            <v>Resource Rent Tax</v>
          </cell>
          <cell r="R51" t="str">
            <v>Resource Rent Tax</v>
          </cell>
          <cell r="S51" t="str">
            <v>Resource Rent Tax</v>
          </cell>
          <cell r="T51" t="str">
            <v>Resource Rent Tax</v>
          </cell>
          <cell r="U51" t="str">
            <v>Resource Rent Tax</v>
          </cell>
          <cell r="V51" t="str">
            <v>Resource Rent Tax</v>
          </cell>
          <cell r="W51" t="str">
            <v>Resource Rent Tax</v>
          </cell>
          <cell r="X51" t="str">
            <v>Resource Rent Tax</v>
          </cell>
          <cell r="Y51" t="str">
            <v>Resource Rent Tax</v>
          </cell>
          <cell r="Z51" t="str">
            <v>Resource Rent Tax</v>
          </cell>
          <cell r="AA51" t="str">
            <v>Resource Rent Tax</v>
          </cell>
          <cell r="AB51" t="str">
            <v>Resource Rent Tax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</row>
        <row r="52">
          <cell r="E52" t="str">
            <v>Additional Profit Tax - ROR</v>
          </cell>
          <cell r="F52" t="str">
            <v>Additional Profit Tax</v>
          </cell>
          <cell r="G52" t="str">
            <v>Additional Profit Tax - ROR</v>
          </cell>
          <cell r="H52" t="str">
            <v>Additional Profit Tax</v>
          </cell>
          <cell r="I52" t="str">
            <v>Additional Profit Tax</v>
          </cell>
          <cell r="J52" t="str">
            <v>Additional Profit Tax - ROR</v>
          </cell>
          <cell r="K52" t="str">
            <v>Additional Profit Tax</v>
          </cell>
          <cell r="L52" t="str">
            <v>Additional Profit Tax - ROR</v>
          </cell>
          <cell r="M52" t="str">
            <v>Additional Profit Tax - ROR</v>
          </cell>
          <cell r="N52" t="str">
            <v>Additional Profit Tax - ROR</v>
          </cell>
          <cell r="O52" t="str">
            <v>Additional Profit Tax</v>
          </cell>
          <cell r="P52" t="str">
            <v>Additional Profit Tax - ROR</v>
          </cell>
          <cell r="Q52" t="str">
            <v>Additional Profit Tax - ROR</v>
          </cell>
          <cell r="R52" t="str">
            <v>Additional Profit Tax</v>
          </cell>
          <cell r="S52" t="str">
            <v>Additional Profit Tax - ROR</v>
          </cell>
          <cell r="T52" t="str">
            <v>Additional Profit Tax</v>
          </cell>
          <cell r="U52" t="str">
            <v>Additional Profit Tax</v>
          </cell>
          <cell r="V52" t="str">
            <v>Additional Profit Tax - ROR</v>
          </cell>
          <cell r="W52" t="str">
            <v>Additional Profit Tax</v>
          </cell>
          <cell r="X52" t="str">
            <v>Additional Profit Tax</v>
          </cell>
          <cell r="Y52" t="str">
            <v>Additional Profit Tax</v>
          </cell>
          <cell r="Z52" t="str">
            <v>Additional Profit Tax</v>
          </cell>
          <cell r="AA52" t="str">
            <v>Additional Profit Tax</v>
          </cell>
          <cell r="AB52" t="str">
            <v>Additional Profit Tax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</row>
        <row r="53">
          <cell r="E53" t="str">
            <v>Additional Profit Tax - Rfactor</v>
          </cell>
          <cell r="F53" t="str">
            <v>State Participation</v>
          </cell>
          <cell r="G53" t="str">
            <v>Additional Profit Tax - Rfactor</v>
          </cell>
          <cell r="H53" t="str">
            <v>State Participation</v>
          </cell>
          <cell r="I53" t="str">
            <v>State Participation</v>
          </cell>
          <cell r="J53" t="str">
            <v>Additional Profit Tax - Rfactor</v>
          </cell>
          <cell r="K53" t="str">
            <v>State Participation</v>
          </cell>
          <cell r="L53" t="str">
            <v>Additional Profit Tax - Rfactor</v>
          </cell>
          <cell r="M53" t="str">
            <v>Additional Profit Tax - Rfactor</v>
          </cell>
          <cell r="N53" t="str">
            <v>Additional Profit Tax - Rfactor</v>
          </cell>
          <cell r="O53" t="str">
            <v>State Participation</v>
          </cell>
          <cell r="P53" t="str">
            <v>Additional Profit Tax - Rfactor</v>
          </cell>
          <cell r="Q53" t="str">
            <v>Additional Profit Tax - Rfactor</v>
          </cell>
          <cell r="R53" t="str">
            <v>State Participation</v>
          </cell>
          <cell r="S53" t="str">
            <v>Additional Profit Tax - Rfactor</v>
          </cell>
          <cell r="T53" t="str">
            <v>State Participation</v>
          </cell>
          <cell r="U53" t="str">
            <v>State Participation</v>
          </cell>
          <cell r="V53" t="str">
            <v>Additional Profit Tax - Rfactor</v>
          </cell>
          <cell r="W53" t="str">
            <v>State Participation</v>
          </cell>
          <cell r="X53" t="str">
            <v>State Participation</v>
          </cell>
          <cell r="Y53" t="str">
            <v>State Participation</v>
          </cell>
          <cell r="Z53" t="str">
            <v>State Participation</v>
          </cell>
          <cell r="AA53" t="str">
            <v>State Participation</v>
          </cell>
          <cell r="AB53" t="str">
            <v>State Participation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</row>
        <row r="54">
          <cell r="E54" t="str">
            <v>Cashflow Surcharge</v>
          </cell>
          <cell r="F54" t="str">
            <v>Dividend Withholding Tax</v>
          </cell>
          <cell r="G54" t="str">
            <v>Cashflow Surcharge</v>
          </cell>
          <cell r="H54" t="str">
            <v>Dividend Withholding Tax</v>
          </cell>
          <cell r="I54" t="str">
            <v>Dividend Withholding Tax</v>
          </cell>
          <cell r="J54" t="str">
            <v>Cashflow Surcharge</v>
          </cell>
          <cell r="K54" t="str">
            <v>Dividend Withholding Tax</v>
          </cell>
          <cell r="L54" t="str">
            <v>Cashflow Surcharge</v>
          </cell>
          <cell r="M54" t="str">
            <v>Cashflow Surcharge</v>
          </cell>
          <cell r="N54" t="str">
            <v>Cashflow Surcharge</v>
          </cell>
          <cell r="O54" t="str">
            <v>Dividend Withholding Tax</v>
          </cell>
          <cell r="P54" t="str">
            <v>Cashflow Surcharge</v>
          </cell>
          <cell r="Q54" t="str">
            <v>Cashflow Surcharge</v>
          </cell>
          <cell r="R54" t="str">
            <v>Dividend Withholding Tax</v>
          </cell>
          <cell r="S54" t="str">
            <v>Cashflow Surcharge</v>
          </cell>
          <cell r="T54" t="str">
            <v>Dividend Withholding Tax</v>
          </cell>
          <cell r="U54" t="str">
            <v>Dividend Withholding Tax</v>
          </cell>
          <cell r="V54" t="str">
            <v>Cashflow Surcharge</v>
          </cell>
          <cell r="W54" t="str">
            <v>Dividend Withholding Tax</v>
          </cell>
          <cell r="X54" t="str">
            <v>Dividend Withholding Tax</v>
          </cell>
          <cell r="Y54" t="str">
            <v>Dividend Withholding Tax</v>
          </cell>
          <cell r="Z54" t="str">
            <v>Dividend Withholding Tax</v>
          </cell>
          <cell r="AA54" t="str">
            <v>Dividend Withholding Tax</v>
          </cell>
          <cell r="AB54" t="str">
            <v>Dividend Withholding Tax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</row>
        <row r="55">
          <cell r="E55" t="str">
            <v>State Participation</v>
          </cell>
          <cell r="F55" t="str">
            <v>Interest Withholding Tax</v>
          </cell>
          <cell r="G55" t="str">
            <v>State Participation</v>
          </cell>
          <cell r="H55" t="str">
            <v>Interest Withholding Tax</v>
          </cell>
          <cell r="I55" t="str">
            <v>Interest Withholding Tax</v>
          </cell>
          <cell r="J55" t="str">
            <v>State Participation</v>
          </cell>
          <cell r="K55" t="str">
            <v>Interest Withholding Tax</v>
          </cell>
          <cell r="L55" t="str">
            <v>State Participation</v>
          </cell>
          <cell r="M55" t="str">
            <v>State Participation</v>
          </cell>
          <cell r="N55" t="str">
            <v>State Participation</v>
          </cell>
          <cell r="O55" t="str">
            <v>Interest Withholding Tax</v>
          </cell>
          <cell r="P55" t="str">
            <v>State Participation</v>
          </cell>
          <cell r="Q55" t="str">
            <v>State Participation</v>
          </cell>
          <cell r="R55" t="str">
            <v>Interest Withholding Tax</v>
          </cell>
          <cell r="S55" t="str">
            <v>State Participation</v>
          </cell>
          <cell r="T55" t="str">
            <v>Interest Withholding Tax</v>
          </cell>
          <cell r="U55" t="str">
            <v>Interest Withholding Tax</v>
          </cell>
          <cell r="V55" t="str">
            <v>State Participation</v>
          </cell>
          <cell r="W55" t="str">
            <v>Interest Withholding Tax</v>
          </cell>
          <cell r="X55" t="str">
            <v>Interest Withholding Tax</v>
          </cell>
          <cell r="Y55" t="str">
            <v>Interest Withholding Tax</v>
          </cell>
          <cell r="Z55" t="str">
            <v>Interest Withholding Tax</v>
          </cell>
          <cell r="AA55" t="str">
            <v>Interest Withholding Tax</v>
          </cell>
          <cell r="AB55" t="str">
            <v>Interest Withholding Tax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</row>
        <row r="56">
          <cell r="E56" t="str">
            <v>Dividend Withholding Tax</v>
          </cell>
          <cell r="F56" t="str">
            <v>Not used 1</v>
          </cell>
          <cell r="G56" t="str">
            <v>Dividend Withholding Tax</v>
          </cell>
          <cell r="H56" t="str">
            <v>Special Participation Fee</v>
          </cell>
          <cell r="I56" t="str">
            <v>Not used 1</v>
          </cell>
          <cell r="J56" t="str">
            <v>Dividend Withholding Tax</v>
          </cell>
          <cell r="K56" t="str">
            <v>High Price Participation Fee</v>
          </cell>
          <cell r="L56" t="str">
            <v>Dividend Withholding Tax</v>
          </cell>
          <cell r="M56" t="str">
            <v>Dividend Withholding Tax</v>
          </cell>
          <cell r="N56" t="str">
            <v>Dividend Withholding Tax</v>
          </cell>
          <cell r="O56" t="str">
            <v>Not used 1</v>
          </cell>
          <cell r="P56" t="str">
            <v>Dividend Withholding Tax</v>
          </cell>
          <cell r="Q56" t="str">
            <v>Dividend Withholding Tax</v>
          </cell>
          <cell r="R56" t="str">
            <v>Not used 1</v>
          </cell>
          <cell r="S56" t="str">
            <v>Dividend Withholding Tax</v>
          </cell>
          <cell r="T56" t="str">
            <v>NDDC levy</v>
          </cell>
          <cell r="U56" t="str">
            <v>Special Petroleum Tax</v>
          </cell>
          <cell r="V56" t="str">
            <v>Dividend Withholding Tax</v>
          </cell>
          <cell r="W56" t="str">
            <v>Export duty</v>
          </cell>
          <cell r="X56" t="str">
            <v>Special Petroleum Tax</v>
          </cell>
          <cell r="Y56" t="str">
            <v>Not used 1</v>
          </cell>
          <cell r="Z56" t="str">
            <v>Supplementary Charge</v>
          </cell>
          <cell r="AA56" t="str">
            <v>Not used 1</v>
          </cell>
          <cell r="AB56" t="str">
            <v>Special Petroleum Tax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</row>
        <row r="57">
          <cell r="E57" t="str">
            <v>Interest Withholding Tax</v>
          </cell>
          <cell r="F57" t="str">
            <v>Not used 2</v>
          </cell>
          <cell r="G57" t="str">
            <v>Interest Withholding Tax</v>
          </cell>
          <cell r="H57" t="str">
            <v>Not used 2</v>
          </cell>
          <cell r="I57" t="str">
            <v>Not used 2</v>
          </cell>
          <cell r="J57" t="str">
            <v>Interest Withholding Tax</v>
          </cell>
          <cell r="K57" t="str">
            <v>Duties</v>
          </cell>
          <cell r="L57" t="str">
            <v>Interest Withholding Tax</v>
          </cell>
          <cell r="M57" t="str">
            <v>Interest Withholding Tax</v>
          </cell>
          <cell r="N57" t="str">
            <v>Interest Withholding Tax</v>
          </cell>
          <cell r="O57" t="str">
            <v>Not used 2</v>
          </cell>
          <cell r="P57" t="str">
            <v>Interest Withholding Tax</v>
          </cell>
          <cell r="Q57" t="str">
            <v>Interest Withholding Tax</v>
          </cell>
          <cell r="R57" t="str">
            <v>Not used 2</v>
          </cell>
          <cell r="S57" t="str">
            <v>Interest Withholding Tax</v>
          </cell>
          <cell r="T57" t="str">
            <v>PPT</v>
          </cell>
          <cell r="U57" t="str">
            <v>Not used 2</v>
          </cell>
          <cell r="V57" t="str">
            <v>Interest Withholding Tax</v>
          </cell>
          <cell r="W57" t="str">
            <v>Not used 2</v>
          </cell>
          <cell r="X57" t="str">
            <v>Not used 2</v>
          </cell>
          <cell r="Y57" t="str">
            <v>Not used 2</v>
          </cell>
          <cell r="Z57" t="str">
            <v>Not used 2</v>
          </cell>
          <cell r="AA57" t="str">
            <v>Not used 2</v>
          </cell>
          <cell r="AB57" t="str">
            <v>Not used 2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</row>
        <row r="58">
          <cell r="E58" t="str">
            <v>Additional Profit Tax - Modified Rfactor</v>
          </cell>
          <cell r="F58" t="str">
            <v>Not used 3</v>
          </cell>
          <cell r="G58" t="str">
            <v>Not used 1</v>
          </cell>
          <cell r="H58" t="str">
            <v>Not used 3</v>
          </cell>
          <cell r="I58" t="str">
            <v>Not used 3</v>
          </cell>
          <cell r="J58" t="str">
            <v>Not used</v>
          </cell>
          <cell r="K58" t="str">
            <v>Not used 3</v>
          </cell>
          <cell r="L58" t="str">
            <v>Not used 1</v>
          </cell>
          <cell r="M58" t="str">
            <v>Not used 1</v>
          </cell>
          <cell r="N58" t="str">
            <v>DMO</v>
          </cell>
          <cell r="O58" t="str">
            <v>Not used 3</v>
          </cell>
          <cell r="P58" t="str">
            <v>Excess Profit Tax</v>
          </cell>
          <cell r="Q58" t="str">
            <v>Not used 1</v>
          </cell>
          <cell r="R58" t="str">
            <v>Not used 3</v>
          </cell>
          <cell r="S58" t="str">
            <v>Additional Right</v>
          </cell>
          <cell r="T58" t="str">
            <v>NHT tax</v>
          </cell>
          <cell r="U58" t="str">
            <v>Not used 3</v>
          </cell>
          <cell r="V58" t="str">
            <v>Not used 1</v>
          </cell>
          <cell r="W58" t="str">
            <v>Not used 3</v>
          </cell>
          <cell r="X58" t="str">
            <v>Not used 3</v>
          </cell>
          <cell r="Y58" t="str">
            <v>Not used 3</v>
          </cell>
          <cell r="Z58" t="str">
            <v>Not used 3</v>
          </cell>
          <cell r="AA58" t="str">
            <v>Not used 3</v>
          </cell>
          <cell r="AB58" t="str">
            <v>Not used 3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</row>
        <row r="59">
          <cell r="E59" t="str">
            <v>Not used 2</v>
          </cell>
          <cell r="F59" t="str">
            <v>Not used 4</v>
          </cell>
          <cell r="G59" t="str">
            <v>Not used 2</v>
          </cell>
          <cell r="H59" t="str">
            <v>Not used 4</v>
          </cell>
          <cell r="I59" t="str">
            <v>Not used 4</v>
          </cell>
          <cell r="J59" t="str">
            <v>Not used</v>
          </cell>
          <cell r="K59" t="str">
            <v>Not used 4</v>
          </cell>
          <cell r="L59" t="str">
            <v>Not used 2</v>
          </cell>
          <cell r="M59" t="str">
            <v>Not used 2</v>
          </cell>
          <cell r="N59" t="str">
            <v>Not used 2</v>
          </cell>
          <cell r="O59" t="str">
            <v>Not used 4</v>
          </cell>
          <cell r="P59" t="str">
            <v>Crude Oil Export Duty</v>
          </cell>
          <cell r="Q59" t="str">
            <v>Not used 2</v>
          </cell>
          <cell r="R59" t="str">
            <v>Not used 4</v>
          </cell>
          <cell r="S59" t="str">
            <v>Not used 2</v>
          </cell>
          <cell r="T59" t="str">
            <v>Education tax</v>
          </cell>
          <cell r="U59" t="str">
            <v>Not used 4</v>
          </cell>
          <cell r="V59" t="str">
            <v>Not used 2</v>
          </cell>
          <cell r="W59" t="str">
            <v>Not used 4</v>
          </cell>
          <cell r="X59" t="str">
            <v>Not used 4</v>
          </cell>
          <cell r="Y59" t="str">
            <v>Not used 4</v>
          </cell>
          <cell r="Z59" t="str">
            <v>Not used 4</v>
          </cell>
          <cell r="AA59" t="str">
            <v>Not used 4</v>
          </cell>
          <cell r="AB59" t="str">
            <v>Not used 4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</row>
        <row r="60">
          <cell r="E60" t="str">
            <v>Not used 3</v>
          </cell>
          <cell r="F60" t="str">
            <v>Not used 5</v>
          </cell>
          <cell r="G60" t="str">
            <v>Not used 3</v>
          </cell>
          <cell r="H60" t="str">
            <v>Not used 5</v>
          </cell>
          <cell r="I60" t="str">
            <v>Not used 5</v>
          </cell>
          <cell r="J60" t="str">
            <v>Special Oil Gain Levy</v>
          </cell>
          <cell r="K60" t="str">
            <v>Not used 5</v>
          </cell>
          <cell r="L60" t="str">
            <v>Not used 3</v>
          </cell>
          <cell r="M60" t="str">
            <v>Not used 3</v>
          </cell>
          <cell r="N60" t="str">
            <v>Not used 3</v>
          </cell>
          <cell r="O60" t="str">
            <v>Not used 5</v>
          </cell>
          <cell r="P60" t="str">
            <v>Rent Tax on Exports</v>
          </cell>
          <cell r="Q60" t="str">
            <v>Not used 3</v>
          </cell>
          <cell r="R60" t="str">
            <v>Not used 5</v>
          </cell>
          <cell r="S60" t="str">
            <v>Not used 3</v>
          </cell>
          <cell r="T60" t="str">
            <v>Not used 5</v>
          </cell>
          <cell r="U60" t="str">
            <v>Not used 5</v>
          </cell>
          <cell r="V60" t="str">
            <v>Not used 3</v>
          </cell>
          <cell r="W60" t="str">
            <v>Not used 5</v>
          </cell>
          <cell r="X60" t="str">
            <v>Not used 5</v>
          </cell>
          <cell r="Y60" t="str">
            <v>Not used 5</v>
          </cell>
          <cell r="Z60" t="str">
            <v>Not used 5</v>
          </cell>
          <cell r="AA60" t="str">
            <v>Not used 5</v>
          </cell>
          <cell r="AB60" t="str">
            <v>Not used 5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12">
          <cell r="AG12" t="str">
            <v>BAU 2030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>
        <row r="4">
          <cell r="E4">
            <v>2019</v>
          </cell>
          <cell r="F4">
            <v>2020</v>
          </cell>
          <cell r="G4">
            <v>2021</v>
          </cell>
          <cell r="H4">
            <v>2022</v>
          </cell>
          <cell r="I4">
            <v>2023</v>
          </cell>
          <cell r="J4">
            <v>2024</v>
          </cell>
          <cell r="K4">
            <v>2025</v>
          </cell>
          <cell r="L4">
            <v>2026</v>
          </cell>
          <cell r="M4">
            <v>2027</v>
          </cell>
          <cell r="N4">
            <v>2028</v>
          </cell>
          <cell r="O4">
            <v>2029</v>
          </cell>
          <cell r="P4">
            <v>2030</v>
          </cell>
          <cell r="Q4">
            <v>2031</v>
          </cell>
          <cell r="R4">
            <v>2032</v>
          </cell>
          <cell r="S4">
            <v>2033</v>
          </cell>
          <cell r="T4">
            <v>2034</v>
          </cell>
          <cell r="U4">
            <v>2035</v>
          </cell>
          <cell r="V4">
            <v>2036</v>
          </cell>
          <cell r="W4">
            <v>2037</v>
          </cell>
          <cell r="X4">
            <v>2038</v>
          </cell>
          <cell r="Y4">
            <v>2039</v>
          </cell>
          <cell r="Z4">
            <v>2040</v>
          </cell>
          <cell r="AA4">
            <v>2041</v>
          </cell>
          <cell r="AB4">
            <v>2042</v>
          </cell>
          <cell r="AC4">
            <v>2043</v>
          </cell>
          <cell r="AD4">
            <v>2044</v>
          </cell>
          <cell r="AE4">
            <v>2045</v>
          </cell>
          <cell r="AF4">
            <v>2046</v>
          </cell>
          <cell r="AG4">
            <v>2047</v>
          </cell>
          <cell r="AH4">
            <v>2048</v>
          </cell>
          <cell r="AI4">
            <v>2049</v>
          </cell>
          <cell r="AJ4">
            <v>2050</v>
          </cell>
          <cell r="AK4">
            <v>2051</v>
          </cell>
          <cell r="AL4">
            <v>2052</v>
          </cell>
          <cell r="AM4">
            <v>2053</v>
          </cell>
          <cell r="AN4">
            <v>2054</v>
          </cell>
          <cell r="AO4">
            <v>2055</v>
          </cell>
          <cell r="AP4">
            <v>2056</v>
          </cell>
          <cell r="AQ4">
            <v>2057</v>
          </cell>
          <cell r="AR4">
            <v>2058</v>
          </cell>
          <cell r="AS4">
            <v>2059</v>
          </cell>
          <cell r="AT4">
            <v>2060</v>
          </cell>
          <cell r="AU4">
            <v>2061</v>
          </cell>
          <cell r="AV4">
            <v>2062</v>
          </cell>
          <cell r="AW4">
            <v>2063</v>
          </cell>
          <cell r="AX4">
            <v>2064</v>
          </cell>
          <cell r="AY4">
            <v>2065</v>
          </cell>
          <cell r="AZ4">
            <v>2066</v>
          </cell>
          <cell r="BA4">
            <v>2067</v>
          </cell>
          <cell r="BB4">
            <v>2068</v>
          </cell>
          <cell r="BC4">
            <v>2069</v>
          </cell>
          <cell r="BD4">
            <v>2070</v>
          </cell>
          <cell r="BE4">
            <v>2071</v>
          </cell>
          <cell r="BF4">
            <v>2072</v>
          </cell>
        </row>
        <row r="5">
          <cell r="E5">
            <v>1</v>
          </cell>
          <cell r="F5">
            <v>2</v>
          </cell>
          <cell r="G5">
            <v>3</v>
          </cell>
          <cell r="H5">
            <v>4</v>
          </cell>
          <cell r="I5">
            <v>5</v>
          </cell>
          <cell r="J5">
            <v>6</v>
          </cell>
          <cell r="K5">
            <v>7</v>
          </cell>
          <cell r="L5">
            <v>8</v>
          </cell>
          <cell r="M5">
            <v>9</v>
          </cell>
          <cell r="N5">
            <v>10</v>
          </cell>
          <cell r="O5">
            <v>11</v>
          </cell>
          <cell r="P5">
            <v>12</v>
          </cell>
          <cell r="Q5">
            <v>13</v>
          </cell>
          <cell r="R5">
            <v>14</v>
          </cell>
          <cell r="S5">
            <v>15</v>
          </cell>
          <cell r="T5">
            <v>16</v>
          </cell>
          <cell r="U5">
            <v>17</v>
          </cell>
          <cell r="V5">
            <v>18</v>
          </cell>
          <cell r="W5">
            <v>19</v>
          </cell>
          <cell r="X5">
            <v>20</v>
          </cell>
          <cell r="Y5">
            <v>21</v>
          </cell>
          <cell r="Z5">
            <v>22</v>
          </cell>
          <cell r="AA5">
            <v>23</v>
          </cell>
          <cell r="AB5">
            <v>24</v>
          </cell>
          <cell r="AC5">
            <v>25</v>
          </cell>
          <cell r="AD5">
            <v>26</v>
          </cell>
          <cell r="AE5">
            <v>27</v>
          </cell>
          <cell r="AF5">
            <v>28</v>
          </cell>
          <cell r="AG5">
            <v>29</v>
          </cell>
          <cell r="AH5">
            <v>30</v>
          </cell>
          <cell r="AI5">
            <v>31</v>
          </cell>
          <cell r="AJ5">
            <v>32</v>
          </cell>
          <cell r="AK5">
            <v>33</v>
          </cell>
          <cell r="AL5">
            <v>34</v>
          </cell>
          <cell r="AM5">
            <v>35</v>
          </cell>
          <cell r="AN5">
            <v>36</v>
          </cell>
          <cell r="AO5">
            <v>37</v>
          </cell>
          <cell r="AP5">
            <v>38</v>
          </cell>
          <cell r="AQ5">
            <v>39</v>
          </cell>
          <cell r="AR5">
            <v>40</v>
          </cell>
          <cell r="AS5">
            <v>41</v>
          </cell>
          <cell r="AT5">
            <v>42</v>
          </cell>
          <cell r="AU5">
            <v>43</v>
          </cell>
          <cell r="AV5">
            <v>44</v>
          </cell>
          <cell r="AW5">
            <v>45</v>
          </cell>
          <cell r="AX5">
            <v>46</v>
          </cell>
          <cell r="AY5">
            <v>47</v>
          </cell>
          <cell r="AZ5">
            <v>48</v>
          </cell>
          <cell r="BA5">
            <v>49</v>
          </cell>
          <cell r="BB5">
            <v>50</v>
          </cell>
          <cell r="BC5">
            <v>51</v>
          </cell>
          <cell r="BD5">
            <v>52</v>
          </cell>
          <cell r="BE5">
            <v>53</v>
          </cell>
          <cell r="BF5">
            <v>54</v>
          </cell>
        </row>
        <row r="6">
          <cell r="E6">
            <v>1</v>
          </cell>
          <cell r="F6">
            <v>1.02</v>
          </cell>
          <cell r="G6">
            <v>1.0404</v>
          </cell>
          <cell r="H6">
            <v>1.0612079999999999</v>
          </cell>
          <cell r="I6">
            <v>1.08243216</v>
          </cell>
          <cell r="J6">
            <v>1.1040808032</v>
          </cell>
          <cell r="K6">
            <v>1.1261624192640001</v>
          </cell>
          <cell r="L6">
            <v>1.1486856676492798</v>
          </cell>
          <cell r="M6">
            <v>1.1716593810022655</v>
          </cell>
          <cell r="N6">
            <v>1.1950925686223108</v>
          </cell>
          <cell r="O6">
            <v>1.2189944199947571</v>
          </cell>
          <cell r="P6">
            <v>1.243374308394652</v>
          </cell>
          <cell r="Q6">
            <v>1.2682417945625453</v>
          </cell>
          <cell r="R6">
            <v>1.2936066304537961</v>
          </cell>
          <cell r="S6">
            <v>1.3194787630628722</v>
          </cell>
          <cell r="T6">
            <v>1.3458683383241292</v>
          </cell>
          <cell r="U6">
            <v>1.372785705090612</v>
          </cell>
          <cell r="V6">
            <v>1.4002414191924244</v>
          </cell>
          <cell r="W6">
            <v>1.4282462475762727</v>
          </cell>
          <cell r="X6">
            <v>1.4568111725277981</v>
          </cell>
          <cell r="Y6">
            <v>1.4859473959783542</v>
          </cell>
          <cell r="Z6">
            <v>1.5156663438979212</v>
          </cell>
          <cell r="AA6">
            <v>1.5459796707758797</v>
          </cell>
          <cell r="AB6">
            <v>1.576899264191397</v>
          </cell>
          <cell r="AC6">
            <v>1.608437249475225</v>
          </cell>
          <cell r="AD6">
            <v>1.6406059944647295</v>
          </cell>
          <cell r="AE6">
            <v>1.6734181143540243</v>
          </cell>
          <cell r="AF6">
            <v>1.7068864766411045</v>
          </cell>
          <cell r="AG6">
            <v>1.7410242061739269</v>
          </cell>
          <cell r="AH6">
            <v>1.7758446902974052</v>
          </cell>
          <cell r="AI6">
            <v>1.8113615841033535</v>
          </cell>
          <cell r="AJ6">
            <v>1.8475888157854201</v>
          </cell>
          <cell r="AK6">
            <v>1.8845405921011289</v>
          </cell>
          <cell r="AL6">
            <v>1.9222314039431516</v>
          </cell>
          <cell r="AM6">
            <v>1.9606760320220145</v>
          </cell>
          <cell r="AN6">
            <v>1.9998895526624547</v>
          </cell>
          <cell r="AO6">
            <v>2.0398873437157037</v>
          </cell>
          <cell r="AP6">
            <v>2.080685090590018</v>
          </cell>
          <cell r="AQ6">
            <v>2.1222987924018186</v>
          </cell>
          <cell r="AR6">
            <v>2.1647447682498542</v>
          </cell>
          <cell r="AS6">
            <v>2.2080396636148518</v>
          </cell>
          <cell r="AT6">
            <v>2.2522004568871488</v>
          </cell>
          <cell r="AU6">
            <v>2.2972444660248916</v>
          </cell>
          <cell r="AV6">
            <v>2.3431893553453893</v>
          </cell>
          <cell r="AW6">
            <v>2.3900531424522975</v>
          </cell>
          <cell r="AX6">
            <v>2.4378542053013432</v>
          </cell>
          <cell r="AY6">
            <v>2.4866112894073704</v>
          </cell>
          <cell r="AZ6">
            <v>2.5363435151955169</v>
          </cell>
          <cell r="BA6">
            <v>2.5870703854994277</v>
          </cell>
          <cell r="BB6">
            <v>2.6388117932094164</v>
          </cell>
          <cell r="BC6">
            <v>2.6915880290736047</v>
          </cell>
          <cell r="BD6">
            <v>2.7454197896550765</v>
          </cell>
          <cell r="BE6">
            <v>2.8003281854481785</v>
          </cell>
          <cell r="BF6">
            <v>2.8563347491571416</v>
          </cell>
        </row>
        <row r="26">
          <cell r="B26">
            <v>1</v>
          </cell>
        </row>
        <row r="80">
          <cell r="E80">
            <v>2019</v>
          </cell>
          <cell r="F80">
            <v>2020</v>
          </cell>
          <cell r="G80">
            <v>2021</v>
          </cell>
          <cell r="H80">
            <v>2022</v>
          </cell>
          <cell r="I80">
            <v>2023</v>
          </cell>
          <cell r="J80">
            <v>2024</v>
          </cell>
          <cell r="K80">
            <v>2025</v>
          </cell>
          <cell r="L80">
            <v>2026</v>
          </cell>
          <cell r="M80">
            <v>2027</v>
          </cell>
          <cell r="N80">
            <v>2028</v>
          </cell>
          <cell r="O80">
            <v>2029</v>
          </cell>
          <cell r="P80">
            <v>2030</v>
          </cell>
          <cell r="Q80">
            <v>2031</v>
          </cell>
          <cell r="R80">
            <v>2032</v>
          </cell>
          <cell r="S80">
            <v>2033</v>
          </cell>
          <cell r="T80">
            <v>2034</v>
          </cell>
          <cell r="U80">
            <v>2035</v>
          </cell>
          <cell r="V80">
            <v>2036</v>
          </cell>
          <cell r="W80">
            <v>2037</v>
          </cell>
          <cell r="X80">
            <v>2038</v>
          </cell>
          <cell r="Y80">
            <v>2039</v>
          </cell>
          <cell r="Z80">
            <v>2040</v>
          </cell>
          <cell r="AA80">
            <v>2041</v>
          </cell>
          <cell r="AB80">
            <v>2042</v>
          </cell>
          <cell r="AC80">
            <v>2043</v>
          </cell>
          <cell r="AD80">
            <v>2044</v>
          </cell>
          <cell r="AE80">
            <v>2045</v>
          </cell>
          <cell r="AF80">
            <v>2046</v>
          </cell>
          <cell r="AG80">
            <v>2047</v>
          </cell>
          <cell r="AH80">
            <v>2048</v>
          </cell>
          <cell r="AI80">
            <v>2049</v>
          </cell>
          <cell r="AJ80">
            <v>2050</v>
          </cell>
          <cell r="AK80">
            <v>2051</v>
          </cell>
          <cell r="AL80">
            <v>2052</v>
          </cell>
          <cell r="AM80">
            <v>2053</v>
          </cell>
          <cell r="AN80">
            <v>2054</v>
          </cell>
          <cell r="AO80">
            <v>2055</v>
          </cell>
          <cell r="AP80">
            <v>2056</v>
          </cell>
          <cell r="AQ80">
            <v>2057</v>
          </cell>
          <cell r="AR80">
            <v>2058</v>
          </cell>
          <cell r="AS80">
            <v>2059</v>
          </cell>
          <cell r="AT80">
            <v>2060</v>
          </cell>
          <cell r="AU80">
            <v>2061</v>
          </cell>
          <cell r="AV80">
            <v>2062</v>
          </cell>
          <cell r="AW80">
            <v>2063</v>
          </cell>
          <cell r="AX80">
            <v>2064</v>
          </cell>
          <cell r="AY80">
            <v>2065</v>
          </cell>
          <cell r="AZ80">
            <v>2066</v>
          </cell>
          <cell r="BA80">
            <v>2067</v>
          </cell>
          <cell r="BB80">
            <v>2068</v>
          </cell>
          <cell r="BC80">
            <v>2069</v>
          </cell>
          <cell r="BD80">
            <v>2070</v>
          </cell>
          <cell r="BE80">
            <v>2071</v>
          </cell>
          <cell r="BF80">
            <v>2072</v>
          </cell>
        </row>
        <row r="81">
          <cell r="E81">
            <v>1</v>
          </cell>
          <cell r="F81">
            <v>2</v>
          </cell>
          <cell r="G81">
            <v>3</v>
          </cell>
          <cell r="H81">
            <v>4</v>
          </cell>
          <cell r="I81">
            <v>5</v>
          </cell>
          <cell r="J81">
            <v>6</v>
          </cell>
          <cell r="K81">
            <v>7</v>
          </cell>
          <cell r="L81">
            <v>8</v>
          </cell>
          <cell r="M81">
            <v>9</v>
          </cell>
          <cell r="N81">
            <v>10</v>
          </cell>
          <cell r="O81">
            <v>11</v>
          </cell>
          <cell r="P81">
            <v>12</v>
          </cell>
          <cell r="Q81">
            <v>13</v>
          </cell>
          <cell r="R81">
            <v>14</v>
          </cell>
          <cell r="S81">
            <v>15</v>
          </cell>
          <cell r="T81">
            <v>16</v>
          </cell>
          <cell r="U81">
            <v>17</v>
          </cell>
          <cell r="V81">
            <v>18</v>
          </cell>
          <cell r="W81">
            <v>19</v>
          </cell>
          <cell r="X81">
            <v>20</v>
          </cell>
          <cell r="Y81">
            <v>21</v>
          </cell>
          <cell r="Z81">
            <v>22</v>
          </cell>
          <cell r="AA81">
            <v>23</v>
          </cell>
          <cell r="AB81">
            <v>24</v>
          </cell>
          <cell r="AC81">
            <v>25</v>
          </cell>
          <cell r="AD81">
            <v>26</v>
          </cell>
          <cell r="AE81">
            <v>27</v>
          </cell>
          <cell r="AF81">
            <v>28</v>
          </cell>
          <cell r="AG81">
            <v>29</v>
          </cell>
          <cell r="AH81">
            <v>30</v>
          </cell>
          <cell r="AI81">
            <v>31</v>
          </cell>
          <cell r="AJ81">
            <v>32</v>
          </cell>
          <cell r="AK81">
            <v>33</v>
          </cell>
          <cell r="AL81">
            <v>34</v>
          </cell>
          <cell r="AM81">
            <v>35</v>
          </cell>
          <cell r="AN81">
            <v>36</v>
          </cell>
          <cell r="AO81">
            <v>37</v>
          </cell>
          <cell r="AP81">
            <v>38</v>
          </cell>
          <cell r="AQ81">
            <v>39</v>
          </cell>
          <cell r="AR81">
            <v>40</v>
          </cell>
          <cell r="AS81">
            <v>41</v>
          </cell>
          <cell r="AT81">
            <v>42</v>
          </cell>
          <cell r="AU81">
            <v>43</v>
          </cell>
          <cell r="AV81">
            <v>44</v>
          </cell>
          <cell r="AW81">
            <v>45</v>
          </cell>
          <cell r="AX81">
            <v>46</v>
          </cell>
          <cell r="AY81">
            <v>47</v>
          </cell>
          <cell r="AZ81">
            <v>48</v>
          </cell>
          <cell r="BA81">
            <v>49</v>
          </cell>
          <cell r="BB81">
            <v>50</v>
          </cell>
          <cell r="BC81">
            <v>51</v>
          </cell>
          <cell r="BD81">
            <v>52</v>
          </cell>
          <cell r="BE81">
            <v>53</v>
          </cell>
          <cell r="BF81">
            <v>54</v>
          </cell>
        </row>
        <row r="82">
          <cell r="E82">
            <v>1</v>
          </cell>
          <cell r="F82">
            <v>1.02</v>
          </cell>
          <cell r="G82">
            <v>1.0404</v>
          </cell>
          <cell r="H82">
            <v>1.0612079999999999</v>
          </cell>
          <cell r="I82">
            <v>1.08243216</v>
          </cell>
          <cell r="J82">
            <v>1.1040808032</v>
          </cell>
          <cell r="K82">
            <v>1.1261624192640001</v>
          </cell>
          <cell r="L82">
            <v>1.1486856676492798</v>
          </cell>
          <cell r="M82">
            <v>1.1716593810022655</v>
          </cell>
          <cell r="N82">
            <v>1.1950925686223108</v>
          </cell>
          <cell r="O82">
            <v>1.2189944199947571</v>
          </cell>
          <cell r="P82">
            <v>1.243374308394652</v>
          </cell>
          <cell r="Q82">
            <v>1.2682417945625453</v>
          </cell>
          <cell r="R82">
            <v>1.2936066304537961</v>
          </cell>
          <cell r="S82">
            <v>1.3194787630628722</v>
          </cell>
          <cell r="T82">
            <v>1.3458683383241292</v>
          </cell>
          <cell r="U82">
            <v>1.372785705090612</v>
          </cell>
          <cell r="V82">
            <v>1.4002414191924244</v>
          </cell>
          <cell r="W82">
            <v>1.4282462475762727</v>
          </cell>
          <cell r="X82">
            <v>1.4568111725277981</v>
          </cell>
          <cell r="Y82">
            <v>1.4859473959783542</v>
          </cell>
          <cell r="Z82">
            <v>1.5156663438979212</v>
          </cell>
          <cell r="AA82">
            <v>1.5459796707758797</v>
          </cell>
          <cell r="AB82">
            <v>1.576899264191397</v>
          </cell>
          <cell r="AC82">
            <v>1.608437249475225</v>
          </cell>
          <cell r="AD82">
            <v>1.6406059944647295</v>
          </cell>
          <cell r="AE82">
            <v>1.6734181143540243</v>
          </cell>
          <cell r="AF82">
            <v>1.7068864766411045</v>
          </cell>
          <cell r="AG82">
            <v>1.7410242061739269</v>
          </cell>
          <cell r="AH82">
            <v>1.7758446902974052</v>
          </cell>
          <cell r="AI82">
            <v>1.8113615841033535</v>
          </cell>
          <cell r="AJ82">
            <v>1.8475888157854201</v>
          </cell>
          <cell r="AK82">
            <v>1.8845405921011289</v>
          </cell>
          <cell r="AL82">
            <v>1.9222314039431516</v>
          </cell>
          <cell r="AM82">
            <v>1.9606760320220145</v>
          </cell>
          <cell r="AN82">
            <v>1.9998895526624547</v>
          </cell>
          <cell r="AO82">
            <v>2.0398873437157037</v>
          </cell>
          <cell r="AP82">
            <v>2.080685090590018</v>
          </cell>
          <cell r="AQ82">
            <v>2.1222987924018186</v>
          </cell>
          <cell r="AR82">
            <v>2.1647447682498542</v>
          </cell>
          <cell r="AS82">
            <v>2.2080396636148518</v>
          </cell>
          <cell r="AT82">
            <v>2.2522004568871488</v>
          </cell>
          <cell r="AU82">
            <v>2.2972444660248916</v>
          </cell>
          <cell r="AV82">
            <v>2.3431893553453893</v>
          </cell>
          <cell r="AW82">
            <v>2.3900531424522975</v>
          </cell>
          <cell r="AX82">
            <v>2.4378542053013432</v>
          </cell>
          <cell r="AY82">
            <v>2.4866112894073704</v>
          </cell>
          <cell r="AZ82">
            <v>2.5363435151955169</v>
          </cell>
          <cell r="BA82">
            <v>2.5870703854994277</v>
          </cell>
          <cell r="BB82">
            <v>2.6388117932094164</v>
          </cell>
          <cell r="BC82">
            <v>2.6915880290736047</v>
          </cell>
          <cell r="BD82">
            <v>2.7454197896550765</v>
          </cell>
          <cell r="BE82">
            <v>2.8003281854481785</v>
          </cell>
          <cell r="BF82">
            <v>2.8563347491571416</v>
          </cell>
        </row>
        <row r="83"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1</v>
          </cell>
          <cell r="N83">
            <v>2</v>
          </cell>
          <cell r="O83">
            <v>3</v>
          </cell>
          <cell r="P83">
            <v>4</v>
          </cell>
          <cell r="Q83">
            <v>5</v>
          </cell>
          <cell r="R83">
            <v>6</v>
          </cell>
          <cell r="S83">
            <v>7</v>
          </cell>
          <cell r="T83">
            <v>8</v>
          </cell>
          <cell r="U83">
            <v>9</v>
          </cell>
          <cell r="V83">
            <v>10</v>
          </cell>
          <cell r="W83">
            <v>11</v>
          </cell>
          <cell r="X83">
            <v>12</v>
          </cell>
          <cell r="Y83">
            <v>13</v>
          </cell>
          <cell r="Z83">
            <v>14</v>
          </cell>
          <cell r="AA83">
            <v>15</v>
          </cell>
          <cell r="AB83">
            <v>16</v>
          </cell>
          <cell r="AC83">
            <v>17</v>
          </cell>
          <cell r="AD83">
            <v>18</v>
          </cell>
          <cell r="AE83">
            <v>19</v>
          </cell>
          <cell r="AF83">
            <v>20</v>
          </cell>
          <cell r="AG83">
            <v>21</v>
          </cell>
          <cell r="AH83">
            <v>22</v>
          </cell>
          <cell r="AI83">
            <v>23</v>
          </cell>
          <cell r="AJ83">
            <v>24</v>
          </cell>
          <cell r="AK83">
            <v>25</v>
          </cell>
          <cell r="AL83">
            <v>26</v>
          </cell>
          <cell r="AM83">
            <v>27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</row>
        <row r="84"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27</v>
          </cell>
          <cell r="N84">
            <v>26</v>
          </cell>
          <cell r="O84">
            <v>25</v>
          </cell>
          <cell r="P84">
            <v>24</v>
          </cell>
          <cell r="Q84">
            <v>23</v>
          </cell>
          <cell r="R84">
            <v>22</v>
          </cell>
          <cell r="S84">
            <v>21</v>
          </cell>
          <cell r="T84">
            <v>20</v>
          </cell>
          <cell r="U84">
            <v>19</v>
          </cell>
          <cell r="V84">
            <v>18</v>
          </cell>
          <cell r="W84">
            <v>17</v>
          </cell>
          <cell r="X84">
            <v>16</v>
          </cell>
          <cell r="Y84">
            <v>15</v>
          </cell>
          <cell r="Z84">
            <v>14</v>
          </cell>
          <cell r="AA84">
            <v>13</v>
          </cell>
          <cell r="AB84">
            <v>12</v>
          </cell>
          <cell r="AC84">
            <v>11</v>
          </cell>
          <cell r="AD84">
            <v>10</v>
          </cell>
          <cell r="AE84">
            <v>9</v>
          </cell>
          <cell r="AF84">
            <v>8</v>
          </cell>
          <cell r="AG84">
            <v>7</v>
          </cell>
          <cell r="AH84">
            <v>6</v>
          </cell>
          <cell r="AI84">
            <v>5</v>
          </cell>
          <cell r="AJ84">
            <v>4</v>
          </cell>
          <cell r="AK84">
            <v>3</v>
          </cell>
          <cell r="AL84">
            <v>2</v>
          </cell>
          <cell r="AM84">
            <v>1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</row>
        <row r="85"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25</v>
          </cell>
          <cell r="N85">
            <v>25</v>
          </cell>
          <cell r="O85">
            <v>35</v>
          </cell>
          <cell r="P85">
            <v>50</v>
          </cell>
          <cell r="Q85">
            <v>60</v>
          </cell>
          <cell r="R85">
            <v>75</v>
          </cell>
          <cell r="S85">
            <v>75</v>
          </cell>
          <cell r="T85">
            <v>75</v>
          </cell>
          <cell r="U85">
            <v>75</v>
          </cell>
          <cell r="V85">
            <v>75</v>
          </cell>
          <cell r="W85">
            <v>75</v>
          </cell>
          <cell r="X85">
            <v>75</v>
          </cell>
          <cell r="Y85">
            <v>75</v>
          </cell>
          <cell r="Z85">
            <v>75</v>
          </cell>
          <cell r="AA85">
            <v>75</v>
          </cell>
          <cell r="AB85">
            <v>63.75</v>
          </cell>
          <cell r="AC85">
            <v>54.1875</v>
          </cell>
          <cell r="AD85">
            <v>46.059374999999996</v>
          </cell>
          <cell r="AE85">
            <v>39.150468749999995</v>
          </cell>
          <cell r="AF85">
            <v>33.277898437499992</v>
          </cell>
          <cell r="AG85">
            <v>28.286213671874993</v>
          </cell>
          <cell r="AH85">
            <v>24.043281621093744</v>
          </cell>
          <cell r="AI85">
            <v>20.436789377929681</v>
          </cell>
          <cell r="AJ85">
            <v>17.371270971240229</v>
          </cell>
          <cell r="AK85">
            <v>14.765580325554193</v>
          </cell>
          <cell r="AL85">
            <v>12.550743276721064</v>
          </cell>
          <cell r="AM85">
            <v>10.668131785212905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</row>
        <row r="86"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8.75</v>
          </cell>
          <cell r="N86">
            <v>8.75</v>
          </cell>
          <cell r="O86">
            <v>12.25</v>
          </cell>
          <cell r="P86">
            <v>17.5</v>
          </cell>
          <cell r="Q86">
            <v>21</v>
          </cell>
          <cell r="R86">
            <v>26.25</v>
          </cell>
          <cell r="S86">
            <v>26.25</v>
          </cell>
          <cell r="T86">
            <v>26.25</v>
          </cell>
          <cell r="U86">
            <v>26.25</v>
          </cell>
          <cell r="V86">
            <v>26.25</v>
          </cell>
          <cell r="W86">
            <v>26.25</v>
          </cell>
          <cell r="X86">
            <v>26.25</v>
          </cell>
          <cell r="Y86">
            <v>26.25</v>
          </cell>
          <cell r="Z86">
            <v>26.25</v>
          </cell>
          <cell r="AA86">
            <v>26.25</v>
          </cell>
          <cell r="AB86">
            <v>22.3125</v>
          </cell>
          <cell r="AC86">
            <v>18.965624999999999</v>
          </cell>
          <cell r="AD86">
            <v>16.120781249999997</v>
          </cell>
          <cell r="AE86">
            <v>13.702664062499998</v>
          </cell>
          <cell r="AF86">
            <v>11.647264453124997</v>
          </cell>
          <cell r="AG86">
            <v>9.9001747851562474</v>
          </cell>
          <cell r="AH86">
            <v>8.4151485673828095</v>
          </cell>
          <cell r="AI86">
            <v>7.1528762822753889</v>
          </cell>
          <cell r="AJ86">
            <v>6.0799448399340799</v>
          </cell>
          <cell r="AK86">
            <v>5.1679531139439678</v>
          </cell>
          <cell r="AL86">
            <v>4.3927601468523729</v>
          </cell>
          <cell r="AM86">
            <v>3.7338461248245167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</row>
        <row r="87"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</row>
        <row r="88"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</row>
        <row r="89"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</row>
        <row r="90"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25</v>
          </cell>
          <cell r="N90">
            <v>25</v>
          </cell>
          <cell r="O90">
            <v>35</v>
          </cell>
          <cell r="P90">
            <v>50</v>
          </cell>
          <cell r="Q90">
            <v>60</v>
          </cell>
          <cell r="R90">
            <v>75</v>
          </cell>
          <cell r="S90">
            <v>75</v>
          </cell>
          <cell r="T90">
            <v>75</v>
          </cell>
          <cell r="U90">
            <v>75</v>
          </cell>
          <cell r="V90">
            <v>75</v>
          </cell>
          <cell r="W90">
            <v>75</v>
          </cell>
          <cell r="X90">
            <v>75</v>
          </cell>
          <cell r="Y90">
            <v>75</v>
          </cell>
          <cell r="Z90">
            <v>75</v>
          </cell>
          <cell r="AA90">
            <v>75</v>
          </cell>
          <cell r="AB90">
            <v>63.75</v>
          </cell>
          <cell r="AC90">
            <v>54.1875</v>
          </cell>
          <cell r="AD90">
            <v>46.059374999999996</v>
          </cell>
          <cell r="AE90">
            <v>39.150468749999995</v>
          </cell>
          <cell r="AF90">
            <v>33.277898437499985</v>
          </cell>
          <cell r="AG90">
            <v>28.286213671874993</v>
          </cell>
          <cell r="AH90">
            <v>24.04328162109374</v>
          </cell>
          <cell r="AI90">
            <v>20.436789377929681</v>
          </cell>
          <cell r="AJ90">
            <v>17.371270971240229</v>
          </cell>
          <cell r="AK90">
            <v>14.765580325554193</v>
          </cell>
          <cell r="AL90">
            <v>12.550743276721066</v>
          </cell>
          <cell r="AM90">
            <v>10.668131785212903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</row>
        <row r="91">
          <cell r="B91">
            <v>458.3415386259943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8.75</v>
          </cell>
          <cell r="N91">
            <v>8.75</v>
          </cell>
          <cell r="O91">
            <v>12.25</v>
          </cell>
          <cell r="P91">
            <v>17.5</v>
          </cell>
          <cell r="Q91">
            <v>21</v>
          </cell>
          <cell r="R91">
            <v>26.25</v>
          </cell>
          <cell r="S91">
            <v>26.25</v>
          </cell>
          <cell r="T91">
            <v>26.25</v>
          </cell>
          <cell r="U91">
            <v>26.25</v>
          </cell>
          <cell r="V91">
            <v>26.25</v>
          </cell>
          <cell r="W91">
            <v>26.25</v>
          </cell>
          <cell r="X91">
            <v>26.25</v>
          </cell>
          <cell r="Y91">
            <v>26.25</v>
          </cell>
          <cell r="Z91">
            <v>26.25</v>
          </cell>
          <cell r="AA91">
            <v>26.25</v>
          </cell>
          <cell r="AB91">
            <v>22.3125</v>
          </cell>
          <cell r="AC91">
            <v>18.965624999999999</v>
          </cell>
          <cell r="AD91">
            <v>16.120781249999997</v>
          </cell>
          <cell r="AE91">
            <v>13.702664062499998</v>
          </cell>
          <cell r="AF91">
            <v>11.647264453124997</v>
          </cell>
          <cell r="AG91">
            <v>9.9001747851562474</v>
          </cell>
          <cell r="AH91">
            <v>8.4151485673828095</v>
          </cell>
          <cell r="AI91">
            <v>7.1528762822753889</v>
          </cell>
          <cell r="AJ91">
            <v>6.0799448399340799</v>
          </cell>
          <cell r="AK91">
            <v>5.1679531139439678</v>
          </cell>
          <cell r="AL91">
            <v>4.3927601468523729</v>
          </cell>
          <cell r="AM91">
            <v>3.7338461248245167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</row>
        <row r="92">
          <cell r="E92">
            <v>66</v>
          </cell>
          <cell r="F92">
            <v>67.320000000000007</v>
          </cell>
          <cell r="G92">
            <v>68.666399999999996</v>
          </cell>
          <cell r="H92">
            <v>70.039727999999997</v>
          </cell>
          <cell r="I92">
            <v>71.440522560000005</v>
          </cell>
          <cell r="J92">
            <v>72.869333011199998</v>
          </cell>
          <cell r="K92">
            <v>74.326719671424001</v>
          </cell>
          <cell r="L92">
            <v>75.813254064852472</v>
          </cell>
          <cell r="M92">
            <v>77.329519146149522</v>
          </cell>
          <cell r="N92">
            <v>78.876109529072522</v>
          </cell>
          <cell r="O92">
            <v>80.45363171965397</v>
          </cell>
          <cell r="P92">
            <v>82.062704354047028</v>
          </cell>
          <cell r="Q92">
            <v>83.70395844112798</v>
          </cell>
          <cell r="R92">
            <v>85.378037609950539</v>
          </cell>
          <cell r="S92">
            <v>87.085598362149568</v>
          </cell>
          <cell r="T92">
            <v>88.827310329392532</v>
          </cell>
          <cell r="U92">
            <v>90.603856535980398</v>
          </cell>
          <cell r="V92">
            <v>92.415933666700013</v>
          </cell>
          <cell r="W92">
            <v>94.264252340034005</v>
          </cell>
          <cell r="X92">
            <v>96.14953738683468</v>
          </cell>
          <cell r="Y92">
            <v>98.072528134571385</v>
          </cell>
          <cell r="Z92">
            <v>100.0339786972628</v>
          </cell>
          <cell r="AA92">
            <v>102.03465827120806</v>
          </cell>
          <cell r="AB92">
            <v>104.0753514366322</v>
          </cell>
          <cell r="AC92">
            <v>106.15685846536485</v>
          </cell>
          <cell r="AD92">
            <v>108.27999563467215</v>
          </cell>
          <cell r="AE92">
            <v>110.4455955473656</v>
          </cell>
          <cell r="AF92">
            <v>112.65450745831289</v>
          </cell>
          <cell r="AG92">
            <v>114.90759760747918</v>
          </cell>
          <cell r="AH92">
            <v>117.20574955962874</v>
          </cell>
          <cell r="AI92">
            <v>119.54986455082133</v>
          </cell>
          <cell r="AJ92">
            <v>121.94086184183773</v>
          </cell>
          <cell r="AK92">
            <v>124.37967907867451</v>
          </cell>
          <cell r="AL92">
            <v>126.86727266024801</v>
          </cell>
          <cell r="AM92">
            <v>129.40461811345295</v>
          </cell>
          <cell r="AN92">
            <v>131.99271047572202</v>
          </cell>
          <cell r="AO92">
            <v>134.63256468523645</v>
          </cell>
          <cell r="AP92">
            <v>137.3252159789412</v>
          </cell>
          <cell r="AQ92">
            <v>140.07172029852003</v>
          </cell>
          <cell r="AR92">
            <v>142.87315470449039</v>
          </cell>
          <cell r="AS92">
            <v>145.73061779858023</v>
          </cell>
          <cell r="AT92">
            <v>148.64523015455183</v>
          </cell>
          <cell r="AU92">
            <v>151.61813475764285</v>
          </cell>
          <cell r="AV92">
            <v>154.65049745279569</v>
          </cell>
          <cell r="AW92">
            <v>157.74350740185164</v>
          </cell>
          <cell r="AX92">
            <v>160.89837754988866</v>
          </cell>
          <cell r="AY92">
            <v>164.11634510088643</v>
          </cell>
          <cell r="AZ92">
            <v>167.39867200290411</v>
          </cell>
          <cell r="BA92">
            <v>170.74664544296223</v>
          </cell>
          <cell r="BB92">
            <v>174.16157835182148</v>
          </cell>
          <cell r="BC92">
            <v>177.6448099188579</v>
          </cell>
          <cell r="BD92">
            <v>181.19770611723504</v>
          </cell>
          <cell r="BE92">
            <v>184.82166023957978</v>
          </cell>
          <cell r="BF92">
            <v>188.51809344437135</v>
          </cell>
        </row>
        <row r="93">
          <cell r="E93">
            <v>9.24</v>
          </cell>
          <cell r="F93">
            <v>9.4248000000000012</v>
          </cell>
          <cell r="G93">
            <v>9.6132960000000001</v>
          </cell>
          <cell r="H93">
            <v>9.8055619200000006</v>
          </cell>
          <cell r="I93">
            <v>10.001673158400001</v>
          </cell>
          <cell r="J93">
            <v>10.201706621568</v>
          </cell>
          <cell r="K93">
            <v>10.40574075399936</v>
          </cell>
          <cell r="L93">
            <v>10.613855569079346</v>
          </cell>
          <cell r="M93">
            <v>10.826132680460933</v>
          </cell>
          <cell r="N93">
            <v>11.042655334070155</v>
          </cell>
          <cell r="O93">
            <v>11.263508440751556</v>
          </cell>
          <cell r="P93">
            <v>11.488778609566586</v>
          </cell>
          <cell r="Q93">
            <v>11.718554181757918</v>
          </cell>
          <cell r="R93">
            <v>11.952925265393077</v>
          </cell>
          <cell r="S93">
            <v>12.19198377070094</v>
          </cell>
          <cell r="T93">
            <v>12.435823446114956</v>
          </cell>
          <cell r="U93">
            <v>12.684539915037258</v>
          </cell>
          <cell r="V93">
            <v>12.938230713338003</v>
          </cell>
          <cell r="W93">
            <v>13.196995327604762</v>
          </cell>
          <cell r="X93">
            <v>13.460935234156857</v>
          </cell>
          <cell r="Y93">
            <v>13.730153938839996</v>
          </cell>
          <cell r="Z93">
            <v>14.004757017616793</v>
          </cell>
          <cell r="AA93">
            <v>14.28485215796913</v>
          </cell>
          <cell r="AB93">
            <v>14.570549201128509</v>
          </cell>
          <cell r="AC93">
            <v>14.86196018515108</v>
          </cell>
          <cell r="AD93">
            <v>15.159199388854102</v>
          </cell>
          <cell r="AE93">
            <v>15.462383376631186</v>
          </cell>
          <cell r="AF93">
            <v>15.771631044163806</v>
          </cell>
          <cell r="AG93">
            <v>16.087063665047086</v>
          </cell>
          <cell r="AH93">
            <v>16.408804938348027</v>
          </cell>
          <cell r="AI93">
            <v>16.736981037114987</v>
          </cell>
          <cell r="AJ93">
            <v>17.071720657857284</v>
          </cell>
          <cell r="AK93">
            <v>17.413155071014433</v>
          </cell>
          <cell r="AL93">
            <v>17.761418172434723</v>
          </cell>
          <cell r="AM93">
            <v>18.116646535883415</v>
          </cell>
          <cell r="AN93">
            <v>18.478979466601086</v>
          </cell>
          <cell r="AO93">
            <v>18.848559055933105</v>
          </cell>
          <cell r="AP93">
            <v>19.225530237051771</v>
          </cell>
          <cell r="AQ93">
            <v>19.610040841792806</v>
          </cell>
          <cell r="AR93">
            <v>20.002241658628655</v>
          </cell>
          <cell r="AS93">
            <v>20.402286491801235</v>
          </cell>
          <cell r="AT93">
            <v>20.810332221637257</v>
          </cell>
          <cell r="AU93">
            <v>21.226538866070001</v>
          </cell>
          <cell r="AV93">
            <v>21.651069643391399</v>
          </cell>
          <cell r="AW93">
            <v>22.084091036259231</v>
          </cell>
          <cell r="AX93">
            <v>22.525772856984414</v>
          </cell>
          <cell r="AY93">
            <v>22.976288314124101</v>
          </cell>
          <cell r="AZ93">
            <v>23.435814080406576</v>
          </cell>
          <cell r="BA93">
            <v>23.904530362014714</v>
          </cell>
          <cell r="BB93">
            <v>24.382620969255008</v>
          </cell>
          <cell r="BC93">
            <v>24.870273388640108</v>
          </cell>
          <cell r="BD93">
            <v>25.367678856412908</v>
          </cell>
          <cell r="BE93">
            <v>25.875032433541172</v>
          </cell>
          <cell r="BF93">
            <v>26.39253308221199</v>
          </cell>
        </row>
        <row r="94"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676.63329252880828</v>
          </cell>
          <cell r="N94">
            <v>690.16595837938462</v>
          </cell>
          <cell r="O94">
            <v>985.55698856576112</v>
          </cell>
          <cell r="P94">
            <v>1436.0973261958229</v>
          </cell>
          <cell r="Q94">
            <v>1757.7831272636877</v>
          </cell>
          <cell r="R94">
            <v>2241.1734872612014</v>
          </cell>
          <cell r="S94">
            <v>2285.9969570064263</v>
          </cell>
          <cell r="T94">
            <v>2331.7168961465541</v>
          </cell>
          <cell r="U94">
            <v>2378.3512340694856</v>
          </cell>
          <cell r="V94">
            <v>2425.9182587508753</v>
          </cell>
          <cell r="W94">
            <v>2474.4366239258925</v>
          </cell>
          <cell r="X94">
            <v>2523.9253564044102</v>
          </cell>
          <cell r="Y94">
            <v>2574.4038635324987</v>
          </cell>
          <cell r="Z94">
            <v>2625.8919408031484</v>
          </cell>
          <cell r="AA94">
            <v>2678.4097796192113</v>
          </cell>
          <cell r="AB94">
            <v>2322.181278929856</v>
          </cell>
          <cell r="AC94">
            <v>2013.3311688321851</v>
          </cell>
          <cell r="AD94">
            <v>1745.5581233775042</v>
          </cell>
          <cell r="AE94">
            <v>1513.3988929682964</v>
          </cell>
          <cell r="AF94">
            <v>1312.1168402035125</v>
          </cell>
          <cell r="AG94">
            <v>1137.6053004564458</v>
          </cell>
          <cell r="AH94">
            <v>986.3037954957382</v>
          </cell>
          <cell r="AI94">
            <v>855.12539069480511</v>
          </cell>
          <cell r="AJ94">
            <v>741.3937137323959</v>
          </cell>
          <cell r="AK94">
            <v>642.78834980598731</v>
          </cell>
          <cell r="AL94">
            <v>557.29749928179103</v>
          </cell>
          <cell r="AM94">
            <v>483.17693187731277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</row>
        <row r="95"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</row>
        <row r="96"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676.63329252880828</v>
          </cell>
          <cell r="N96">
            <v>690.16595837938462</v>
          </cell>
          <cell r="O96">
            <v>985.55698856576112</v>
          </cell>
          <cell r="P96">
            <v>1436.0973261958229</v>
          </cell>
          <cell r="Q96">
            <v>1757.7831272636877</v>
          </cell>
          <cell r="R96">
            <v>2241.1734872612014</v>
          </cell>
          <cell r="S96">
            <v>2285.9969570064263</v>
          </cell>
          <cell r="T96">
            <v>2331.7168961465541</v>
          </cell>
          <cell r="U96">
            <v>2378.3512340694856</v>
          </cell>
          <cell r="V96">
            <v>2425.9182587508753</v>
          </cell>
          <cell r="W96">
            <v>2474.4366239258925</v>
          </cell>
          <cell r="X96">
            <v>2523.9253564044102</v>
          </cell>
          <cell r="Y96">
            <v>2574.4038635324987</v>
          </cell>
          <cell r="Z96">
            <v>2625.8919408031484</v>
          </cell>
          <cell r="AA96">
            <v>2678.4097796192113</v>
          </cell>
          <cell r="AB96">
            <v>2322.181278929856</v>
          </cell>
          <cell r="AC96">
            <v>2013.3311688321851</v>
          </cell>
          <cell r="AD96">
            <v>1745.5581233775042</v>
          </cell>
          <cell r="AE96">
            <v>1513.3988929682964</v>
          </cell>
          <cell r="AF96">
            <v>1312.1168402035125</v>
          </cell>
          <cell r="AG96">
            <v>1137.6053004564458</v>
          </cell>
          <cell r="AH96">
            <v>986.3037954957382</v>
          </cell>
          <cell r="AI96">
            <v>855.12539069480511</v>
          </cell>
          <cell r="AJ96">
            <v>741.3937137323959</v>
          </cell>
          <cell r="AK96">
            <v>642.78834980598731</v>
          </cell>
          <cell r="AL96">
            <v>557.29749928179103</v>
          </cell>
          <cell r="AM96">
            <v>483.17693187731277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</row>
        <row r="97"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</row>
        <row r="98"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676.63329252880828</v>
          </cell>
          <cell r="N98">
            <v>690.16595837938462</v>
          </cell>
          <cell r="O98">
            <v>985.55698856576112</v>
          </cell>
          <cell r="P98">
            <v>1436.0973261958229</v>
          </cell>
          <cell r="Q98">
            <v>1757.7831272636877</v>
          </cell>
          <cell r="R98">
            <v>2241.1734872612014</v>
          </cell>
          <cell r="S98">
            <v>2285.9969570064263</v>
          </cell>
          <cell r="T98">
            <v>2331.7168961465541</v>
          </cell>
          <cell r="U98">
            <v>2378.3512340694856</v>
          </cell>
          <cell r="V98">
            <v>2425.9182587508753</v>
          </cell>
          <cell r="W98">
            <v>2474.4366239258925</v>
          </cell>
          <cell r="X98">
            <v>2523.9253564044102</v>
          </cell>
          <cell r="Y98">
            <v>2574.4038635324987</v>
          </cell>
          <cell r="Z98">
            <v>2625.8919408031484</v>
          </cell>
          <cell r="AA98">
            <v>2678.4097796192113</v>
          </cell>
          <cell r="AB98">
            <v>2322.181278929856</v>
          </cell>
          <cell r="AC98">
            <v>2013.3311688321851</v>
          </cell>
          <cell r="AD98">
            <v>1745.5581233775042</v>
          </cell>
          <cell r="AE98">
            <v>1513.3988929682964</v>
          </cell>
          <cell r="AF98">
            <v>1312.1168402035125</v>
          </cell>
          <cell r="AG98">
            <v>1137.6053004564458</v>
          </cell>
          <cell r="AH98">
            <v>986.3037954957382</v>
          </cell>
          <cell r="AI98">
            <v>855.12539069480511</v>
          </cell>
          <cell r="AJ98">
            <v>741.3937137323959</v>
          </cell>
          <cell r="AK98">
            <v>642.78834980598731</v>
          </cell>
          <cell r="AL98">
            <v>557.29749928179103</v>
          </cell>
          <cell r="AM98">
            <v>483.17693187731277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</row>
        <row r="99">
          <cell r="E99">
            <v>25</v>
          </cell>
          <cell r="F99">
            <v>45.9</v>
          </cell>
          <cell r="G99">
            <v>104.03999999999999</v>
          </cell>
          <cell r="H99">
            <v>106.12079999999999</v>
          </cell>
          <cell r="I99">
            <v>108.243216</v>
          </cell>
          <cell r="J99">
            <v>22.081616064000002</v>
          </cell>
          <cell r="K99">
            <v>11.261624192640001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</row>
        <row r="100"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282.96486905212805</v>
          </cell>
          <cell r="K100">
            <v>1007.5831473275972</v>
          </cell>
          <cell r="L100">
            <v>746.81224339384119</v>
          </cell>
          <cell r="M100">
            <v>476.27953837742092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</row>
        <row r="101"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33.503331973103997</v>
          </cell>
          <cell r="K101">
            <v>222.11864476353506</v>
          </cell>
          <cell r="L101">
            <v>418.24793844777929</v>
          </cell>
          <cell r="M101">
            <v>426.61289721673489</v>
          </cell>
          <cell r="N101">
            <v>435.14515516106962</v>
          </cell>
          <cell r="O101">
            <v>443.84805826429101</v>
          </cell>
          <cell r="P101">
            <v>364.71276900986135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F101">
            <v>0</v>
          </cell>
        </row>
        <row r="102"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</row>
        <row r="103"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82.01615667015858</v>
          </cell>
          <cell r="N103">
            <v>83.656479803561751</v>
          </cell>
          <cell r="O103">
            <v>119.4614531594862</v>
          </cell>
          <cell r="P103">
            <v>174.07240317525128</v>
          </cell>
          <cell r="Q103">
            <v>213.0646214865076</v>
          </cell>
          <cell r="R103">
            <v>271.65739239529717</v>
          </cell>
          <cell r="S103">
            <v>277.09054024320318</v>
          </cell>
          <cell r="T103">
            <v>282.63235104806716</v>
          </cell>
          <cell r="U103">
            <v>288.28499806902852</v>
          </cell>
          <cell r="V103">
            <v>294.05069803040914</v>
          </cell>
          <cell r="W103">
            <v>299.93171199101727</v>
          </cell>
          <cell r="X103">
            <v>305.93034623083759</v>
          </cell>
          <cell r="Y103">
            <v>312.0489531554544</v>
          </cell>
          <cell r="Z103">
            <v>318.28993221856348</v>
          </cell>
          <cell r="AA103">
            <v>324.65573086293472</v>
          </cell>
          <cell r="AB103">
            <v>281.47651865816437</v>
          </cell>
          <cell r="AC103">
            <v>244.04014167662851</v>
          </cell>
          <cell r="AD103">
            <v>211.58280283363689</v>
          </cell>
          <cell r="AE103">
            <v>183.44229005676323</v>
          </cell>
          <cell r="AF103">
            <v>159.04446547921364</v>
          </cell>
          <cell r="AG103">
            <v>137.89155157047827</v>
          </cell>
          <cell r="AH103">
            <v>119.55197521160463</v>
          </cell>
          <cell r="AI103">
            <v>103.65156250846123</v>
          </cell>
          <cell r="AJ103">
            <v>89.865904694835862</v>
          </cell>
          <cell r="AK103">
            <v>77.913739370422704</v>
          </cell>
          <cell r="AL103">
            <v>67.551212034156492</v>
          </cell>
          <cell r="AM103">
            <v>58.566900833613673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</row>
        <row r="104"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1115.9343706065445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</row>
        <row r="105">
          <cell r="E105">
            <v>25</v>
          </cell>
          <cell r="F105">
            <v>45.9</v>
          </cell>
          <cell r="G105">
            <v>104.03999999999999</v>
          </cell>
          <cell r="H105">
            <v>106.12079999999999</v>
          </cell>
          <cell r="I105">
            <v>108.243216</v>
          </cell>
          <cell r="J105">
            <v>338.54981708923208</v>
          </cell>
          <cell r="K105">
            <v>1240.9634162837724</v>
          </cell>
          <cell r="L105">
            <v>1165.0601818416205</v>
          </cell>
          <cell r="M105">
            <v>984.90859226431439</v>
          </cell>
          <cell r="N105">
            <v>518.80163496463138</v>
          </cell>
          <cell r="O105">
            <v>563.30951142377717</v>
          </cell>
          <cell r="P105">
            <v>538.78517218511263</v>
          </cell>
          <cell r="Q105">
            <v>213.0646214865076</v>
          </cell>
          <cell r="R105">
            <v>271.65739239529717</v>
          </cell>
          <cell r="S105">
            <v>277.09054024320318</v>
          </cell>
          <cell r="T105">
            <v>282.63235104806716</v>
          </cell>
          <cell r="U105">
            <v>288.28499806902852</v>
          </cell>
          <cell r="V105">
            <v>294.05069803040914</v>
          </cell>
          <cell r="W105">
            <v>299.93171199101727</v>
          </cell>
          <cell r="X105">
            <v>305.93034623083759</v>
          </cell>
          <cell r="Y105">
            <v>312.0489531554544</v>
          </cell>
          <cell r="Z105">
            <v>318.28993221856348</v>
          </cell>
          <cell r="AA105">
            <v>324.65573086293472</v>
          </cell>
          <cell r="AB105">
            <v>281.47651865816437</v>
          </cell>
          <cell r="AC105">
            <v>244.04014167662851</v>
          </cell>
          <cell r="AD105">
            <v>211.58280283363689</v>
          </cell>
          <cell r="AE105">
            <v>183.44229005676323</v>
          </cell>
          <cell r="AF105">
            <v>159.04446547921364</v>
          </cell>
          <cell r="AG105">
            <v>137.89155157047827</v>
          </cell>
          <cell r="AH105">
            <v>119.55197521160463</v>
          </cell>
          <cell r="AI105">
            <v>103.65156250846123</v>
          </cell>
          <cell r="AJ105">
            <v>89.865904694835862</v>
          </cell>
          <cell r="AK105">
            <v>77.913739370422704</v>
          </cell>
          <cell r="AL105">
            <v>67.551212034156492</v>
          </cell>
          <cell r="AM105">
            <v>58.566900833613673</v>
          </cell>
          <cell r="AN105">
            <v>1115.9343706065445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</row>
        <row r="106">
          <cell r="E106">
            <v>-25</v>
          </cell>
          <cell r="F106">
            <v>-45.9</v>
          </cell>
          <cell r="G106">
            <v>-104.03999999999999</v>
          </cell>
          <cell r="H106">
            <v>-106.12079999999999</v>
          </cell>
          <cell r="I106">
            <v>-108.243216</v>
          </cell>
          <cell r="J106">
            <v>-338.54981708923208</v>
          </cell>
          <cell r="K106">
            <v>-1240.9634162837724</v>
          </cell>
          <cell r="L106">
            <v>-1165.0601818416205</v>
          </cell>
          <cell r="M106">
            <v>-308.27529973550611</v>
          </cell>
          <cell r="N106">
            <v>171.36432341475324</v>
          </cell>
          <cell r="O106">
            <v>422.24747714198395</v>
          </cell>
          <cell r="P106">
            <v>897.31215401071029</v>
          </cell>
          <cell r="Q106">
            <v>1544.7185057771801</v>
          </cell>
          <cell r="R106">
            <v>1969.5160948659043</v>
          </cell>
          <cell r="S106">
            <v>2008.9064167632232</v>
          </cell>
          <cell r="T106">
            <v>2049.0845450984871</v>
          </cell>
          <cell r="U106">
            <v>2090.0662360004571</v>
          </cell>
          <cell r="V106">
            <v>2131.8675607204664</v>
          </cell>
          <cell r="W106">
            <v>2174.5049119348751</v>
          </cell>
          <cell r="X106">
            <v>2217.9950101735726</v>
          </cell>
          <cell r="Y106">
            <v>2262.3549103770442</v>
          </cell>
          <cell r="Z106">
            <v>2307.6020085845848</v>
          </cell>
          <cell r="AA106">
            <v>2353.7540487562765</v>
          </cell>
          <cell r="AB106">
            <v>2040.7047602716916</v>
          </cell>
          <cell r="AC106">
            <v>1769.2910271555565</v>
          </cell>
          <cell r="AD106">
            <v>1533.9753205438674</v>
          </cell>
          <cell r="AE106">
            <v>1329.9566029115331</v>
          </cell>
          <cell r="AF106">
            <v>1153.0723747242989</v>
          </cell>
          <cell r="AG106">
            <v>999.71374888596756</v>
          </cell>
          <cell r="AH106">
            <v>866.7518202841336</v>
          </cell>
          <cell r="AI106">
            <v>751.47382818634389</v>
          </cell>
          <cell r="AJ106">
            <v>651.52780903756002</v>
          </cell>
          <cell r="AK106">
            <v>564.87461043556459</v>
          </cell>
          <cell r="AL106">
            <v>489.74628724763454</v>
          </cell>
          <cell r="AM106">
            <v>424.61003104369911</v>
          </cell>
          <cell r="AN106">
            <v>-1115.9343706065445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</row>
        <row r="107">
          <cell r="E107">
            <v>-25</v>
          </cell>
          <cell r="F107">
            <v>-45</v>
          </cell>
          <cell r="G107">
            <v>-100</v>
          </cell>
          <cell r="H107">
            <v>-100</v>
          </cell>
          <cell r="I107">
            <v>-100</v>
          </cell>
          <cell r="J107">
            <v>-306.63500000000005</v>
          </cell>
          <cell r="K107">
            <v>-1101.94</v>
          </cell>
          <cell r="L107">
            <v>-1014.2550000000002</v>
          </cell>
          <cell r="M107">
            <v>-263.11</v>
          </cell>
          <cell r="N107">
            <v>143.39000000000007</v>
          </cell>
          <cell r="O107">
            <v>346.39000000000004</v>
          </cell>
          <cell r="P107">
            <v>721.67499999999984</v>
          </cell>
          <cell r="Q107">
            <v>1218</v>
          </cell>
          <cell r="R107">
            <v>1522.4999999999998</v>
          </cell>
          <cell r="S107">
            <v>1522.5000000000002</v>
          </cell>
          <cell r="T107">
            <v>1522.5000000000002</v>
          </cell>
          <cell r="U107">
            <v>1522.5000000000002</v>
          </cell>
          <cell r="V107">
            <v>1522.5000000000002</v>
          </cell>
          <cell r="W107">
            <v>1522.4999999999998</v>
          </cell>
          <cell r="X107">
            <v>1522.5</v>
          </cell>
          <cell r="Y107">
            <v>1522.5</v>
          </cell>
          <cell r="Z107">
            <v>1522.4999999999998</v>
          </cell>
          <cell r="AA107">
            <v>1522.4999999999998</v>
          </cell>
          <cell r="AB107">
            <v>1294.125</v>
          </cell>
          <cell r="AC107">
            <v>1100.0062499999999</v>
          </cell>
          <cell r="AD107">
            <v>935.00531249999983</v>
          </cell>
          <cell r="AE107">
            <v>794.75451562499973</v>
          </cell>
          <cell r="AF107">
            <v>675.54133828124975</v>
          </cell>
          <cell r="AG107">
            <v>574.21013753906243</v>
          </cell>
          <cell r="AH107">
            <v>488.078616908203</v>
          </cell>
          <cell r="AI107">
            <v>414.86682437197254</v>
          </cell>
          <cell r="AJ107">
            <v>352.63680071617665</v>
          </cell>
          <cell r="AK107">
            <v>299.74128060875012</v>
          </cell>
          <cell r="AL107">
            <v>254.7800885174376</v>
          </cell>
          <cell r="AM107">
            <v>216.56307523982198</v>
          </cell>
          <cell r="AN107">
            <v>-557.99800000000005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</row>
        <row r="123">
          <cell r="F123">
            <v>19.220852937347807</v>
          </cell>
        </row>
        <row r="127">
          <cell r="B127">
            <v>8809.7153090079555</v>
          </cell>
        </row>
      </sheetData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AETR"/>
      <sheetName val="METR"/>
      <sheetName val="Sensitivity"/>
      <sheetName val="PriceCostSensitivity"/>
      <sheetName val="RegimeImport"/>
      <sheetName val="Coal Production - Tonnes"/>
      <sheetName val="Production Coal Allocation"/>
      <sheetName val="Coal Dashboard"/>
      <sheetName val="GDP results"/>
      <sheetName val="Control"/>
      <sheetName val="Prices"/>
      <sheetName val="WEO data"/>
      <sheetName val="Revised_Template_1"/>
      <sheetName val="Revised_Template_2"/>
      <sheetName val="GoldMine"/>
      <sheetName val="IronOreMine"/>
      <sheetName val="ProjectCashFlow"/>
      <sheetName val="Australia"/>
      <sheetName val="Canada"/>
      <sheetName val="China"/>
      <sheetName val="Germany"/>
      <sheetName val="India"/>
      <sheetName val="Indonesia"/>
      <sheetName val="Kazakhstan"/>
      <sheetName val="Mongolia"/>
      <sheetName val="Mozambique"/>
      <sheetName val="Poland"/>
      <sheetName val="Russia"/>
      <sheetName val="SouthAfrica"/>
      <sheetName val="Ukraine"/>
      <sheetName val="US"/>
      <sheetName val="CoalMine"/>
      <sheetName val="DiamondMine"/>
      <sheetName val="StochOutputs"/>
      <sheetName val="StochCumProb"/>
      <sheetName val="StochWorkings"/>
    </sheetNames>
    <sheetDataSet>
      <sheetData sheetId="0"/>
      <sheetData sheetId="1"/>
      <sheetData sheetId="2">
        <row r="4">
          <cell r="I4">
            <v>98.408272186076886</v>
          </cell>
        </row>
      </sheetData>
      <sheetData sheetId="3">
        <row r="36">
          <cell r="F36" t="str">
            <v>price</v>
          </cell>
        </row>
        <row r="39">
          <cell r="F39">
            <v>1</v>
          </cell>
        </row>
      </sheetData>
      <sheetData sheetId="4">
        <row r="6">
          <cell r="F6">
            <v>516.39877596936162</v>
          </cell>
          <cell r="I6">
            <v>1200</v>
          </cell>
        </row>
      </sheetData>
      <sheetData sheetId="5">
        <row r="4">
          <cell r="E4">
            <v>1</v>
          </cell>
        </row>
      </sheetData>
      <sheetData sheetId="6"/>
      <sheetData sheetId="7"/>
      <sheetData sheetId="8">
        <row r="14">
          <cell r="AT14" t="str">
            <v>Current</v>
          </cell>
        </row>
      </sheetData>
      <sheetData sheetId="9"/>
      <sheetData sheetId="10">
        <row r="4">
          <cell r="D4" t="str">
            <v>CoalMine</v>
          </cell>
        </row>
        <row r="17">
          <cell r="D17" t="str">
            <v>ConstReal</v>
          </cell>
        </row>
        <row r="32">
          <cell r="D32">
            <v>1</v>
          </cell>
        </row>
        <row r="36">
          <cell r="D36">
            <v>1</v>
          </cell>
        </row>
        <row r="37">
          <cell r="D37">
            <v>1</v>
          </cell>
        </row>
      </sheetData>
      <sheetData sheetId="11">
        <row r="5">
          <cell r="E5">
            <v>1</v>
          </cell>
          <cell r="F5">
            <v>1.02</v>
          </cell>
          <cell r="G5">
            <v>1.0404</v>
          </cell>
          <cell r="H5">
            <v>1.0612079999999999</v>
          </cell>
          <cell r="I5">
            <v>1.08243216</v>
          </cell>
          <cell r="J5">
            <v>1.1040808032</v>
          </cell>
          <cell r="K5">
            <v>1.1261624192640001</v>
          </cell>
          <cell r="L5">
            <v>1.1486856676492798</v>
          </cell>
          <cell r="M5">
            <v>1.1716593810022655</v>
          </cell>
          <cell r="N5">
            <v>1.1950925686223108</v>
          </cell>
          <cell r="O5">
            <v>1.2189944199947571</v>
          </cell>
          <cell r="P5">
            <v>1.243374308394652</v>
          </cell>
          <cell r="Q5">
            <v>1.2682417945625453</v>
          </cell>
          <cell r="R5">
            <v>1.2936066304537961</v>
          </cell>
          <cell r="S5">
            <v>1.3194787630628722</v>
          </cell>
          <cell r="T5">
            <v>1.3458683383241292</v>
          </cell>
          <cell r="U5">
            <v>1.372785705090612</v>
          </cell>
          <cell r="V5">
            <v>1.4002414191924244</v>
          </cell>
          <cell r="W5">
            <v>1.4282462475762727</v>
          </cell>
          <cell r="X5">
            <v>1.4568111725277981</v>
          </cell>
          <cell r="Y5">
            <v>1.4859473959783542</v>
          </cell>
          <cell r="Z5">
            <v>1.5156663438979212</v>
          </cell>
          <cell r="AA5">
            <v>1.5459796707758797</v>
          </cell>
          <cell r="AB5">
            <v>1.576899264191397</v>
          </cell>
          <cell r="AC5">
            <v>1.608437249475225</v>
          </cell>
          <cell r="AD5">
            <v>1.6406059944647295</v>
          </cell>
          <cell r="AE5">
            <v>1.6734181143540243</v>
          </cell>
          <cell r="AF5">
            <v>1.7068864766411045</v>
          </cell>
          <cell r="AG5">
            <v>1.7410242061739269</v>
          </cell>
          <cell r="AH5">
            <v>1.7758446902974052</v>
          </cell>
          <cell r="AI5">
            <v>1.8113615841033535</v>
          </cell>
          <cell r="AJ5">
            <v>1.8475888157854201</v>
          </cell>
          <cell r="AK5">
            <v>1.8845405921011289</v>
          </cell>
          <cell r="AL5">
            <v>1.9222314039431516</v>
          </cell>
          <cell r="AM5">
            <v>1.9606760320220145</v>
          </cell>
          <cell r="AN5">
            <v>1.9998895526624547</v>
          </cell>
          <cell r="AO5">
            <v>2.0398873437157037</v>
          </cell>
          <cell r="AP5">
            <v>2.080685090590018</v>
          </cell>
          <cell r="AQ5">
            <v>2.1222987924018186</v>
          </cell>
          <cell r="AR5">
            <v>2.1647447682498542</v>
          </cell>
        </row>
        <row r="92">
          <cell r="E92">
            <v>1999</v>
          </cell>
          <cell r="F92">
            <v>2000</v>
          </cell>
          <cell r="G92">
            <v>2001</v>
          </cell>
          <cell r="H92">
            <v>2002</v>
          </cell>
          <cell r="I92">
            <v>2003</v>
          </cell>
          <cell r="J92">
            <v>2004</v>
          </cell>
          <cell r="K92">
            <v>2005</v>
          </cell>
          <cell r="L92">
            <v>2006</v>
          </cell>
          <cell r="M92">
            <v>2007</v>
          </cell>
          <cell r="N92">
            <v>2008</v>
          </cell>
          <cell r="O92">
            <v>2009</v>
          </cell>
          <cell r="P92">
            <v>2010</v>
          </cell>
          <cell r="Q92">
            <v>2011</v>
          </cell>
          <cell r="R92">
            <v>2012</v>
          </cell>
          <cell r="S92">
            <v>2013</v>
          </cell>
          <cell r="T92">
            <v>2014</v>
          </cell>
          <cell r="U92">
            <v>2015</v>
          </cell>
          <cell r="V92">
            <v>2016</v>
          </cell>
          <cell r="W92">
            <v>2017</v>
          </cell>
          <cell r="X92">
            <v>2018</v>
          </cell>
          <cell r="Y92">
            <v>2019</v>
          </cell>
          <cell r="Z92">
            <v>2020</v>
          </cell>
          <cell r="AA92">
            <v>2021</v>
          </cell>
          <cell r="AB92">
            <v>2022</v>
          </cell>
          <cell r="AC92">
            <v>2023</v>
          </cell>
          <cell r="AD92">
            <v>2024</v>
          </cell>
          <cell r="AE92">
            <v>2025</v>
          </cell>
          <cell r="AF92">
            <v>2026</v>
          </cell>
          <cell r="AG92">
            <v>2027</v>
          </cell>
          <cell r="AH92">
            <v>2028</v>
          </cell>
          <cell r="AI92">
            <v>2029</v>
          </cell>
          <cell r="AJ92">
            <v>2030</v>
          </cell>
          <cell r="AK92">
            <v>2031</v>
          </cell>
          <cell r="AL92">
            <v>2032</v>
          </cell>
          <cell r="AM92">
            <v>2033</v>
          </cell>
          <cell r="AN92">
            <v>2034</v>
          </cell>
          <cell r="AO92">
            <v>2035</v>
          </cell>
          <cell r="AP92">
            <v>2036</v>
          </cell>
          <cell r="AQ92">
            <v>2037</v>
          </cell>
          <cell r="AR92">
            <v>2038</v>
          </cell>
        </row>
        <row r="93">
          <cell r="E93">
            <v>1359.9888089169083</v>
          </cell>
          <cell r="F93">
            <v>1551.4977867965365</v>
          </cell>
          <cell r="G93">
            <v>1446.74656952702</v>
          </cell>
          <cell r="H93">
            <v>1351.0572298293484</v>
          </cell>
          <cell r="I93">
            <v>1432.8360686053084</v>
          </cell>
          <cell r="J93">
            <v>1718.5081819626482</v>
          </cell>
          <cell r="K93">
            <v>1900.5144065656559</v>
          </cell>
          <cell r="L93">
            <v>2573.0634709302899</v>
          </cell>
          <cell r="M93">
            <v>2639.8607875192752</v>
          </cell>
          <cell r="N93">
            <v>2577.915858649837</v>
          </cell>
          <cell r="O93">
            <v>1669.1751578282835</v>
          </cell>
          <cell r="P93">
            <v>2173.004640174217</v>
          </cell>
          <cell r="Q93">
            <v>2400.6433252164502</v>
          </cell>
          <cell r="R93">
            <v>2022.795380261424</v>
          </cell>
          <cell r="S93">
            <v>1846.6769268774704</v>
          </cell>
          <cell r="T93">
            <v>1867.4210609589686</v>
          </cell>
          <cell r="U93">
            <v>1664.6806731316929</v>
          </cell>
          <cell r="V93">
            <v>1604.181921897547</v>
          </cell>
          <cell r="W93">
            <v>1967.6545713482212</v>
          </cell>
          <cell r="X93">
            <v>2144.7613019765322</v>
          </cell>
          <cell r="Y93">
            <v>2104.5</v>
          </cell>
          <cell r="Z93">
            <v>2136.75</v>
          </cell>
          <cell r="AA93">
            <v>2165.375</v>
          </cell>
          <cell r="AB93">
            <v>2192.8333333333335</v>
          </cell>
          <cell r="AC93">
            <v>2229.375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</row>
        <row r="94">
          <cell r="E94">
            <v>25.891666666666669</v>
          </cell>
          <cell r="F94">
            <v>26.25</v>
          </cell>
          <cell r="G94">
            <v>32.3125</v>
          </cell>
          <cell r="H94">
            <v>27.060000000000002</v>
          </cell>
          <cell r="I94">
            <v>27.954241071428566</v>
          </cell>
          <cell r="J94">
            <v>56.729910714285722</v>
          </cell>
          <cell r="K94">
            <v>50.816313002473713</v>
          </cell>
          <cell r="L94">
            <v>52.730771682936421</v>
          </cell>
          <cell r="M94">
            <v>70.089198090953673</v>
          </cell>
          <cell r="N94">
            <v>138.02379616991374</v>
          </cell>
          <cell r="O94">
            <v>76.159664794927679</v>
          </cell>
          <cell r="P94">
            <v>104.59881416512404</v>
          </cell>
          <cell r="Q94">
            <v>129.60728330050719</v>
          </cell>
          <cell r="R94">
            <v>101.44289169201572</v>
          </cell>
          <cell r="S94">
            <v>90.134095841399628</v>
          </cell>
          <cell r="T94">
            <v>75.728981457207283</v>
          </cell>
          <cell r="U94">
            <v>62.692552690750638</v>
          </cell>
          <cell r="V94">
            <v>70.08180639301159</v>
          </cell>
          <cell r="W94">
            <v>94.138079349276438</v>
          </cell>
          <cell r="X94">
            <v>114.94924126468764</v>
          </cell>
          <cell r="Y94">
            <v>105.09916666666668</v>
          </cell>
          <cell r="Z94">
            <v>97.90666666666668</v>
          </cell>
          <cell r="AA94">
            <v>95.543333333333337</v>
          </cell>
          <cell r="AB94">
            <v>95.533333333333331</v>
          </cell>
          <cell r="AC94">
            <v>95.323333333333338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</row>
        <row r="95">
          <cell r="E95">
            <v>1572.52510721511</v>
          </cell>
          <cell r="F95">
            <v>1814.5239733907406</v>
          </cell>
          <cell r="G95">
            <v>1580.1689744277726</v>
          </cell>
          <cell r="H95">
            <v>1560.2901995629168</v>
          </cell>
          <cell r="I95">
            <v>1779.3615606766407</v>
          </cell>
          <cell r="J95">
            <v>2863.4705048998485</v>
          </cell>
          <cell r="K95">
            <v>3676.4947240259735</v>
          </cell>
          <cell r="L95">
            <v>6731.352303979922</v>
          </cell>
          <cell r="M95">
            <v>7131.6300162117532</v>
          </cell>
          <cell r="N95">
            <v>6963.4819978037158</v>
          </cell>
          <cell r="O95">
            <v>5165.3024906806168</v>
          </cell>
          <cell r="P95">
            <v>7538.3708616526492</v>
          </cell>
          <cell r="Q95">
            <v>8823.4542464630777</v>
          </cell>
          <cell r="R95">
            <v>7958.9246782119162</v>
          </cell>
          <cell r="S95">
            <v>7331.4907649868237</v>
          </cell>
          <cell r="T95">
            <v>6863.3965805179114</v>
          </cell>
          <cell r="U95">
            <v>5510.4571127155004</v>
          </cell>
          <cell r="V95">
            <v>4867.897429653679</v>
          </cell>
          <cell r="W95">
            <v>6169.9399418513613</v>
          </cell>
          <cell r="X95">
            <v>6542.4824498746866</v>
          </cell>
          <cell r="Y95">
            <v>6208.4583333333339</v>
          </cell>
          <cell r="Z95">
            <v>6278.75</v>
          </cell>
          <cell r="AA95">
            <v>6317.75</v>
          </cell>
          <cell r="AB95">
            <v>6326.25</v>
          </cell>
          <cell r="AC95">
            <v>6326.25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</row>
        <row r="96">
          <cell r="E96">
            <v>278.87285144999998</v>
          </cell>
          <cell r="F96">
            <v>279.17055316666665</v>
          </cell>
          <cell r="G96">
            <v>271.05059244166671</v>
          </cell>
          <cell r="H96">
            <v>310.03546758333334</v>
          </cell>
          <cell r="I96">
            <v>363.54779639999998</v>
          </cell>
          <cell r="J96">
            <v>409.21152726666662</v>
          </cell>
          <cell r="K96">
            <v>444.88172288333334</v>
          </cell>
          <cell r="L96">
            <v>604.3358556666667</v>
          </cell>
          <cell r="M96">
            <v>696.66159325833326</v>
          </cell>
          <cell r="N96">
            <v>871.70709604166666</v>
          </cell>
          <cell r="O96">
            <v>972.97946281666668</v>
          </cell>
          <cell r="P96">
            <v>1224.6729045893719</v>
          </cell>
          <cell r="Q96">
            <v>1568.583645395466</v>
          </cell>
          <cell r="R96">
            <v>1668.8206960537145</v>
          </cell>
          <cell r="S96">
            <v>1411.0527237959304</v>
          </cell>
          <cell r="T96">
            <v>1266.1938086012956</v>
          </cell>
          <cell r="U96">
            <v>1160.114475196968</v>
          </cell>
          <cell r="V96">
            <v>1248.340391113516</v>
          </cell>
          <cell r="W96">
            <v>1257.1272101257061</v>
          </cell>
          <cell r="X96">
            <v>1260.9847333295361</v>
          </cell>
          <cell r="Y96">
            <v>1217.7125000000001</v>
          </cell>
          <cell r="Z96">
            <v>1255.4000000000001</v>
          </cell>
          <cell r="AA96">
            <v>1303.75</v>
          </cell>
          <cell r="AB96">
            <v>1343.15</v>
          </cell>
          <cell r="AC96">
            <v>1381.8000000000002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</row>
        <row r="97">
          <cell r="E97">
            <v>11.93</v>
          </cell>
          <cell r="F97">
            <v>12.449999999999998</v>
          </cell>
          <cell r="G97">
            <v>12.99</v>
          </cell>
          <cell r="H97">
            <v>12.68</v>
          </cell>
          <cell r="I97">
            <v>13.82</v>
          </cell>
          <cell r="J97">
            <v>16.39</v>
          </cell>
          <cell r="K97">
            <v>28.11</v>
          </cell>
          <cell r="L97">
            <v>33.450000000000003</v>
          </cell>
          <cell r="M97">
            <v>36.630000000000003</v>
          </cell>
          <cell r="N97">
            <v>61.565217391304337</v>
          </cell>
          <cell r="O97">
            <v>79.993917748917752</v>
          </cell>
          <cell r="P97">
            <v>146.71961062488236</v>
          </cell>
          <cell r="Q97">
            <v>167.790217600435</v>
          </cell>
          <cell r="R97">
            <v>128.52636873805068</v>
          </cell>
          <cell r="S97">
            <v>135.36118854173202</v>
          </cell>
          <cell r="T97">
            <v>97.387119094673437</v>
          </cell>
          <cell r="U97">
            <v>56.137484315201696</v>
          </cell>
          <cell r="V97">
            <v>58.56519072714724</v>
          </cell>
          <cell r="W97">
            <v>71.121974402409194</v>
          </cell>
          <cell r="X97">
            <v>69.649030679465469</v>
          </cell>
          <cell r="Y97">
            <v>67.531666666666666</v>
          </cell>
          <cell r="Z97">
            <v>65.846666666666664</v>
          </cell>
          <cell r="AA97">
            <v>65.846666666666664</v>
          </cell>
          <cell r="AB97">
            <v>65.846666666666664</v>
          </cell>
          <cell r="AC97">
            <v>65.846666666666664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</row>
        <row r="98">
          <cell r="E98">
            <v>501.76420797984258</v>
          </cell>
          <cell r="F98">
            <v>454.17234762218453</v>
          </cell>
          <cell r="G98">
            <v>476.35659803952325</v>
          </cell>
          <cell r="H98">
            <v>452.24575177238228</v>
          </cell>
          <cell r="I98">
            <v>514.20699832172659</v>
          </cell>
          <cell r="J98">
            <v>881.94408145900002</v>
          </cell>
          <cell r="K98">
            <v>974.3686742424245</v>
          </cell>
          <cell r="L98">
            <v>1288.4241020280997</v>
          </cell>
          <cell r="M98">
            <v>2579.1204211327058</v>
          </cell>
          <cell r="N98">
            <v>2093.3210568107525</v>
          </cell>
          <cell r="O98">
            <v>1719.4370652958157</v>
          </cell>
          <cell r="P98">
            <v>2148.1918041356689</v>
          </cell>
          <cell r="Q98">
            <v>2400.7046284532694</v>
          </cell>
          <cell r="R98">
            <v>2063.556911320627</v>
          </cell>
          <cell r="S98">
            <v>2139.7498950294876</v>
          </cell>
          <cell r="T98">
            <v>2095.4581286075036</v>
          </cell>
          <cell r="U98">
            <v>1787.819867397413</v>
          </cell>
          <cell r="V98">
            <v>1866.6536480880231</v>
          </cell>
          <cell r="W98">
            <v>2314.6648101506512</v>
          </cell>
          <cell r="X98">
            <v>2293.414249117111</v>
          </cell>
          <cell r="Y98">
            <v>2139.25</v>
          </cell>
          <cell r="Z98">
            <v>2147.5</v>
          </cell>
          <cell r="AA98">
            <v>2147.5</v>
          </cell>
          <cell r="AB98">
            <v>2147.5</v>
          </cell>
          <cell r="AC98">
            <v>2147.5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</row>
        <row r="99">
          <cell r="E99">
            <v>6002.5060322374575</v>
          </cell>
          <cell r="F99">
            <v>8630.5176940209567</v>
          </cell>
          <cell r="G99">
            <v>5969.6306401765787</v>
          </cell>
          <cell r="H99">
            <v>6783.3064305058851</v>
          </cell>
          <cell r="I99">
            <v>9630.2857613401102</v>
          </cell>
          <cell r="J99">
            <v>13821.009382852708</v>
          </cell>
          <cell r="K99">
            <v>14777.814592352091</v>
          </cell>
          <cell r="L99">
            <v>24125.614138002005</v>
          </cell>
          <cell r="M99">
            <v>37135.84189039519</v>
          </cell>
          <cell r="N99">
            <v>21141.465470411858</v>
          </cell>
          <cell r="O99">
            <v>14672.402846921606</v>
          </cell>
          <cell r="P99">
            <v>21809.999287125916</v>
          </cell>
          <cell r="Q99">
            <v>22909.142211517348</v>
          </cell>
          <cell r="R99">
            <v>17541.739475696402</v>
          </cell>
          <cell r="S99">
            <v>15029.988579506244</v>
          </cell>
          <cell r="T99">
            <v>16893.374547885687</v>
          </cell>
          <cell r="U99">
            <v>11862.634518990575</v>
          </cell>
          <cell r="V99">
            <v>9595.1790809884551</v>
          </cell>
          <cell r="W99">
            <v>10409.634946067685</v>
          </cell>
          <cell r="X99">
            <v>13734.454717000834</v>
          </cell>
          <cell r="Y99">
            <v>13776.25</v>
          </cell>
          <cell r="Z99">
            <v>13968.166666666666</v>
          </cell>
          <cell r="AA99">
            <v>14092.25</v>
          </cell>
          <cell r="AB99">
            <v>14196.333333333334</v>
          </cell>
          <cell r="AC99">
            <v>14318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</row>
        <row r="100">
          <cell r="E100">
            <v>10.015277778333333</v>
          </cell>
          <cell r="F100">
            <v>8.2845965616666675</v>
          </cell>
          <cell r="G100">
            <v>8.6198578041666689</v>
          </cell>
          <cell r="H100">
            <v>9.8279189409624195</v>
          </cell>
          <cell r="I100">
            <v>11.235977463558974</v>
          </cell>
          <cell r="J100">
            <v>18.045844907407407</v>
          </cell>
          <cell r="K100">
            <v>27.930869708994706</v>
          </cell>
          <cell r="L100">
            <v>47.684933862433866</v>
          </cell>
          <cell r="M100">
            <v>99.238029100529047</v>
          </cell>
          <cell r="N100">
            <v>64.179836309523793</v>
          </cell>
          <cell r="O100">
            <v>46.671469907407399</v>
          </cell>
          <cell r="P100">
            <v>45.961111111111116</v>
          </cell>
          <cell r="Q100">
            <v>56.235416666666666</v>
          </cell>
          <cell r="R100">
            <v>48.898958333333333</v>
          </cell>
          <cell r="S100">
            <v>38.574663950733964</v>
          </cell>
          <cell r="T100">
            <v>33.489431241935954</v>
          </cell>
          <cell r="U100">
            <v>36.762284732536699</v>
          </cell>
          <cell r="V100">
            <v>26.306902217671361</v>
          </cell>
          <cell r="W100">
            <v>21.678192465005328</v>
          </cell>
          <cell r="X100">
            <v>21.693408170311798</v>
          </cell>
          <cell r="Y100">
            <v>27.337500000000002</v>
          </cell>
          <cell r="Z100">
            <v>28.87916666666667</v>
          </cell>
          <cell r="AA100">
            <v>29.975000000000005</v>
          </cell>
          <cell r="AB100">
            <v>30.75</v>
          </cell>
          <cell r="AC100">
            <v>30.75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</row>
        <row r="101">
          <cell r="E101">
            <v>1075.7998344513244</v>
          </cell>
          <cell r="F101">
            <v>1127.6977637398841</v>
          </cell>
          <cell r="G101">
            <v>886.8194691003323</v>
          </cell>
          <cell r="H101">
            <v>778.90192941317912</v>
          </cell>
          <cell r="I101">
            <v>827.96656542129358</v>
          </cell>
          <cell r="J101">
            <v>1048.040036974849</v>
          </cell>
          <cell r="K101">
            <v>1380.5474729437224</v>
          </cell>
          <cell r="L101">
            <v>3266.1806374315784</v>
          </cell>
          <cell r="M101">
            <v>3249.7257353005912</v>
          </cell>
          <cell r="N101">
            <v>1884.8308045207714</v>
          </cell>
          <cell r="O101">
            <v>1658.3902901034157</v>
          </cell>
          <cell r="P101">
            <v>2160.3569908631926</v>
          </cell>
          <cell r="Q101">
            <v>2195.5319290864127</v>
          </cell>
          <cell r="R101">
            <v>1950.0225201302003</v>
          </cell>
          <cell r="S101">
            <v>1910.1660828000504</v>
          </cell>
          <cell r="T101">
            <v>2160.9712736840456</v>
          </cell>
          <cell r="U101">
            <v>1931.6784695805718</v>
          </cell>
          <cell r="V101">
            <v>2089.9750360750363</v>
          </cell>
          <cell r="W101">
            <v>2890.8656737157453</v>
          </cell>
          <cell r="X101">
            <v>2890.7485067783091</v>
          </cell>
          <cell r="Y101">
            <v>2440.7083333333335</v>
          </cell>
          <cell r="Z101">
            <v>2388.7916666666665</v>
          </cell>
          <cell r="AA101">
            <v>2312.3333333333335</v>
          </cell>
          <cell r="AB101">
            <v>2227.75</v>
          </cell>
          <cell r="AC101">
            <v>2185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</row>
      </sheetData>
      <sheetData sheetId="12">
        <row r="3">
          <cell r="A3">
            <v>0</v>
          </cell>
          <cell r="B3" t="str">
            <v>Database</v>
          </cell>
          <cell r="C3" t="str">
            <v>Series_code</v>
          </cell>
          <cell r="D3" t="str">
            <v>Scale</v>
          </cell>
          <cell r="E3" t="str">
            <v>Revision</v>
          </cell>
          <cell r="F3" t="str">
            <v>Indicator</v>
          </cell>
          <cell r="G3" t="str">
            <v>Indicator.Name</v>
          </cell>
          <cell r="H3">
            <v>1960</v>
          </cell>
          <cell r="I3">
            <v>1961</v>
          </cell>
          <cell r="J3">
            <v>1962</v>
          </cell>
          <cell r="K3">
            <v>1963</v>
          </cell>
          <cell r="L3">
            <v>1964</v>
          </cell>
          <cell r="M3">
            <v>1965</v>
          </cell>
          <cell r="N3">
            <v>1966</v>
          </cell>
          <cell r="O3">
            <v>1967</v>
          </cell>
          <cell r="P3">
            <v>1968</v>
          </cell>
          <cell r="Q3">
            <v>1969</v>
          </cell>
          <cell r="R3">
            <v>1970</v>
          </cell>
          <cell r="S3">
            <v>1971</v>
          </cell>
          <cell r="T3">
            <v>1972</v>
          </cell>
          <cell r="U3">
            <v>1973</v>
          </cell>
          <cell r="V3">
            <v>1974</v>
          </cell>
          <cell r="W3">
            <v>1975</v>
          </cell>
          <cell r="X3">
            <v>1976</v>
          </cell>
          <cell r="Y3">
            <v>1977</v>
          </cell>
          <cell r="Z3">
            <v>1978</v>
          </cell>
          <cell r="AA3">
            <v>1979</v>
          </cell>
          <cell r="AB3">
            <v>1980</v>
          </cell>
          <cell r="AC3">
            <v>1981</v>
          </cell>
          <cell r="AD3">
            <v>1982</v>
          </cell>
          <cell r="AE3">
            <v>1983</v>
          </cell>
          <cell r="AF3">
            <v>1984</v>
          </cell>
          <cell r="AG3">
            <v>1985</v>
          </cell>
          <cell r="AH3">
            <v>1986</v>
          </cell>
          <cell r="AI3">
            <v>1987</v>
          </cell>
          <cell r="AJ3">
            <v>1988</v>
          </cell>
          <cell r="AK3">
            <v>1989</v>
          </cell>
          <cell r="AL3">
            <v>1990</v>
          </cell>
          <cell r="AM3">
            <v>1991</v>
          </cell>
          <cell r="AN3">
            <v>1992</v>
          </cell>
          <cell r="AO3">
            <v>1993</v>
          </cell>
          <cell r="AP3">
            <v>1994</v>
          </cell>
          <cell r="AQ3">
            <v>1995</v>
          </cell>
          <cell r="AR3">
            <v>1996</v>
          </cell>
          <cell r="AS3">
            <v>1997</v>
          </cell>
          <cell r="AT3">
            <v>1998</v>
          </cell>
          <cell r="AU3">
            <v>1999</v>
          </cell>
          <cell r="AV3">
            <v>2000</v>
          </cell>
          <cell r="AW3">
            <v>2001</v>
          </cell>
          <cell r="AX3">
            <v>2002</v>
          </cell>
          <cell r="AY3">
            <v>2003</v>
          </cell>
          <cell r="AZ3">
            <v>2004</v>
          </cell>
          <cell r="BA3">
            <v>2005</v>
          </cell>
          <cell r="BB3">
            <v>2006</v>
          </cell>
          <cell r="BC3">
            <v>2007</v>
          </cell>
          <cell r="BD3">
            <v>2008</v>
          </cell>
          <cell r="BE3">
            <v>2009</v>
          </cell>
          <cell r="BF3">
            <v>2010</v>
          </cell>
          <cell r="BG3">
            <v>2011</v>
          </cell>
          <cell r="BH3">
            <v>2012</v>
          </cell>
          <cell r="BI3">
            <v>2013</v>
          </cell>
          <cell r="BJ3">
            <v>2014</v>
          </cell>
          <cell r="BK3">
            <v>2015</v>
          </cell>
          <cell r="BL3">
            <v>2016</v>
          </cell>
          <cell r="BM3">
            <v>2017</v>
          </cell>
          <cell r="BN3">
            <v>2018</v>
          </cell>
          <cell r="BO3">
            <v>2019</v>
          </cell>
          <cell r="BP3">
            <v>2020</v>
          </cell>
          <cell r="BQ3">
            <v>2021</v>
          </cell>
          <cell r="BR3">
            <v>2022</v>
          </cell>
          <cell r="BS3">
            <v>2023</v>
          </cell>
        </row>
        <row r="4">
          <cell r="A4" t="str">
            <v>Aluminum</v>
          </cell>
          <cell r="B4" t="str">
            <v>\\RES\GAS\GAS Live</v>
          </cell>
          <cell r="C4" t="str">
            <v>001PZPIAI.A</v>
          </cell>
          <cell r="D4" t="str">
            <v>Units</v>
          </cell>
          <cell r="E4" t="str">
            <v>Actual data</v>
          </cell>
          <cell r="F4" t="str">
            <v>PALUM</v>
          </cell>
          <cell r="G4" t="str">
            <v>Aluminum, 99.5% minimum purity, LME spot price, CIF UK ports, US$ per metric tonne</v>
          </cell>
          <cell r="H4">
            <v>511.47183227539102</v>
          </cell>
          <cell r="I4">
            <v>511.47183227539102</v>
          </cell>
          <cell r="J4">
            <v>498.06039174397807</v>
          </cell>
          <cell r="K4">
            <v>498.79526519775396</v>
          </cell>
          <cell r="L4">
            <v>525.98563130696607</v>
          </cell>
          <cell r="M4">
            <v>540.1318359375</v>
          </cell>
          <cell r="N4">
            <v>540.1318359375</v>
          </cell>
          <cell r="O4">
            <v>540.1318359375</v>
          </cell>
          <cell r="P4">
            <v>552.99208577473962</v>
          </cell>
          <cell r="Q4">
            <v>588.44986979166663</v>
          </cell>
          <cell r="R4">
            <v>614.17045084635413</v>
          </cell>
          <cell r="S4">
            <v>627.94932047526049</v>
          </cell>
          <cell r="T4">
            <v>590.10331217447913</v>
          </cell>
          <cell r="U4">
            <v>599.10548909505212</v>
          </cell>
          <cell r="V4">
            <v>764.81943766276049</v>
          </cell>
          <cell r="W4">
            <v>868.43656412760413</v>
          </cell>
          <cell r="X4">
            <v>889.931640625</v>
          </cell>
          <cell r="Y4">
            <v>1143.83034261068</v>
          </cell>
          <cell r="Z4">
            <v>1324.921508789065</v>
          </cell>
          <cell r="AA4">
            <v>1602.8682250976585</v>
          </cell>
          <cell r="AB4">
            <v>1774.9128417968777</v>
          </cell>
          <cell r="AC4">
            <v>1262.7302856445342</v>
          </cell>
          <cell r="AD4">
            <v>991.56791178385549</v>
          </cell>
          <cell r="AE4">
            <v>1438.4355468750034</v>
          </cell>
          <cell r="AF4">
            <v>1251.6112263997425</v>
          </cell>
          <cell r="AG4">
            <v>1040.7276000976576</v>
          </cell>
          <cell r="AH4">
            <v>1149.7093098958374</v>
          </cell>
          <cell r="AI4">
            <v>1565.0964965820333</v>
          </cell>
          <cell r="AJ4">
            <v>2546.5198160807317</v>
          </cell>
          <cell r="AK4">
            <v>1950.7142333984384</v>
          </cell>
          <cell r="AL4">
            <v>1639.5</v>
          </cell>
          <cell r="AM4">
            <v>1304.0201009114598</v>
          </cell>
          <cell r="AN4">
            <v>1256.2749938964873</v>
          </cell>
          <cell r="AO4">
            <v>1139.9307759602875</v>
          </cell>
          <cell r="AP4">
            <v>1475.6296895345067</v>
          </cell>
          <cell r="AQ4">
            <v>1805.0204874674491</v>
          </cell>
          <cell r="AR4">
            <v>1506.7939147949235</v>
          </cell>
          <cell r="AS4">
            <v>1599.2944437662775</v>
          </cell>
          <cell r="AT4">
            <v>1357.571695963544</v>
          </cell>
          <cell r="AU4">
            <v>1359.9888089169083</v>
          </cell>
          <cell r="AV4">
            <v>1551.4977867965365</v>
          </cell>
          <cell r="AW4">
            <v>1446.74656952702</v>
          </cell>
          <cell r="AX4">
            <v>1351.0572298293484</v>
          </cell>
          <cell r="AY4">
            <v>1432.8360686053084</v>
          </cell>
          <cell r="AZ4">
            <v>1718.5081819626482</v>
          </cell>
          <cell r="BA4">
            <v>1900.5144065656559</v>
          </cell>
          <cell r="BB4">
            <v>2573.0634709302899</v>
          </cell>
          <cell r="BC4">
            <v>2639.8607875192752</v>
          </cell>
          <cell r="BD4">
            <v>2577.915858649837</v>
          </cell>
          <cell r="BE4">
            <v>1669.1751578282835</v>
          </cell>
          <cell r="BF4">
            <v>2173.004640174217</v>
          </cell>
          <cell r="BG4">
            <v>2400.6433252164502</v>
          </cell>
          <cell r="BH4">
            <v>2022.795380261424</v>
          </cell>
          <cell r="BI4">
            <v>1846.6769268774704</v>
          </cell>
          <cell r="BJ4">
            <v>1867.4210609589686</v>
          </cell>
          <cell r="BK4">
            <v>1664.6806731316929</v>
          </cell>
          <cell r="BL4">
            <v>1604.181921897547</v>
          </cell>
          <cell r="BM4">
            <v>1967.6545713482212</v>
          </cell>
          <cell r="BN4">
            <v>2144.7613019765322</v>
          </cell>
          <cell r="BO4">
            <v>2104.5</v>
          </cell>
          <cell r="BP4">
            <v>2136.75</v>
          </cell>
          <cell r="BQ4">
            <v>2165.375</v>
          </cell>
          <cell r="BR4">
            <v>2192.8333333333335</v>
          </cell>
          <cell r="BS4">
            <v>2229.375</v>
          </cell>
        </row>
        <row r="5">
          <cell r="A5" t="str">
            <v>Coal</v>
          </cell>
          <cell r="B5" t="str">
            <v>\\RES\GAS\GAS Live</v>
          </cell>
          <cell r="C5" t="str">
            <v>001PZPICL_Type1.A</v>
          </cell>
          <cell r="D5" t="str">
            <v>Units</v>
          </cell>
          <cell r="E5" t="str">
            <v>Actual data</v>
          </cell>
          <cell r="F5" t="str">
            <v>PCOALAU</v>
          </cell>
          <cell r="G5" t="str">
            <v>Coal, Australian thermal coal, 1200- btu/pound, less than 1% sulfur, 14% ash, FOB Newcastle/Port Kembla, US$ per metric tonne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36.275562722465331</v>
          </cell>
          <cell r="AB5">
            <v>42.935231627960235</v>
          </cell>
          <cell r="AC5">
            <v>50.81751947034482</v>
          </cell>
          <cell r="AD5">
            <v>54.767499999999998</v>
          </cell>
          <cell r="AE5">
            <v>38.1875</v>
          </cell>
          <cell r="AF5">
            <v>30.958333333333332</v>
          </cell>
          <cell r="AG5">
            <v>33.75</v>
          </cell>
          <cell r="AH5">
            <v>31.125</v>
          </cell>
          <cell r="AI5">
            <v>27.5</v>
          </cell>
          <cell r="AJ5">
            <v>34.875</v>
          </cell>
          <cell r="AK5">
            <v>38</v>
          </cell>
          <cell r="AL5">
            <v>39.666666666666664</v>
          </cell>
          <cell r="AM5">
            <v>39.666666666666664</v>
          </cell>
          <cell r="AN5">
            <v>38.5625</v>
          </cell>
          <cell r="AO5">
            <v>31.333333333333336</v>
          </cell>
          <cell r="AP5">
            <v>32.299999999999997</v>
          </cell>
          <cell r="AQ5">
            <v>39.37166666666667</v>
          </cell>
          <cell r="AR5">
            <v>38.07416666666667</v>
          </cell>
          <cell r="AS5">
            <v>35.099166666666669</v>
          </cell>
          <cell r="AT5">
            <v>29.230833333333337</v>
          </cell>
          <cell r="AU5">
            <v>25.891666666666669</v>
          </cell>
          <cell r="AV5">
            <v>26.25</v>
          </cell>
          <cell r="AW5">
            <v>32.3125</v>
          </cell>
          <cell r="AX5">
            <v>27.060000000000002</v>
          </cell>
          <cell r="AY5">
            <v>27.954241071428566</v>
          </cell>
          <cell r="AZ5">
            <v>56.729910714285722</v>
          </cell>
          <cell r="BA5">
            <v>50.816313002473713</v>
          </cell>
          <cell r="BB5">
            <v>52.730771682936421</v>
          </cell>
          <cell r="BC5">
            <v>70.089198090953673</v>
          </cell>
          <cell r="BD5">
            <v>138.02379616991374</v>
          </cell>
          <cell r="BE5">
            <v>76.159664794927679</v>
          </cell>
          <cell r="BF5">
            <v>104.59881416512404</v>
          </cell>
          <cell r="BG5">
            <v>129.60728330050719</v>
          </cell>
          <cell r="BH5">
            <v>101.44289169201572</v>
          </cell>
          <cell r="BI5">
            <v>90.134095841399628</v>
          </cell>
          <cell r="BJ5">
            <v>75.728981457207283</v>
          </cell>
          <cell r="BK5">
            <v>62.692552690750638</v>
          </cell>
          <cell r="BL5">
            <v>70.08180639301159</v>
          </cell>
          <cell r="BM5">
            <v>94.138079349276438</v>
          </cell>
          <cell r="BN5">
            <v>114.94924126468764</v>
          </cell>
          <cell r="BO5">
            <v>105.09916666666668</v>
          </cell>
          <cell r="BP5">
            <v>97.90666666666668</v>
          </cell>
          <cell r="BQ5">
            <v>95.543333333333337</v>
          </cell>
          <cell r="BR5">
            <v>95.533333333333331</v>
          </cell>
          <cell r="BS5">
            <v>95.323333333333338</v>
          </cell>
        </row>
        <row r="6">
          <cell r="A6" t="str">
            <v>Coal1</v>
          </cell>
          <cell r="B6" t="str">
            <v>\\RES\GAS\GAS Live</v>
          </cell>
          <cell r="C6" t="str">
            <v>001PZPICL_Type2.A</v>
          </cell>
          <cell r="D6" t="str">
            <v>Units</v>
          </cell>
          <cell r="E6" t="str">
            <v>Actual data</v>
          </cell>
          <cell r="F6" t="str">
            <v>PCOALSA</v>
          </cell>
          <cell r="G6" t="str">
            <v>Coal, South African export price, US$ per metric tonne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32.875</v>
          </cell>
          <cell r="AM6">
            <v>31.5</v>
          </cell>
          <cell r="AN6">
            <v>28.833333333333332</v>
          </cell>
          <cell r="AO6">
            <v>26.958333333333332</v>
          </cell>
          <cell r="AP6">
            <v>28.5625</v>
          </cell>
          <cell r="AQ6">
            <v>35.229166666666664</v>
          </cell>
          <cell r="AR6">
            <v>33.517499999999998</v>
          </cell>
          <cell r="AS6">
            <v>31.349166666666665</v>
          </cell>
          <cell r="AT6">
            <v>26.839166666666667</v>
          </cell>
          <cell r="AU6">
            <v>24.27333333333333</v>
          </cell>
          <cell r="AV6">
            <v>26.570000000000004</v>
          </cell>
          <cell r="AW6">
            <v>33.864166666666662</v>
          </cell>
          <cell r="AX6">
            <v>26.010833333333334</v>
          </cell>
          <cell r="AY6">
            <v>30.075624999999999</v>
          </cell>
          <cell r="AZ6">
            <v>54.684375000000003</v>
          </cell>
          <cell r="BA6">
            <v>45.952858044733034</v>
          </cell>
          <cell r="BB6">
            <v>50.582535340327098</v>
          </cell>
          <cell r="BC6">
            <v>62.315102307811692</v>
          </cell>
          <cell r="BD6">
            <v>120.74092000298843</v>
          </cell>
          <cell r="BE6">
            <v>64.558945602642979</v>
          </cell>
          <cell r="BF6">
            <v>91.657888132303768</v>
          </cell>
          <cell r="BG6">
            <v>116.17272462461041</v>
          </cell>
          <cell r="BH6">
            <v>92.924437267823706</v>
          </cell>
          <cell r="BI6">
            <v>80.323793093983298</v>
          </cell>
          <cell r="BJ6">
            <v>72.302988354037268</v>
          </cell>
          <cell r="BK6">
            <v>57.096668659461578</v>
          </cell>
          <cell r="BL6">
            <v>64.418649350649346</v>
          </cell>
          <cell r="BM6">
            <v>84.486282582691913</v>
          </cell>
          <cell r="BN6">
            <v>99.177135642135582</v>
          </cell>
          <cell r="BO6">
            <v>93.216666666666669</v>
          </cell>
          <cell r="BP6">
            <v>88.00833333333334</v>
          </cell>
          <cell r="BQ6">
            <v>85.504166666666663</v>
          </cell>
          <cell r="BR6">
            <v>85.395833333333329</v>
          </cell>
          <cell r="BS6">
            <v>85.35</v>
          </cell>
        </row>
        <row r="7">
          <cell r="A7" t="str">
            <v>Copper</v>
          </cell>
          <cell r="B7" t="str">
            <v>\\RES\GAS\GAS Live</v>
          </cell>
          <cell r="C7" t="str">
            <v>001PZPICU.A</v>
          </cell>
          <cell r="D7" t="str">
            <v>Units</v>
          </cell>
          <cell r="E7" t="str">
            <v>Actual data</v>
          </cell>
          <cell r="F7" t="str">
            <v>PCOPP</v>
          </cell>
          <cell r="G7" t="str">
            <v>Copper, grade A cathode, LME spot price, CIF European ports, US$ per metric tonne</v>
          </cell>
          <cell r="H7">
            <v>677.7369274616874</v>
          </cell>
          <cell r="I7">
            <v>634.19568806832626</v>
          </cell>
          <cell r="J7">
            <v>645.40249659004201</v>
          </cell>
          <cell r="K7">
            <v>646.32108124841034</v>
          </cell>
          <cell r="L7">
            <v>969.84907045339014</v>
          </cell>
          <cell r="M7">
            <v>1281.0679088984796</v>
          </cell>
          <cell r="N7">
            <v>1528.1690391986208</v>
          </cell>
          <cell r="O7">
            <v>1123.2538787867229</v>
          </cell>
          <cell r="P7">
            <v>1237.8941776564257</v>
          </cell>
          <cell r="Q7">
            <v>1464.7862632567089</v>
          </cell>
          <cell r="R7">
            <v>1411.8753426085791</v>
          </cell>
          <cell r="S7">
            <v>1080.631245076625</v>
          </cell>
          <cell r="T7">
            <v>1070.8941537867227</v>
          </cell>
          <cell r="U7">
            <v>1776.5562763250341</v>
          </cell>
          <cell r="V7">
            <v>2055.4407049233741</v>
          </cell>
          <cell r="W7">
            <v>1236.7918143933616</v>
          </cell>
          <cell r="X7">
            <v>1403.0568920434309</v>
          </cell>
          <cell r="Y7">
            <v>1309.6545051130283</v>
          </cell>
          <cell r="Z7">
            <v>1365.0822948825189</v>
          </cell>
          <cell r="AA7">
            <v>1973.0063818269091</v>
          </cell>
          <cell r="AB7">
            <v>2185.1459155363705</v>
          </cell>
          <cell r="AC7">
            <v>1742.7521212132774</v>
          </cell>
          <cell r="AD7">
            <v>1481.6883162835434</v>
          </cell>
          <cell r="AE7">
            <v>1592.4704909067793</v>
          </cell>
          <cell r="AF7">
            <v>1376.9689013250359</v>
          </cell>
          <cell r="AG7">
            <v>1417.2399356028234</v>
          </cell>
          <cell r="AH7">
            <v>1369.8038624968224</v>
          </cell>
          <cell r="AI7">
            <v>1781.1491715836851</v>
          </cell>
          <cell r="AJ7">
            <v>2599.7981462132775</v>
          </cell>
          <cell r="AK7">
            <v>2847.2116363658897</v>
          </cell>
          <cell r="AL7">
            <v>2661.3438018965403</v>
          </cell>
          <cell r="AM7">
            <v>2338.5022825122824</v>
          </cell>
          <cell r="AN7">
            <v>2284.8122283241282</v>
          </cell>
          <cell r="AO7">
            <v>1914.9560728401184</v>
          </cell>
          <cell r="AP7">
            <v>2305.531505168914</v>
          </cell>
          <cell r="AQ7">
            <v>2932.0364339249923</v>
          </cell>
          <cell r="AR7">
            <v>2293.3863766209897</v>
          </cell>
          <cell r="AS7">
            <v>2275.1871296400705</v>
          </cell>
          <cell r="AT7">
            <v>1653.7074871190375</v>
          </cell>
          <cell r="AU7">
            <v>1572.52510721511</v>
          </cell>
          <cell r="AV7">
            <v>1814.5239733907406</v>
          </cell>
          <cell r="AW7">
            <v>1580.1689744277726</v>
          </cell>
          <cell r="AX7">
            <v>1560.2901995629168</v>
          </cell>
          <cell r="AY7">
            <v>1779.3615606766407</v>
          </cell>
          <cell r="AZ7">
            <v>2863.4705048998485</v>
          </cell>
          <cell r="BA7">
            <v>3676.4947240259735</v>
          </cell>
          <cell r="BB7">
            <v>6731.352303979922</v>
          </cell>
          <cell r="BC7">
            <v>7131.6300162117532</v>
          </cell>
          <cell r="BD7">
            <v>6963.4819978037158</v>
          </cell>
          <cell r="BE7">
            <v>5165.3024906806168</v>
          </cell>
          <cell r="BF7">
            <v>7538.3708616526492</v>
          </cell>
          <cell r="BG7">
            <v>8823.4542464630777</v>
          </cell>
          <cell r="BH7">
            <v>7958.9246782119162</v>
          </cell>
          <cell r="BI7">
            <v>7331.4907649868237</v>
          </cell>
          <cell r="BJ7">
            <v>6863.3965805179114</v>
          </cell>
          <cell r="BK7">
            <v>5510.4571127155004</v>
          </cell>
          <cell r="BL7">
            <v>4867.897429653679</v>
          </cell>
          <cell r="BM7">
            <v>6169.9399418513613</v>
          </cell>
          <cell r="BN7">
            <v>6542.4824498746866</v>
          </cell>
          <cell r="BO7">
            <v>6208.4583333333339</v>
          </cell>
          <cell r="BP7">
            <v>6278.75</v>
          </cell>
          <cell r="BQ7">
            <v>6317.75</v>
          </cell>
          <cell r="BR7">
            <v>6326.25</v>
          </cell>
          <cell r="BS7">
            <v>6326.25</v>
          </cell>
        </row>
        <row r="8">
          <cell r="A8" t="str">
            <v>Gold</v>
          </cell>
          <cell r="B8" t="str">
            <v>\\RES\GAS\GAS Live</v>
          </cell>
          <cell r="C8" t="str">
            <v>001PZPIGOL.A</v>
          </cell>
          <cell r="D8" t="str">
            <v>Units</v>
          </cell>
          <cell r="E8" t="str">
            <v>Actual data</v>
          </cell>
          <cell r="F8" t="str">
            <v>PGOLD</v>
          </cell>
          <cell r="G8" t="str">
            <v>Gold, Fixing Committee of the London Bullion Market Association, London 3 PM fixed price, US$ per troy ounce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35</v>
          </cell>
          <cell r="M8">
            <v>35</v>
          </cell>
          <cell r="N8">
            <v>35</v>
          </cell>
          <cell r="O8">
            <v>35</v>
          </cell>
          <cell r="P8">
            <v>38.633333206176772</v>
          </cell>
          <cell r="Q8">
            <v>41.08333269755046</v>
          </cell>
          <cell r="R8">
            <v>35.941666285196952</v>
          </cell>
          <cell r="S8">
            <v>40.804166475931815</v>
          </cell>
          <cell r="T8">
            <v>58.159164746602379</v>
          </cell>
          <cell r="U8">
            <v>97.325836817423479</v>
          </cell>
          <cell r="V8">
            <v>159.24500274658209</v>
          </cell>
          <cell r="W8">
            <v>161.0291697184245</v>
          </cell>
          <cell r="X8">
            <v>124.81583023071283</v>
          </cell>
          <cell r="Y8">
            <v>147.72083791097009</v>
          </cell>
          <cell r="Z8">
            <v>193.23916625976571</v>
          </cell>
          <cell r="AA8">
            <v>306.66749827067065</v>
          </cell>
          <cell r="AB8">
            <v>607.87994384765625</v>
          </cell>
          <cell r="AC8">
            <v>459.7541580200197</v>
          </cell>
          <cell r="AD8">
            <v>375.79666900634771</v>
          </cell>
          <cell r="AE8">
            <v>422.47083282470709</v>
          </cell>
          <cell r="AF8">
            <v>360.36083730061841</v>
          </cell>
          <cell r="AG8">
            <v>317.17916361490904</v>
          </cell>
          <cell r="AH8">
            <v>367.68000284830731</v>
          </cell>
          <cell r="AI8">
            <v>446.52083079020196</v>
          </cell>
          <cell r="AJ8">
            <v>437.14749908447283</v>
          </cell>
          <cell r="AK8">
            <v>381.27631632486992</v>
          </cell>
          <cell r="AL8">
            <v>383.50648752848321</v>
          </cell>
          <cell r="AM8">
            <v>362.18278249104816</v>
          </cell>
          <cell r="AN8">
            <v>343.69838460286456</v>
          </cell>
          <cell r="AO8">
            <v>359.5260111490885</v>
          </cell>
          <cell r="AP8">
            <v>384.11994934082031</v>
          </cell>
          <cell r="AQ8">
            <v>384.16080983479821</v>
          </cell>
          <cell r="AR8">
            <v>387.81927744547539</v>
          </cell>
          <cell r="AS8">
            <v>330.99543507893884</v>
          </cell>
          <cell r="AT8">
            <v>294.13892364501964</v>
          </cell>
          <cell r="AU8">
            <v>278.87285144999998</v>
          </cell>
          <cell r="AV8">
            <v>279.17055316666665</v>
          </cell>
          <cell r="AW8">
            <v>271.05059244166671</v>
          </cell>
          <cell r="AX8">
            <v>310.03546758333334</v>
          </cell>
          <cell r="AY8">
            <v>363.54779639999998</v>
          </cell>
          <cell r="AZ8">
            <v>409.21152726666662</v>
          </cell>
          <cell r="BA8">
            <v>444.88172288333334</v>
          </cell>
          <cell r="BB8">
            <v>604.3358556666667</v>
          </cell>
          <cell r="BC8">
            <v>696.66159325833326</v>
          </cell>
          <cell r="BD8">
            <v>871.70709604166666</v>
          </cell>
          <cell r="BE8">
            <v>972.97946281666668</v>
          </cell>
          <cell r="BF8">
            <v>1224.6729045893719</v>
          </cell>
          <cell r="BG8">
            <v>1568.583645395466</v>
          </cell>
          <cell r="BH8">
            <v>1668.8206960537145</v>
          </cell>
          <cell r="BI8">
            <v>1411.0527237959304</v>
          </cell>
          <cell r="BJ8">
            <v>1266.1938086012956</v>
          </cell>
          <cell r="BK8">
            <v>1160.114475196968</v>
          </cell>
          <cell r="BL8">
            <v>1248.340391113516</v>
          </cell>
          <cell r="BM8">
            <v>1257.1272101257061</v>
          </cell>
          <cell r="BN8">
            <v>1260.9847333295361</v>
          </cell>
          <cell r="BO8">
            <v>1217.7125000000001</v>
          </cell>
          <cell r="BP8">
            <v>1255.4000000000001</v>
          </cell>
          <cell r="BQ8">
            <v>1303.75</v>
          </cell>
          <cell r="BR8">
            <v>1343.15</v>
          </cell>
          <cell r="BS8">
            <v>1381.8000000000002</v>
          </cell>
        </row>
        <row r="9">
          <cell r="A9" t="str">
            <v>Iron ore</v>
          </cell>
          <cell r="B9" t="str">
            <v>\\RES\GAS\GAS Live</v>
          </cell>
          <cell r="C9" t="str">
            <v>001PZPIFE.A</v>
          </cell>
          <cell r="D9" t="str">
            <v>Units</v>
          </cell>
          <cell r="E9" t="str">
            <v>Actual data</v>
          </cell>
          <cell r="F9" t="str">
            <v>PIORECR</v>
          </cell>
          <cell r="G9" t="str">
            <v>Iron Ore, China import Iron Ore Fines 62% FE spot (CFR Tianjin port) US$ per metric ton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7.48</v>
          </cell>
          <cell r="X9">
            <v>9.82</v>
          </cell>
          <cell r="Y9">
            <v>9.9700000000000006</v>
          </cell>
          <cell r="Z9">
            <v>9.2799999999999994</v>
          </cell>
          <cell r="AA9">
            <v>10.16</v>
          </cell>
          <cell r="AB9">
            <v>12.15</v>
          </cell>
          <cell r="AC9">
            <v>12.15</v>
          </cell>
          <cell r="AD9">
            <v>14.050000000000002</v>
          </cell>
          <cell r="AE9">
            <v>12.54</v>
          </cell>
          <cell r="AF9">
            <v>11.31</v>
          </cell>
          <cell r="AG9">
            <v>11.49</v>
          </cell>
          <cell r="AH9">
            <v>11.36</v>
          </cell>
          <cell r="AI9">
            <v>10.94</v>
          </cell>
          <cell r="AJ9">
            <v>10.51</v>
          </cell>
          <cell r="AK9">
            <v>12.03</v>
          </cell>
          <cell r="AL9">
            <v>14.050000000000002</v>
          </cell>
          <cell r="AM9">
            <v>15.03</v>
          </cell>
          <cell r="AN9">
            <v>14.31</v>
          </cell>
          <cell r="AO9">
            <v>12.58</v>
          </cell>
          <cell r="AP9">
            <v>11.449999999999998</v>
          </cell>
          <cell r="AQ9">
            <v>12.270000000000001</v>
          </cell>
          <cell r="AR9">
            <v>12.97</v>
          </cell>
          <cell r="AS9">
            <v>13.04</v>
          </cell>
          <cell r="AT9">
            <v>13.410000000000002</v>
          </cell>
          <cell r="AU9">
            <v>11.93</v>
          </cell>
          <cell r="AV9">
            <v>12.449999999999998</v>
          </cell>
          <cell r="AW9">
            <v>12.99</v>
          </cell>
          <cell r="AX9">
            <v>12.68</v>
          </cell>
          <cell r="AY9">
            <v>13.82</v>
          </cell>
          <cell r="AZ9">
            <v>16.39</v>
          </cell>
          <cell r="BA9">
            <v>28.11</v>
          </cell>
          <cell r="BB9">
            <v>33.450000000000003</v>
          </cell>
          <cell r="BC9">
            <v>36.630000000000003</v>
          </cell>
          <cell r="BD9">
            <v>61.565217391304337</v>
          </cell>
          <cell r="BE9">
            <v>79.993917748917752</v>
          </cell>
          <cell r="BF9">
            <v>146.71961062488236</v>
          </cell>
          <cell r="BG9">
            <v>167.790217600435</v>
          </cell>
          <cell r="BH9">
            <v>128.52636873805068</v>
          </cell>
          <cell r="BI9">
            <v>135.36118854173202</v>
          </cell>
          <cell r="BJ9">
            <v>97.387119094673437</v>
          </cell>
          <cell r="BK9">
            <v>56.137484315201696</v>
          </cell>
          <cell r="BL9">
            <v>58.56519072714724</v>
          </cell>
          <cell r="BM9">
            <v>71.121974402409194</v>
          </cell>
          <cell r="BN9">
            <v>69.649030679465469</v>
          </cell>
          <cell r="BO9">
            <v>67.531666666666666</v>
          </cell>
          <cell r="BP9">
            <v>65.846666666666664</v>
          </cell>
          <cell r="BQ9">
            <v>65.846666666666664</v>
          </cell>
          <cell r="BR9">
            <v>65.846666666666664</v>
          </cell>
          <cell r="BS9">
            <v>65.846666666666664</v>
          </cell>
        </row>
        <row r="10">
          <cell r="A10" t="str">
            <v>Lead</v>
          </cell>
          <cell r="B10" t="str">
            <v>\\RES\GAS\GAS Live</v>
          </cell>
          <cell r="C10" t="str">
            <v>001PZPIPB.A</v>
          </cell>
          <cell r="D10" t="str">
            <v>Units</v>
          </cell>
          <cell r="E10" t="str">
            <v>Actual data</v>
          </cell>
          <cell r="F10" t="str">
            <v>PLEAD</v>
          </cell>
          <cell r="G10" t="str">
            <v>Lead, 99.97% pure, LME spot price, CIF European Ports, US$ per metric tonne</v>
          </cell>
          <cell r="H10">
            <v>201.90645090738943</v>
          </cell>
          <cell r="I10">
            <v>179.86024729410818</v>
          </cell>
          <cell r="J10">
            <v>157.9977620442709</v>
          </cell>
          <cell r="K10">
            <v>174.71613311767584</v>
          </cell>
          <cell r="L10">
            <v>278.88443247477232</v>
          </cell>
          <cell r="M10">
            <v>317.64899444580084</v>
          </cell>
          <cell r="N10">
            <v>262.34978230794286</v>
          </cell>
          <cell r="O10">
            <v>227.07586669921889</v>
          </cell>
          <cell r="P10">
            <v>240.30358886718741</v>
          </cell>
          <cell r="Q10">
            <v>289.54009246826183</v>
          </cell>
          <cell r="R10">
            <v>304.2375513712567</v>
          </cell>
          <cell r="S10">
            <v>253.53131103515642</v>
          </cell>
          <cell r="T10">
            <v>302.03293100992863</v>
          </cell>
          <cell r="U10">
            <v>427.32884979248047</v>
          </cell>
          <cell r="V10">
            <v>590.83821614583326</v>
          </cell>
          <cell r="W10">
            <v>417.04059600830084</v>
          </cell>
          <cell r="X10">
            <v>446.25182851155614</v>
          </cell>
          <cell r="Y10">
            <v>617.6610107421875</v>
          </cell>
          <cell r="Z10">
            <v>660.28373209635413</v>
          </cell>
          <cell r="AA10">
            <v>1202.7488199869817</v>
          </cell>
          <cell r="AB10">
            <v>905.36393229166754</v>
          </cell>
          <cell r="AC10">
            <v>725.87113444010424</v>
          </cell>
          <cell r="AD10">
            <v>545.82713063557935</v>
          </cell>
          <cell r="AE10">
            <v>425.3079477945966</v>
          </cell>
          <cell r="AF10">
            <v>441.95282236735034</v>
          </cell>
          <cell r="AG10">
            <v>390.67704010009783</v>
          </cell>
          <cell r="AH10">
            <v>405.65008290608745</v>
          </cell>
          <cell r="AI10">
            <v>596.34971364339185</v>
          </cell>
          <cell r="AJ10">
            <v>655.50701904296875</v>
          </cell>
          <cell r="AK10">
            <v>672.642333984375</v>
          </cell>
          <cell r="AL10">
            <v>809.5</v>
          </cell>
          <cell r="AM10">
            <v>557.80065663655603</v>
          </cell>
          <cell r="AN10">
            <v>543.51380157470703</v>
          </cell>
          <cell r="AO10">
            <v>407.34196217854816</v>
          </cell>
          <cell r="AP10">
            <v>548.71720377604174</v>
          </cell>
          <cell r="AQ10">
            <v>629.29445393880235</v>
          </cell>
          <cell r="AR10">
            <v>774.12542215983092</v>
          </cell>
          <cell r="AS10">
            <v>623.06424967447947</v>
          </cell>
          <cell r="AT10">
            <v>526.91854604085302</v>
          </cell>
          <cell r="AU10">
            <v>501.76420797984258</v>
          </cell>
          <cell r="AV10">
            <v>454.17234762218453</v>
          </cell>
          <cell r="AW10">
            <v>476.35659803952325</v>
          </cell>
          <cell r="AX10">
            <v>452.24575177238228</v>
          </cell>
          <cell r="AY10">
            <v>514.20699832172659</v>
          </cell>
          <cell r="AZ10">
            <v>881.94408145900002</v>
          </cell>
          <cell r="BA10">
            <v>974.3686742424245</v>
          </cell>
          <cell r="BB10">
            <v>1288.4241020280997</v>
          </cell>
          <cell r="BC10">
            <v>2579.1204211327058</v>
          </cell>
          <cell r="BD10">
            <v>2093.3210568107525</v>
          </cell>
          <cell r="BE10">
            <v>1719.4370652958157</v>
          </cell>
          <cell r="BF10">
            <v>2148.1918041356689</v>
          </cell>
          <cell r="BG10">
            <v>2400.7046284532694</v>
          </cell>
          <cell r="BH10">
            <v>2063.556911320627</v>
          </cell>
          <cell r="BI10">
            <v>2139.7498950294876</v>
          </cell>
          <cell r="BJ10">
            <v>2095.4581286075036</v>
          </cell>
          <cell r="BK10">
            <v>1787.819867397413</v>
          </cell>
          <cell r="BL10">
            <v>1866.6536480880231</v>
          </cell>
          <cell r="BM10">
            <v>2314.6648101506512</v>
          </cell>
          <cell r="BN10">
            <v>2293.414249117111</v>
          </cell>
          <cell r="BO10">
            <v>2139.25</v>
          </cell>
          <cell r="BP10">
            <v>2147.5</v>
          </cell>
          <cell r="BQ10">
            <v>2147.5</v>
          </cell>
          <cell r="BR10">
            <v>2147.5</v>
          </cell>
          <cell r="BS10">
            <v>2147.5</v>
          </cell>
        </row>
        <row r="11">
          <cell r="A11" t="str">
            <v>Nickel</v>
          </cell>
          <cell r="B11" t="str">
            <v>\\RES\GAS\GAS Live</v>
          </cell>
          <cell r="C11" t="str">
            <v>001PZPINICK.A</v>
          </cell>
          <cell r="D11" t="str">
            <v>Units</v>
          </cell>
          <cell r="E11" t="str">
            <v>Actual data</v>
          </cell>
          <cell r="F11" t="str">
            <v>PNICK</v>
          </cell>
          <cell r="G11" t="str">
            <v>Nickel, melting grade, LME spot price, CIF European ports, US$ per metric tonne</v>
          </cell>
          <cell r="H11">
            <v>1631.4187011718798</v>
          </cell>
          <cell r="I11">
            <v>1710.78515625</v>
          </cell>
          <cell r="J11">
            <v>1761.4914550781298</v>
          </cell>
          <cell r="K11">
            <v>1741.64990234375</v>
          </cell>
          <cell r="L11">
            <v>1741.64990234375</v>
          </cell>
          <cell r="M11">
            <v>1732.8313802083333</v>
          </cell>
          <cell r="N11">
            <v>1735.7707926432292</v>
          </cell>
          <cell r="O11">
            <v>1907.7312418619808</v>
          </cell>
          <cell r="P11">
            <v>2047.3571980794316</v>
          </cell>
          <cell r="Q11">
            <v>2290.2328084309902</v>
          </cell>
          <cell r="R11">
            <v>2813.830078125005</v>
          </cell>
          <cell r="S11">
            <v>2932.14453125</v>
          </cell>
          <cell r="T11">
            <v>3079.1192220052103</v>
          </cell>
          <cell r="U11">
            <v>3373.06860351563</v>
          </cell>
          <cell r="V11">
            <v>3834.201599121096</v>
          </cell>
          <cell r="W11">
            <v>4570.912760416667</v>
          </cell>
          <cell r="X11">
            <v>4965.90673828125</v>
          </cell>
          <cell r="Y11">
            <v>5202.903157552083</v>
          </cell>
          <cell r="Z11">
            <v>4611.329915364583</v>
          </cell>
          <cell r="AA11">
            <v>5974.5198567708339</v>
          </cell>
          <cell r="AB11">
            <v>6518.6702473958339</v>
          </cell>
          <cell r="AC11">
            <v>5953.0947265625</v>
          </cell>
          <cell r="AD11">
            <v>4837.4958699544277</v>
          </cell>
          <cell r="AE11">
            <v>4672.753499348958</v>
          </cell>
          <cell r="AF11">
            <v>4752.237467447917</v>
          </cell>
          <cell r="AG11">
            <v>4899.0333048502607</v>
          </cell>
          <cell r="AH11">
            <v>3888.765970865888</v>
          </cell>
          <cell r="AI11">
            <v>4872.2100219726572</v>
          </cell>
          <cell r="AJ11">
            <v>13778.139973958334</v>
          </cell>
          <cell r="AK11">
            <v>13313.039388020832</v>
          </cell>
          <cell r="AL11">
            <v>8864</v>
          </cell>
          <cell r="AM11">
            <v>8163.220052083333</v>
          </cell>
          <cell r="AN11">
            <v>7015.479573567708</v>
          </cell>
          <cell r="AO11">
            <v>5308.1669921875</v>
          </cell>
          <cell r="AP11">
            <v>6331.9324951171875</v>
          </cell>
          <cell r="AQ11">
            <v>8223.560302734375</v>
          </cell>
          <cell r="AR11">
            <v>7504.0937093098955</v>
          </cell>
          <cell r="AS11">
            <v>6924.7204996744795</v>
          </cell>
          <cell r="AT11">
            <v>4623.5865478515634</v>
          </cell>
          <cell r="AU11">
            <v>6002.5060322374575</v>
          </cell>
          <cell r="AV11">
            <v>8630.5176940209567</v>
          </cell>
          <cell r="AW11">
            <v>5969.6306401765787</v>
          </cell>
          <cell r="AX11">
            <v>6783.3064305058851</v>
          </cell>
          <cell r="AY11">
            <v>9630.2857613401102</v>
          </cell>
          <cell r="AZ11">
            <v>13821.009382852708</v>
          </cell>
          <cell r="BA11">
            <v>14777.814592352091</v>
          </cell>
          <cell r="BB11">
            <v>24125.614138002005</v>
          </cell>
          <cell r="BC11">
            <v>37135.84189039519</v>
          </cell>
          <cell r="BD11">
            <v>21141.465470411858</v>
          </cell>
          <cell r="BE11">
            <v>14672.402846921606</v>
          </cell>
          <cell r="BF11">
            <v>21809.999287125916</v>
          </cell>
          <cell r="BG11">
            <v>22909.142211517348</v>
          </cell>
          <cell r="BH11">
            <v>17541.739475696402</v>
          </cell>
          <cell r="BI11">
            <v>15029.988579506244</v>
          </cell>
          <cell r="BJ11">
            <v>16893.374547885687</v>
          </cell>
          <cell r="BK11">
            <v>11862.634518990575</v>
          </cell>
          <cell r="BL11">
            <v>9595.1790809884551</v>
          </cell>
          <cell r="BM11">
            <v>10409.634946067685</v>
          </cell>
          <cell r="BN11">
            <v>13734.454717000834</v>
          </cell>
          <cell r="BO11">
            <v>13776.25</v>
          </cell>
          <cell r="BP11">
            <v>13968.166666666666</v>
          </cell>
          <cell r="BQ11">
            <v>14092.25</v>
          </cell>
          <cell r="BR11">
            <v>14196.333333333334</v>
          </cell>
          <cell r="BS11">
            <v>14318</v>
          </cell>
        </row>
        <row r="12">
          <cell r="A12" t="str">
            <v>Uranium</v>
          </cell>
          <cell r="B12" t="str">
            <v>\\RES\GAS\GAS Live</v>
          </cell>
          <cell r="C12" t="str">
            <v>001PZPIU.A</v>
          </cell>
          <cell r="D12" t="str">
            <v>Units</v>
          </cell>
          <cell r="E12" t="str">
            <v>Actual data</v>
          </cell>
          <cell r="F12" t="str">
            <v>PURAN</v>
          </cell>
          <cell r="G12" t="str">
            <v>Uranium, u3o8 restricted price, Nuexco exchange spot, US$ per pound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AB12">
            <v>31.791666666666668</v>
          </cell>
          <cell r="AC12">
            <v>24.1875</v>
          </cell>
          <cell r="AD12">
            <v>19.895833333333336</v>
          </cell>
          <cell r="AE12">
            <v>22.979166666666668</v>
          </cell>
          <cell r="AF12">
            <v>17.270833333333332</v>
          </cell>
          <cell r="AG12">
            <v>14.354166666666668</v>
          </cell>
          <cell r="AH12">
            <v>17.012499999999999</v>
          </cell>
          <cell r="AI12">
            <v>16.818750000000001</v>
          </cell>
          <cell r="AJ12">
            <v>14.712499999999999</v>
          </cell>
          <cell r="AK12">
            <v>10.058333333333334</v>
          </cell>
          <cell r="AL12">
            <v>9.7374999999999989</v>
          </cell>
          <cell r="AM12">
            <v>8.4499999999999993</v>
          </cell>
          <cell r="AN12">
            <v>8.5625</v>
          </cell>
          <cell r="AO12">
            <v>10.077083333333334</v>
          </cell>
          <cell r="AP12">
            <v>9.4208333333333325</v>
          </cell>
          <cell r="AQ12">
            <v>11.664583333333335</v>
          </cell>
          <cell r="AR12">
            <v>15.604444444444445</v>
          </cell>
          <cell r="AS12">
            <v>12.097847222222216</v>
          </cell>
          <cell r="AT12">
            <v>10.387152777777775</v>
          </cell>
          <cell r="AU12">
            <v>10.015277778333333</v>
          </cell>
          <cell r="AV12">
            <v>8.2845965616666675</v>
          </cell>
          <cell r="AW12">
            <v>8.6198578041666689</v>
          </cell>
          <cell r="AX12">
            <v>9.8279189409624195</v>
          </cell>
          <cell r="AY12">
            <v>11.235977463558974</v>
          </cell>
          <cell r="AZ12">
            <v>18.045844907407407</v>
          </cell>
          <cell r="BA12">
            <v>27.930869708994706</v>
          </cell>
          <cell r="BB12">
            <v>47.684933862433866</v>
          </cell>
          <cell r="BC12">
            <v>99.238029100529047</v>
          </cell>
          <cell r="BD12">
            <v>64.179836309523793</v>
          </cell>
          <cell r="BE12">
            <v>46.671469907407399</v>
          </cell>
          <cell r="BF12">
            <v>45.961111111111116</v>
          </cell>
          <cell r="BG12">
            <v>56.235416666666666</v>
          </cell>
          <cell r="BH12">
            <v>48.898958333333333</v>
          </cell>
          <cell r="BI12">
            <v>38.574663950733964</v>
          </cell>
          <cell r="BJ12">
            <v>33.489431241935954</v>
          </cell>
          <cell r="BK12">
            <v>36.762284732536699</v>
          </cell>
          <cell r="BL12">
            <v>26.306902217671361</v>
          </cell>
          <cell r="BM12">
            <v>21.678192465005328</v>
          </cell>
          <cell r="BN12">
            <v>21.693408170311798</v>
          </cell>
          <cell r="BO12">
            <v>27.337500000000002</v>
          </cell>
          <cell r="BP12">
            <v>28.87916666666667</v>
          </cell>
          <cell r="BQ12">
            <v>29.975000000000005</v>
          </cell>
          <cell r="BR12">
            <v>30.75</v>
          </cell>
          <cell r="BS12">
            <v>30.75</v>
          </cell>
        </row>
        <row r="13">
          <cell r="A13" t="str">
            <v>Zinc</v>
          </cell>
          <cell r="B13" t="str">
            <v>\\RES\GAS\GAS Live</v>
          </cell>
          <cell r="C13" t="str">
            <v>001PZPIZN.A</v>
          </cell>
          <cell r="D13" t="str">
            <v>Units</v>
          </cell>
          <cell r="E13" t="str">
            <v>Actual data</v>
          </cell>
          <cell r="F13" t="str">
            <v>PZINC</v>
          </cell>
          <cell r="G13" t="str">
            <v>Zinc, high grade 98% pure, US$ per metric tonne</v>
          </cell>
          <cell r="H13">
            <v>246.18257649739601</v>
          </cell>
          <cell r="I13">
            <v>214.583017985026</v>
          </cell>
          <cell r="J13">
            <v>186.4741083780925</v>
          </cell>
          <cell r="K13">
            <v>211.8272425333661</v>
          </cell>
          <cell r="L13">
            <v>325.36516825358075</v>
          </cell>
          <cell r="M13">
            <v>312.3211568196615</v>
          </cell>
          <cell r="N13">
            <v>281.27277119954437</v>
          </cell>
          <cell r="O13">
            <v>272.08685811360681</v>
          </cell>
          <cell r="P13">
            <v>262.90094757080101</v>
          </cell>
          <cell r="Q13">
            <v>286.41688028971345</v>
          </cell>
          <cell r="R13">
            <v>295.78650410970062</v>
          </cell>
          <cell r="S13">
            <v>309.93282063802081</v>
          </cell>
          <cell r="T13">
            <v>377.90861256917321</v>
          </cell>
          <cell r="U13">
            <v>841.24624633789153</v>
          </cell>
          <cell r="V13">
            <v>1237.5266927083351</v>
          </cell>
          <cell r="W13">
            <v>745.71274820963538</v>
          </cell>
          <cell r="X13">
            <v>712.45969645182288</v>
          </cell>
          <cell r="Y13">
            <v>589.55209604899096</v>
          </cell>
          <cell r="Z13">
            <v>593.46533457438159</v>
          </cell>
          <cell r="AA13">
            <v>740.862548828125</v>
          </cell>
          <cell r="AB13">
            <v>760.96136474609364</v>
          </cell>
          <cell r="AC13">
            <v>845.83917236328125</v>
          </cell>
          <cell r="AD13">
            <v>744.79414876302087</v>
          </cell>
          <cell r="AE13">
            <v>764.45196533203125</v>
          </cell>
          <cell r="AF13">
            <v>921.89860026041663</v>
          </cell>
          <cell r="AG13">
            <v>783.37495930989587</v>
          </cell>
          <cell r="AH13">
            <v>753.98006184895826</v>
          </cell>
          <cell r="AI13">
            <v>798.07242838541674</v>
          </cell>
          <cell r="AJ13">
            <v>1240.2824300130228</v>
          </cell>
          <cell r="AK13">
            <v>1656.2196451822924</v>
          </cell>
          <cell r="AL13">
            <v>1517.9166666666667</v>
          </cell>
          <cell r="AM13">
            <v>1121.3602091471375</v>
          </cell>
          <cell r="AN13">
            <v>1241.83411661784</v>
          </cell>
          <cell r="AO13">
            <v>963.96440124511764</v>
          </cell>
          <cell r="AP13">
            <v>998.22317504882903</v>
          </cell>
          <cell r="AQ13">
            <v>1031.0873718261744</v>
          </cell>
          <cell r="AR13">
            <v>1024.9750925699893</v>
          </cell>
          <cell r="AS13">
            <v>1314.8982340494799</v>
          </cell>
          <cell r="AT13">
            <v>1024.2848002115902</v>
          </cell>
          <cell r="AU13">
            <v>1075.7998344513244</v>
          </cell>
          <cell r="AV13">
            <v>1127.6977637398841</v>
          </cell>
          <cell r="AW13">
            <v>886.8194691003323</v>
          </cell>
          <cell r="AX13">
            <v>778.90192941317912</v>
          </cell>
          <cell r="AY13">
            <v>827.96656542129358</v>
          </cell>
          <cell r="AZ13">
            <v>1048.040036974849</v>
          </cell>
          <cell r="BA13">
            <v>1380.5474729437224</v>
          </cell>
          <cell r="BB13">
            <v>3266.1806374315784</v>
          </cell>
          <cell r="BC13">
            <v>3249.7257353005912</v>
          </cell>
          <cell r="BD13">
            <v>1884.8308045207714</v>
          </cell>
          <cell r="BE13">
            <v>1658.3902901034157</v>
          </cell>
          <cell r="BF13">
            <v>2160.3569908631926</v>
          </cell>
          <cell r="BG13">
            <v>2195.5319290864127</v>
          </cell>
          <cell r="BH13">
            <v>1950.0225201302003</v>
          </cell>
          <cell r="BI13">
            <v>1910.1660828000504</v>
          </cell>
          <cell r="BJ13">
            <v>2160.9712736840456</v>
          </cell>
          <cell r="BK13">
            <v>1931.6784695805718</v>
          </cell>
          <cell r="BL13">
            <v>2089.9750360750363</v>
          </cell>
          <cell r="BM13">
            <v>2890.8656737157453</v>
          </cell>
          <cell r="BN13">
            <v>2890.7485067783091</v>
          </cell>
          <cell r="BO13">
            <v>2440.7083333333335</v>
          </cell>
          <cell r="BP13">
            <v>2388.7916666666665</v>
          </cell>
          <cell r="BQ13">
            <v>2312.3333333333335</v>
          </cell>
          <cell r="BR13">
            <v>2227.75</v>
          </cell>
          <cell r="BS13">
            <v>2185</v>
          </cell>
        </row>
        <row r="15">
          <cell r="A15">
            <v>0</v>
          </cell>
          <cell r="B15" t="str">
            <v>Database</v>
          </cell>
          <cell r="C15" t="str">
            <v>Series_Code</v>
          </cell>
          <cell r="D15">
            <v>0</v>
          </cell>
          <cell r="E15" t="str">
            <v>Scale</v>
          </cell>
          <cell r="F15" t="str">
            <v>Country.Name</v>
          </cell>
          <cell r="G15" t="str">
            <v>Indicator.Name</v>
          </cell>
          <cell r="H15">
            <v>1960</v>
          </cell>
          <cell r="I15">
            <v>1961</v>
          </cell>
          <cell r="J15">
            <v>1962</v>
          </cell>
          <cell r="K15">
            <v>1963</v>
          </cell>
          <cell r="L15">
            <v>1964</v>
          </cell>
          <cell r="M15">
            <v>1965</v>
          </cell>
          <cell r="N15">
            <v>1966</v>
          </cell>
          <cell r="O15">
            <v>1967</v>
          </cell>
          <cell r="P15">
            <v>1968</v>
          </cell>
          <cell r="Q15">
            <v>1969</v>
          </cell>
          <cell r="R15">
            <v>1970</v>
          </cell>
          <cell r="S15">
            <v>1971</v>
          </cell>
          <cell r="T15">
            <v>1972</v>
          </cell>
          <cell r="U15">
            <v>1973</v>
          </cell>
          <cell r="V15">
            <v>1974</v>
          </cell>
          <cell r="W15">
            <v>1975</v>
          </cell>
          <cell r="X15">
            <v>1976</v>
          </cell>
          <cell r="Y15">
            <v>1977</v>
          </cell>
          <cell r="Z15">
            <v>1978</v>
          </cell>
          <cell r="AA15">
            <v>1979</v>
          </cell>
          <cell r="AB15">
            <v>1980</v>
          </cell>
          <cell r="AC15">
            <v>1981</v>
          </cell>
          <cell r="AD15">
            <v>1982</v>
          </cell>
          <cell r="AE15">
            <v>1983</v>
          </cell>
          <cell r="AF15">
            <v>1984</v>
          </cell>
          <cell r="AG15">
            <v>1985</v>
          </cell>
          <cell r="AH15">
            <v>1986</v>
          </cell>
          <cell r="AI15">
            <v>1987</v>
          </cell>
          <cell r="AJ15">
            <v>1988</v>
          </cell>
          <cell r="AK15">
            <v>1989</v>
          </cell>
          <cell r="AL15">
            <v>1990</v>
          </cell>
          <cell r="AM15">
            <v>1991</v>
          </cell>
          <cell r="AN15">
            <v>1992</v>
          </cell>
          <cell r="AO15">
            <v>1993</v>
          </cell>
          <cell r="AP15">
            <v>1994</v>
          </cell>
          <cell r="AQ15">
            <v>1995</v>
          </cell>
          <cell r="AR15">
            <v>1996</v>
          </cell>
          <cell r="AS15">
            <v>1997</v>
          </cell>
          <cell r="AT15">
            <v>1998</v>
          </cell>
          <cell r="AU15">
            <v>1999</v>
          </cell>
          <cell r="AV15">
            <v>2000</v>
          </cell>
          <cell r="AW15">
            <v>2001</v>
          </cell>
          <cell r="AX15">
            <v>2002</v>
          </cell>
          <cell r="AY15">
            <v>2003</v>
          </cell>
          <cell r="AZ15">
            <v>2004</v>
          </cell>
          <cell r="BA15">
            <v>2005</v>
          </cell>
          <cell r="BB15">
            <v>2006</v>
          </cell>
          <cell r="BC15">
            <v>2007</v>
          </cell>
          <cell r="BD15">
            <v>2008</v>
          </cell>
          <cell r="BE15">
            <v>2009</v>
          </cell>
          <cell r="BF15">
            <v>2010</v>
          </cell>
          <cell r="BG15">
            <v>2011</v>
          </cell>
          <cell r="BH15">
            <v>2012</v>
          </cell>
          <cell r="BI15">
            <v>2013</v>
          </cell>
          <cell r="BJ15">
            <v>2014</v>
          </cell>
          <cell r="BK15">
            <v>2015</v>
          </cell>
          <cell r="BL15">
            <v>2016</v>
          </cell>
          <cell r="BM15">
            <v>2017</v>
          </cell>
          <cell r="BN15">
            <v>2018</v>
          </cell>
          <cell r="BO15">
            <v>2019</v>
          </cell>
          <cell r="BP15">
            <v>2020</v>
          </cell>
          <cell r="BQ15">
            <v>2021</v>
          </cell>
          <cell r="BR15">
            <v>2022</v>
          </cell>
          <cell r="BS15">
            <v>2023</v>
          </cell>
        </row>
        <row r="16">
          <cell r="A16" t="str">
            <v>USCPI</v>
          </cell>
          <cell r="B16" t="str">
            <v>\\RES\GAS\GAS Live</v>
          </cell>
          <cell r="C16" t="str">
            <v>111PCPI.A</v>
          </cell>
          <cell r="E16" t="str">
            <v>Units</v>
          </cell>
          <cell r="F16" t="str">
            <v>United States</v>
          </cell>
          <cell r="G16" t="str">
            <v>Consumer price index</v>
          </cell>
          <cell r="H16">
            <v>29.591664855997596</v>
          </cell>
          <cell r="I16">
            <v>29.883331504817612</v>
          </cell>
          <cell r="J16">
            <v>30.249998149048441</v>
          </cell>
          <cell r="K16">
            <v>30.6416647917498</v>
          </cell>
          <cell r="L16">
            <v>31.041664767274252</v>
          </cell>
          <cell r="M16">
            <v>31.549998069503491</v>
          </cell>
          <cell r="N16">
            <v>32.499998011374394</v>
          </cell>
          <cell r="O16">
            <v>33.374997957834481</v>
          </cell>
          <cell r="P16">
            <v>34.791664537817553</v>
          </cell>
          <cell r="Q16">
            <v>36.683331088735898</v>
          </cell>
          <cell r="R16">
            <v>38.841664290004125</v>
          </cell>
          <cell r="S16">
            <v>40.483330856219673</v>
          </cell>
          <cell r="T16">
            <v>41.808330775144867</v>
          </cell>
          <cell r="U16">
            <v>44.424997281701835</v>
          </cell>
          <cell r="V16">
            <v>49.316663649054881</v>
          </cell>
          <cell r="W16">
            <v>53.824996706530023</v>
          </cell>
          <cell r="X16">
            <v>56.933332771901377</v>
          </cell>
          <cell r="Y16">
            <v>60.616672433663084</v>
          </cell>
          <cell r="Z16">
            <v>65.241672074442903</v>
          </cell>
          <cell r="AA16">
            <v>72.5833333333333</v>
          </cell>
          <cell r="AB16">
            <v>82.383333333333297</v>
          </cell>
          <cell r="AC16">
            <v>90.933333333333394</v>
          </cell>
          <cell r="AD16">
            <v>96.533333333333303</v>
          </cell>
          <cell r="AE16">
            <v>99.5833333333333</v>
          </cell>
          <cell r="AF16">
            <v>103.933333333333</v>
          </cell>
          <cell r="AG16">
            <v>107.6</v>
          </cell>
          <cell r="AH16">
            <v>109.691666666667</v>
          </cell>
          <cell r="AI16">
            <v>113.616666666667</v>
          </cell>
          <cell r="AJ16">
            <v>118.27500000000001</v>
          </cell>
          <cell r="AK16">
            <v>123.941666666667</v>
          </cell>
          <cell r="AL16">
            <v>130.65833333333299</v>
          </cell>
          <cell r="AM16">
            <v>136.166666666667</v>
          </cell>
          <cell r="AN16">
            <v>140.308333333333</v>
          </cell>
          <cell r="AO16">
            <v>144.47499999999999</v>
          </cell>
          <cell r="AP16">
            <v>148.22499999999999</v>
          </cell>
          <cell r="AQ16">
            <v>152.38333333333401</v>
          </cell>
          <cell r="AR16">
            <v>156.858333333334</v>
          </cell>
          <cell r="AS16">
            <v>160.52500000000001</v>
          </cell>
          <cell r="AT16">
            <v>163.00833333333301</v>
          </cell>
          <cell r="AU16">
            <v>166.583333333333</v>
          </cell>
          <cell r="AV16">
            <v>172.19166666666601</v>
          </cell>
          <cell r="AW16">
            <v>177.041666666667</v>
          </cell>
          <cell r="AX16">
            <v>179.86666666666699</v>
          </cell>
          <cell r="AY16">
            <v>184</v>
          </cell>
          <cell r="AZ16">
            <v>188.90833333333401</v>
          </cell>
          <cell r="BA16">
            <v>195.26666666666699</v>
          </cell>
          <cell r="BB16">
            <v>201.55833333333399</v>
          </cell>
          <cell r="BC16">
            <v>207.34416666666701</v>
          </cell>
          <cell r="BD16">
            <v>215.25425000000001</v>
          </cell>
          <cell r="BE16">
            <v>214.56466666666699</v>
          </cell>
          <cell r="BF16">
            <v>218.07616666666701</v>
          </cell>
          <cell r="BG16">
            <v>224.923</v>
          </cell>
          <cell r="BH16">
            <v>229.58608333333299</v>
          </cell>
          <cell r="BI16">
            <v>232.95175</v>
          </cell>
          <cell r="BJ16">
            <v>236.70650000000001</v>
          </cell>
          <cell r="BK16">
            <v>236.99275</v>
          </cell>
          <cell r="BL16">
            <v>240.006333333333</v>
          </cell>
          <cell r="BM16">
            <v>245.13925</v>
          </cell>
          <cell r="BN16">
            <v>251.03323001998399</v>
          </cell>
          <cell r="BO16">
            <v>256.42189717908701</v>
          </cell>
          <cell r="BP16">
            <v>262.30761337469602</v>
          </cell>
          <cell r="BQ16">
            <v>268.043146624055</v>
          </cell>
          <cell r="BR16">
            <v>273.88002643366298</v>
          </cell>
          <cell r="BS16">
            <v>279.86823870111402</v>
          </cell>
        </row>
        <row r="17">
          <cell r="A17" t="str">
            <v>USGDP Deflator</v>
          </cell>
          <cell r="B17" t="str">
            <v>\\RES\GAS\GAS Live</v>
          </cell>
          <cell r="C17" t="str">
            <v>111NGDP_D.A</v>
          </cell>
          <cell r="E17" t="str">
            <v>Units</v>
          </cell>
          <cell r="F17" t="str">
            <v>United States</v>
          </cell>
          <cell r="G17" t="str">
            <v>Gross domestic product deflator</v>
          </cell>
          <cell r="H17">
            <v>16.466487885816239</v>
          </cell>
          <cell r="I17">
            <v>16.648590245244879</v>
          </cell>
          <cell r="J17">
            <v>16.877311437480721</v>
          </cell>
          <cell r="K17">
            <v>17.064791516513214</v>
          </cell>
          <cell r="L17">
            <v>17.320521376000947</v>
          </cell>
          <cell r="M17">
            <v>17.644352126477685</v>
          </cell>
          <cell r="N17">
            <v>18.14835151552073</v>
          </cell>
          <cell r="O17">
            <v>18.708896648185146</v>
          </cell>
          <cell r="P17">
            <v>19.513992416981132</v>
          </cell>
          <cell r="Q17">
            <v>20.474026691502178</v>
          </cell>
          <cell r="R17">
            <v>21.562815596422976</v>
          </cell>
          <cell r="S17">
            <v>22.649858003601597</v>
          </cell>
          <cell r="T17">
            <v>23.612291485876337</v>
          </cell>
          <cell r="U17">
            <v>24.935342708095153</v>
          </cell>
          <cell r="V17">
            <v>27.17369614842746</v>
          </cell>
          <cell r="W17">
            <v>29.708579937319147</v>
          </cell>
          <cell r="X17">
            <v>31.391145266214203</v>
          </cell>
          <cell r="Y17">
            <v>33.411937442819003</v>
          </cell>
          <cell r="Z17">
            <v>35.788217321328212</v>
          </cell>
          <cell r="AA17">
            <v>38.770548652716705</v>
          </cell>
          <cell r="AB17">
            <v>42.273280392947363</v>
          </cell>
          <cell r="AC17">
            <v>46.272743012971276</v>
          </cell>
          <cell r="AD17">
            <v>49.131803505111463</v>
          </cell>
          <cell r="AE17">
            <v>51.055990502583334</v>
          </cell>
          <cell r="AF17">
            <v>52.898327623364793</v>
          </cell>
          <cell r="AG17">
            <v>54.571408807641753</v>
          </cell>
          <cell r="AH17">
            <v>55.670024767895946</v>
          </cell>
          <cell r="AI17">
            <v>57.046930580808898</v>
          </cell>
          <cell r="AJ17">
            <v>59.058701456892393</v>
          </cell>
          <cell r="AK17">
            <v>61.374274174905153</v>
          </cell>
          <cell r="AL17">
            <v>63.671186802626664</v>
          </cell>
          <cell r="AM17">
            <v>65.82463510184013</v>
          </cell>
          <cell r="AN17">
            <v>67.324823500561436</v>
          </cell>
          <cell r="AO17">
            <v>68.919933979636184</v>
          </cell>
          <cell r="AP17">
            <v>70.391549826369598</v>
          </cell>
          <cell r="AQ17">
            <v>71.867511106198549</v>
          </cell>
          <cell r="AR17">
            <v>73.183472557755849</v>
          </cell>
          <cell r="AS17">
            <v>74.445459417588637</v>
          </cell>
          <cell r="AT17">
            <v>75.283418928376364</v>
          </cell>
          <cell r="AU17">
            <v>76.370484913365843</v>
          </cell>
          <cell r="AV17">
            <v>78.077598959711665</v>
          </cell>
          <cell r="AW17">
            <v>79.789965390096597</v>
          </cell>
          <cell r="AX17">
            <v>81.05231757772043</v>
          </cell>
          <cell r="AY17">
            <v>82.557437878828821</v>
          </cell>
          <cell r="AZ17">
            <v>84.780001908877139</v>
          </cell>
          <cell r="BA17">
            <v>87.420641373610437</v>
          </cell>
          <cell r="BB17">
            <v>90.066337424412822</v>
          </cell>
          <cell r="BC17">
            <v>92.485932922800259</v>
          </cell>
          <cell r="BD17">
            <v>94.28472557102279</v>
          </cell>
          <cell r="BE17">
            <v>95.003558789058332</v>
          </cell>
          <cell r="BF17">
            <v>96.110585784117319</v>
          </cell>
          <cell r="BG17">
            <v>98.118293570191923</v>
          </cell>
          <cell r="BH17">
            <v>100.00030869914183</v>
          </cell>
          <cell r="BI17">
            <v>101.75473428157893</v>
          </cell>
          <cell r="BJ17">
            <v>103.68006769300865</v>
          </cell>
          <cell r="BK17">
            <v>104.78886848693037</v>
          </cell>
          <cell r="BL17">
            <v>105.93430053456557</v>
          </cell>
          <cell r="BM17">
            <v>107.94816821508306</v>
          </cell>
          <cell r="BN17">
            <v>110.45530845066081</v>
          </cell>
          <cell r="BO17">
            <v>112.80834471629679</v>
          </cell>
          <cell r="BP17">
            <v>114.95912925551031</v>
          </cell>
          <cell r="BQ17">
            <v>117.09947845261664</v>
          </cell>
          <cell r="BR17">
            <v>119.27812221850161</v>
          </cell>
          <cell r="BS17">
            <v>121.58125254907421</v>
          </cell>
        </row>
        <row r="18">
          <cell r="A18" t="str">
            <v>CANCPI</v>
          </cell>
          <cell r="B18" t="str">
            <v>\\RES\GAS\GAS Live</v>
          </cell>
          <cell r="C18" t="str">
            <v>156PCPI.A</v>
          </cell>
          <cell r="E18" t="str">
            <v>Units</v>
          </cell>
          <cell r="F18" t="str">
            <v>Canada</v>
          </cell>
          <cell r="G18" t="str">
            <v>Consumer price index</v>
          </cell>
          <cell r="H18">
            <v>15.497012302256664</v>
          </cell>
          <cell r="I18">
            <v>15.655426399706377</v>
          </cell>
          <cell r="J18">
            <v>15.829540361511945</v>
          </cell>
          <cell r="K18">
            <v>16.102493863448721</v>
          </cell>
          <cell r="L18">
            <v>16.397054196087016</v>
          </cell>
          <cell r="M18">
            <v>16.81139840876715</v>
          </cell>
          <cell r="N18">
            <v>17.428006604935828</v>
          </cell>
          <cell r="O18">
            <v>18.049862195120941</v>
          </cell>
          <cell r="P18">
            <v>18.781031684239032</v>
          </cell>
          <cell r="Q18">
            <v>19.63198213493742</v>
          </cell>
          <cell r="R18">
            <v>20.286552220799877</v>
          </cell>
          <cell r="S18">
            <v>20.864515607252617</v>
          </cell>
          <cell r="T18">
            <v>21.867977566747577</v>
          </cell>
          <cell r="U18">
            <v>23.53189614921919</v>
          </cell>
          <cell r="V18">
            <v>26.101101101075919</v>
          </cell>
          <cell r="W18">
            <v>28.904633005521827</v>
          </cell>
          <cell r="X18">
            <v>31.08557735780818</v>
          </cell>
          <cell r="Y18">
            <v>33.574099090281543</v>
          </cell>
          <cell r="Z18">
            <v>36.595769063800084</v>
          </cell>
          <cell r="AA18">
            <v>39.967266136673501</v>
          </cell>
          <cell r="AB18">
            <v>44.0371673439967</v>
          </cell>
          <cell r="AC18">
            <v>49.525261865782298</v>
          </cell>
          <cell r="AD18">
            <v>54.875651555321099</v>
          </cell>
          <cell r="AE18">
            <v>58.067303831818201</v>
          </cell>
          <cell r="AF18">
            <v>60.586741673368202</v>
          </cell>
          <cell r="AG18">
            <v>62.980480880740998</v>
          </cell>
          <cell r="AH18">
            <v>65.609221882445198</v>
          </cell>
          <cell r="AI18">
            <v>68.472964678479897</v>
          </cell>
          <cell r="AJ18">
            <v>71.227404314361095</v>
          </cell>
          <cell r="AK18">
            <v>74.785222177374095</v>
          </cell>
          <cell r="AL18">
            <v>78.348505198395003</v>
          </cell>
          <cell r="AM18">
            <v>82.747957394593797</v>
          </cell>
          <cell r="AN18">
            <v>83.983333333333306</v>
          </cell>
          <cell r="AO18">
            <v>85.55</v>
          </cell>
          <cell r="AP18">
            <v>85.6666666666667</v>
          </cell>
          <cell r="AQ18">
            <v>87.5416666666667</v>
          </cell>
          <cell r="AR18">
            <v>88.924999999999997</v>
          </cell>
          <cell r="AS18">
            <v>90.358333333333306</v>
          </cell>
          <cell r="AT18">
            <v>91.25</v>
          </cell>
          <cell r="AU18">
            <v>92.841666666666697</v>
          </cell>
          <cell r="AV18">
            <v>95.383333333333297</v>
          </cell>
          <cell r="AW18">
            <v>97.775000000000006</v>
          </cell>
          <cell r="AX18">
            <v>100</v>
          </cell>
          <cell r="AY18">
            <v>102.741666666667</v>
          </cell>
          <cell r="AZ18">
            <v>104.63333333333399</v>
          </cell>
          <cell r="BA18">
            <v>106.966666666667</v>
          </cell>
          <cell r="BB18">
            <v>109.125</v>
          </cell>
          <cell r="BC18">
            <v>111.45</v>
          </cell>
          <cell r="BD18">
            <v>114.10833333333299</v>
          </cell>
          <cell r="BE18">
            <v>114.45</v>
          </cell>
          <cell r="BF18">
            <v>116.47499999999999</v>
          </cell>
          <cell r="BG18">
            <v>119.841666666667</v>
          </cell>
          <cell r="BH18">
            <v>121.675</v>
          </cell>
          <cell r="BI18">
            <v>122.8</v>
          </cell>
          <cell r="BJ18">
            <v>125.158333333333</v>
          </cell>
          <cell r="BK18">
            <v>126.55833333333401</v>
          </cell>
          <cell r="BL18">
            <v>128.358333333334</v>
          </cell>
          <cell r="BM18">
            <v>130.42500000000001</v>
          </cell>
          <cell r="BN18">
            <v>133.774796413378</v>
          </cell>
          <cell r="BO18">
            <v>136.75314159855901</v>
          </cell>
          <cell r="BP18">
            <v>139.619968778415</v>
          </cell>
          <cell r="BQ18">
            <v>142.56860225650701</v>
          </cell>
          <cell r="BR18">
            <v>145.53880848900701</v>
          </cell>
          <cell r="BS18">
            <v>148.51751950834199</v>
          </cell>
        </row>
        <row r="19">
          <cell r="A19" t="str">
            <v>CAN_USD</v>
          </cell>
          <cell r="B19" t="str">
            <v>\\RES\GAS\GAS Live</v>
          </cell>
          <cell r="C19" t="str">
            <v>156EDNA.A</v>
          </cell>
          <cell r="E19" t="str">
            <v>Units</v>
          </cell>
          <cell r="F19" t="str">
            <v>Canada</v>
          </cell>
          <cell r="G19" t="str">
            <v>U.S. dollars per national currency unit, period average</v>
          </cell>
          <cell r="H19">
            <v>1.0311581634508342</v>
          </cell>
          <cell r="I19">
            <v>0.98710186980604431</v>
          </cell>
          <cell r="J19">
            <v>0.93565792390090963</v>
          </cell>
          <cell r="K19">
            <v>0.92720655894255533</v>
          </cell>
          <cell r="L19">
            <v>0.92712059571282779</v>
          </cell>
          <cell r="M19">
            <v>0.92765812784707868</v>
          </cell>
          <cell r="N19">
            <v>0.92823218238415339</v>
          </cell>
          <cell r="O19">
            <v>0.9270346485645109</v>
          </cell>
          <cell r="P19">
            <v>0.92809577991512371</v>
          </cell>
          <cell r="Q19">
            <v>0.92869912520418951</v>
          </cell>
          <cell r="R19">
            <v>0.95701564318390786</v>
          </cell>
          <cell r="S19">
            <v>0.99030328111514154</v>
          </cell>
          <cell r="T19">
            <v>1.0101690358022164</v>
          </cell>
          <cell r="U19">
            <v>0.99991667461036604</v>
          </cell>
          <cell r="V19">
            <v>1.0224600398989065</v>
          </cell>
          <cell r="W19">
            <v>0.98313110920938163</v>
          </cell>
          <cell r="X19">
            <v>1.0141730695769984</v>
          </cell>
          <cell r="Y19">
            <v>0.94033570036064595</v>
          </cell>
          <cell r="Z19">
            <v>0.87667389973870669</v>
          </cell>
          <cell r="AA19">
            <v>0.85366113957515888</v>
          </cell>
          <cell r="AB19">
            <v>0.85527347418087529</v>
          </cell>
          <cell r="AC19">
            <v>0.83409212599704097</v>
          </cell>
          <cell r="AD19">
            <v>0.81054793083894316</v>
          </cell>
          <cell r="AE19">
            <v>0.81141388935945402</v>
          </cell>
          <cell r="AF19">
            <v>0.77216102151038846</v>
          </cell>
          <cell r="AG19">
            <v>0.73234141779233897</v>
          </cell>
          <cell r="AH19">
            <v>0.71968333946018059</v>
          </cell>
          <cell r="AI19">
            <v>0.75415255249216007</v>
          </cell>
          <cell r="AJ19">
            <v>0.81254020381216763</v>
          </cell>
          <cell r="AK19">
            <v>0.84460053913667776</v>
          </cell>
          <cell r="AL19">
            <v>0.85706327269610671</v>
          </cell>
          <cell r="AM19">
            <v>0.87281614127983942</v>
          </cell>
          <cell r="AN19">
            <v>0.82731804173819512</v>
          </cell>
          <cell r="AO19">
            <v>0.77514923237617506</v>
          </cell>
          <cell r="AP19">
            <v>0.73225829679161025</v>
          </cell>
          <cell r="AQ19">
            <v>0.72862886013908312</v>
          </cell>
          <cell r="AR19">
            <v>0.7334237074323936</v>
          </cell>
          <cell r="AS19">
            <v>0.72222155349856176</v>
          </cell>
          <cell r="AT19">
            <v>0.67409833870149671</v>
          </cell>
          <cell r="AU19">
            <v>0.67306904903195852</v>
          </cell>
          <cell r="AV19">
            <v>0.67335079556396504</v>
          </cell>
          <cell r="AW19">
            <v>0.64567748517228563</v>
          </cell>
          <cell r="AX19">
            <v>0.63721934470486652</v>
          </cell>
          <cell r="AY19">
            <v>0.7137495524195514</v>
          </cell>
          <cell r="AZ19">
            <v>0.7686281844425813</v>
          </cell>
          <cell r="BA19">
            <v>0.82524365318860415</v>
          </cell>
          <cell r="BB19">
            <v>0.88155176618896369</v>
          </cell>
          <cell r="BC19">
            <v>0.93101273237495941</v>
          </cell>
          <cell r="BD19">
            <v>0.93717198980356897</v>
          </cell>
          <cell r="BE19">
            <v>0.87481367603783877</v>
          </cell>
          <cell r="BF19">
            <v>0.97072037210733264</v>
          </cell>
          <cell r="BG19">
            <v>1.0105800741771427</v>
          </cell>
          <cell r="BH19">
            <v>1.0008123496537036</v>
          </cell>
          <cell r="BI19">
            <v>0.97106557667021021</v>
          </cell>
          <cell r="BJ19">
            <v>0.9040733480699199</v>
          </cell>
          <cell r="BK19">
            <v>0.78180098913619023</v>
          </cell>
          <cell r="BL19">
            <v>0.75448941783821122</v>
          </cell>
          <cell r="BM19">
            <v>0.77057244417342396</v>
          </cell>
          <cell r="BN19">
            <v>0.77469926095677311</v>
          </cell>
          <cell r="BO19">
            <v>0.78095934590039828</v>
          </cell>
          <cell r="BP19">
            <v>0.80145828240747996</v>
          </cell>
          <cell r="BQ19">
            <v>0.81953384459032474</v>
          </cell>
          <cell r="BR19">
            <v>0.84194720780022125</v>
          </cell>
          <cell r="BS19">
            <v>0.86327420523051956</v>
          </cell>
        </row>
      </sheetData>
      <sheetData sheetId="13"/>
      <sheetData sheetId="14"/>
      <sheetData sheetId="15"/>
      <sheetData sheetId="16"/>
      <sheetData sheetId="17">
        <row r="3">
          <cell r="E3">
            <v>2018</v>
          </cell>
        </row>
        <row r="48">
          <cell r="B48">
            <v>2010</v>
          </cell>
        </row>
        <row r="211">
          <cell r="G211">
            <v>59.167334166388152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>
        <row r="3">
          <cell r="H3">
            <v>100</v>
          </cell>
          <cell r="M3">
            <v>0.609837962962963</v>
          </cell>
          <cell r="O3">
            <v>0.60988425925925926</v>
          </cell>
        </row>
      </sheetData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4"/>
      <sheetName val="K9"/>
      <sheetName val="K6"/>
      <sheetName val="K3"/>
      <sheetName val="K1"/>
      <sheetName val="K61"/>
      <sheetName val="K12"/>
      <sheetName val="K81"/>
      <sheetName val="K2"/>
      <sheetName val="K0"/>
      <sheetName val="K7"/>
      <sheetName val="K5"/>
      <sheetName val="K8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pter2 - bivariate charts"/>
      <sheetName val="Counterfactual"/>
      <sheetName val="100 BP hit"/>
      <sheetName val="Imp of IR on potential"/>
      <sheetName val="Pre-post shock KO ratio"/>
      <sheetName val="Interest rate graph"/>
      <sheetName val="Change in fin cond and ITV"/>
      <sheetName val="DC Int rates"/>
      <sheetName val="Resp of risk to synthetic"/>
      <sheetName val="IntRate Margins"/>
      <sheetName val="Synth risk data"/>
      <sheetName val="Updated Price of risk"/>
      <sheetName val="Data for delta spreads calc"/>
      <sheetName val="ITV rate chart"/>
      <sheetName val="DSAFO32ADVVERINF32"/>
      <sheetName val="Real policyrates"/>
      <sheetName val="Calc of range for spreads"/>
      <sheetName val="Int rate table spreads"/>
      <sheetName val="Sheet7"/>
      <sheetName val="Shock-ctrol Table"/>
      <sheetName val="BRIC intrates"/>
      <sheetName val="US G yields"/>
      <sheetName val="Reserve import cover"/>
      <sheetName val="yields"/>
      <sheetName val="Sheet1"/>
      <sheetName val="FDI_ITV by region"/>
      <sheetName val="FDI_ITV by income"/>
      <sheetName val="Sheet5"/>
      <sheetName val="Impl Cok"/>
      <sheetName val="K-O ratios"/>
      <sheetName val="GDP Shock - control"/>
      <sheetName val="K-O ratio shock-ctrl"/>
      <sheetName val="Scatter plots"/>
      <sheetName val="ITV Counterfactual graph"/>
      <sheetName val="ITV CF sensitivity analysis"/>
      <sheetName val="Cont to risk table"/>
      <sheetName val="Nominal GDP and credi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7">
          <cell r="C7">
            <v>0.26533333333333331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omparison"/>
      <sheetName val="price indexes"/>
      <sheetName val="components"/>
      <sheetName val="targets and NI"/>
    </sheetNames>
    <sheetDataSet>
      <sheetData sheetId="0">
        <row r="6">
          <cell r="E6">
            <v>7.8</v>
          </cell>
          <cell r="K6">
            <v>7</v>
          </cell>
        </row>
        <row r="7">
          <cell r="E7">
            <v>8.3000000000000007</v>
          </cell>
          <cell r="K7">
            <v>7.4</v>
          </cell>
        </row>
        <row r="8">
          <cell r="B8" t="str">
            <v>3/95</v>
          </cell>
          <cell r="E8">
            <v>8.3000000000000007</v>
          </cell>
          <cell r="K8">
            <v>7.7</v>
          </cell>
        </row>
        <row r="9">
          <cell r="E9">
            <v>8.9</v>
          </cell>
          <cell r="K9">
            <v>7.7</v>
          </cell>
        </row>
        <row r="10">
          <cell r="E10">
            <v>9.3000000000000007</v>
          </cell>
          <cell r="K10">
            <v>7.6</v>
          </cell>
        </row>
        <row r="11">
          <cell r="B11" t="str">
            <v>6/95</v>
          </cell>
          <cell r="E11">
            <v>9.6</v>
          </cell>
          <cell r="K11">
            <v>7.4</v>
          </cell>
        </row>
        <row r="12">
          <cell r="E12">
            <v>9.6999999999999993</v>
          </cell>
          <cell r="K12">
            <v>7.6</v>
          </cell>
        </row>
        <row r="13">
          <cell r="E13">
            <v>9.6</v>
          </cell>
          <cell r="K13">
            <v>7.8</v>
          </cell>
        </row>
        <row r="14">
          <cell r="B14" t="str">
            <v>9/95</v>
          </cell>
          <cell r="E14">
            <v>9.3000000000000007</v>
          </cell>
          <cell r="K14">
            <v>7.8</v>
          </cell>
        </row>
        <row r="15">
          <cell r="E15">
            <v>8.9</v>
          </cell>
          <cell r="K15">
            <v>7.8</v>
          </cell>
        </row>
        <row r="16">
          <cell r="E16">
            <v>8.9</v>
          </cell>
          <cell r="K16">
            <v>7.7</v>
          </cell>
        </row>
        <row r="17">
          <cell r="B17" t="str">
            <v>12/95</v>
          </cell>
          <cell r="E17">
            <v>8.6999999999999993</v>
          </cell>
          <cell r="K17">
            <v>7.2</v>
          </cell>
        </row>
        <row r="18">
          <cell r="E18">
            <v>8.5</v>
          </cell>
          <cell r="K18">
            <v>6.3</v>
          </cell>
        </row>
        <row r="19">
          <cell r="E19">
            <v>8.3000000000000007</v>
          </cell>
          <cell r="K19">
            <v>5.7</v>
          </cell>
        </row>
        <row r="20">
          <cell r="B20" t="str">
            <v>3/96</v>
          </cell>
          <cell r="E20">
            <v>8.1999999999999993</v>
          </cell>
          <cell r="K20">
            <v>5.2</v>
          </cell>
        </row>
        <row r="21">
          <cell r="E21">
            <v>7.5</v>
          </cell>
          <cell r="K21">
            <v>5.2</v>
          </cell>
        </row>
        <row r="22">
          <cell r="E22">
            <v>7.3</v>
          </cell>
          <cell r="K22">
            <v>5.0999999999999996</v>
          </cell>
        </row>
        <row r="23">
          <cell r="B23" t="str">
            <v>6/96</v>
          </cell>
          <cell r="E23">
            <v>7.1</v>
          </cell>
          <cell r="K23">
            <v>4.8</v>
          </cell>
        </row>
        <row r="24">
          <cell r="E24">
            <v>7.3</v>
          </cell>
          <cell r="K24">
            <v>4.4000000000000004</v>
          </cell>
        </row>
        <row r="25">
          <cell r="E25">
            <v>7.2</v>
          </cell>
          <cell r="K25">
            <v>4.2</v>
          </cell>
        </row>
        <row r="26">
          <cell r="B26" t="str">
            <v>9/96</v>
          </cell>
          <cell r="E26">
            <v>7</v>
          </cell>
          <cell r="K26">
            <v>3.9</v>
          </cell>
        </row>
        <row r="27">
          <cell r="E27">
            <v>6.7</v>
          </cell>
          <cell r="K27">
            <v>4.0999999999999996</v>
          </cell>
        </row>
        <row r="28">
          <cell r="E28">
            <v>6.4</v>
          </cell>
          <cell r="K28">
            <v>4.2</v>
          </cell>
        </row>
        <row r="29">
          <cell r="B29" t="str">
            <v>12/96</v>
          </cell>
          <cell r="E29">
            <v>6.5</v>
          </cell>
          <cell r="K29">
            <v>4.4000000000000004</v>
          </cell>
        </row>
        <row r="30">
          <cell r="E30">
            <v>6.2</v>
          </cell>
          <cell r="K30">
            <v>4.5</v>
          </cell>
        </row>
        <row r="31">
          <cell r="E31">
            <v>6.3</v>
          </cell>
          <cell r="K31">
            <v>4.2</v>
          </cell>
        </row>
        <row r="32">
          <cell r="B32" t="str">
            <v>3/97</v>
          </cell>
          <cell r="E32">
            <v>6.1</v>
          </cell>
          <cell r="K32">
            <v>4.3</v>
          </cell>
        </row>
        <row r="33">
          <cell r="E33">
            <v>6.3</v>
          </cell>
          <cell r="K33">
            <v>4.3</v>
          </cell>
        </row>
        <row r="34">
          <cell r="E34">
            <v>6.1</v>
          </cell>
          <cell r="K34">
            <v>4.0999999999999996</v>
          </cell>
        </row>
        <row r="35">
          <cell r="B35" t="str">
            <v>6/97</v>
          </cell>
          <cell r="E35">
            <v>6.4</v>
          </cell>
          <cell r="K35">
            <v>4.5</v>
          </cell>
        </row>
        <row r="36">
          <cell r="E36">
            <v>6.5</v>
          </cell>
          <cell r="K36">
            <v>5.0999999999999996</v>
          </cell>
        </row>
        <row r="37">
          <cell r="E37">
            <v>7.3</v>
          </cell>
          <cell r="K37">
            <v>5.7</v>
          </cell>
        </row>
        <row r="38">
          <cell r="B38" t="str">
            <v>9/97</v>
          </cell>
          <cell r="E38">
            <v>7.5</v>
          </cell>
          <cell r="K38">
            <v>5.8</v>
          </cell>
        </row>
        <row r="39">
          <cell r="E39">
            <v>7.7</v>
          </cell>
          <cell r="K39">
            <v>5.6</v>
          </cell>
        </row>
        <row r="40">
          <cell r="E40">
            <v>7.6</v>
          </cell>
          <cell r="K40">
            <v>5.5</v>
          </cell>
        </row>
        <row r="41">
          <cell r="B41" t="str">
            <v>12/97</v>
          </cell>
          <cell r="E41">
            <v>7.6</v>
          </cell>
          <cell r="K41">
            <v>5.7</v>
          </cell>
        </row>
        <row r="42">
          <cell r="E42">
            <v>8.5</v>
          </cell>
          <cell r="K42">
            <v>6.1</v>
          </cell>
        </row>
        <row r="43">
          <cell r="E43">
            <v>8.6</v>
          </cell>
          <cell r="K43">
            <v>6.6</v>
          </cell>
        </row>
        <row r="44">
          <cell r="B44" t="str">
            <v>3/98</v>
          </cell>
          <cell r="E44">
            <v>8.4</v>
          </cell>
          <cell r="K44">
            <v>6.5</v>
          </cell>
        </row>
        <row r="45">
          <cell r="E45">
            <v>7.9</v>
          </cell>
          <cell r="K45">
            <v>6.2</v>
          </cell>
        </row>
        <row r="46">
          <cell r="E46">
            <v>7.7</v>
          </cell>
          <cell r="K46">
            <v>6.2</v>
          </cell>
        </row>
        <row r="47">
          <cell r="B47" t="str">
            <v xml:space="preserve">  6/98</v>
          </cell>
          <cell r="E47">
            <v>6.9</v>
          </cell>
          <cell r="K47">
            <v>5.6</v>
          </cell>
        </row>
      </sheetData>
      <sheetData sheetId="1"/>
      <sheetData sheetId="2"/>
      <sheetData sheetId="3"/>
      <sheetData sheetId="4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B95Q"/>
    </sheetNames>
    <sheetDataSet>
      <sheetData sheetId="0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ey Assumptions"/>
    </sheetNames>
    <sheetDataSet>
      <sheetData sheetId="0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nk Russia 2013"/>
      <sheetName val="Bank Russia 2011"/>
      <sheetName val="Bank Russia 2010"/>
      <sheetName val="Bank Russia 2012"/>
      <sheetName val="Total monthly gross flows"/>
      <sheetName val="Bond"/>
      <sheetName val="Equity"/>
      <sheetName val="Bank-new Jan"/>
      <sheetName val="Bank-new Feb"/>
      <sheetName val="Bank-new Mar"/>
      <sheetName val="Bank-new Apr"/>
      <sheetName val="Bank-new May"/>
      <sheetName val="Bank-new June"/>
      <sheetName val="Bank July"/>
      <sheetName val="Sheet1"/>
    </sheetNames>
    <definedNames>
      <definedName name="apigraphs" refersTo="#REF!" sheetId="2"/>
      <definedName name="ass" refersTo="#REF!" sheetId="2"/>
      <definedName name="eustocks" refersTo="#REF!" sheetId="2"/>
      <definedName name="h" refersTo="#REF!" sheetId="2"/>
      <definedName name="iuf.kugj" refersTo="#REF!" sheetId="2"/>
      <definedName name="rgz\dsf" refersTo="#REF!" sheetId="2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2_Berwerte_ABL"/>
      <sheetName val="03A_Berwerte_NBL"/>
      <sheetName val="Daten_Faltblatt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urs dinara"/>
      <sheetName val="Sheet1"/>
      <sheetName val="Sheet2"/>
      <sheetName val="Cene na malo"/>
      <sheetName val="Kurs deflacioniran cenama"/>
    </sheetNames>
    <sheetDataSet>
      <sheetData sheetId="0"/>
      <sheetData sheetId="1"/>
      <sheetData sheetId="2"/>
      <sheetData sheetId="3">
        <row r="17">
          <cell r="M17">
            <v>4.6032077812041168</v>
          </cell>
        </row>
      </sheetData>
      <sheetData sheetId="4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urs dinara"/>
      <sheetName val="Sheet1"/>
      <sheetName val="Sheet2"/>
      <sheetName val="Cene na malo"/>
      <sheetName val="Kurs deflacioniran cenama"/>
    </sheetNames>
    <sheetDataSet>
      <sheetData sheetId="0"/>
      <sheetData sheetId="1"/>
      <sheetData sheetId="2"/>
      <sheetData sheetId="3">
        <row r="17">
          <cell r="M17">
            <v>4.6032077812041168</v>
          </cell>
        </row>
      </sheetData>
      <sheetData sheetId="4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resentação"/>
      <sheetName val="DinaDir"/>
      <sheetName val="Autom%"/>
      <sheetName val="TabAuto"/>
      <sheetName val="Ativação"/>
      <sheetName val="inclui"/>
      <sheetName val="exclui"/>
      <sheetName val="automáticos"/>
      <sheetName val="baseAutom"/>
      <sheetName val="projetos"/>
      <sheetName val="prioridades"/>
      <sheetName val="fluxo"/>
      <sheetName val="baseInterm"/>
      <sheetName val="baseDir"/>
      <sheetName val="variáveis"/>
      <sheetName val="conversões"/>
      <sheetName val="base"/>
      <sheetName val="BO"/>
    </sheetNames>
    <sheetDataSet>
      <sheetData sheetId="0"/>
      <sheetData sheetId="1"/>
      <sheetData sheetId="2"/>
      <sheetData sheetId="3"/>
      <sheetData sheetId="4">
        <row r="3">
          <cell r="B3" t="str">
            <v>PósEmb</v>
          </cell>
          <cell r="C3" t="str">
            <v>pós embarque</v>
          </cell>
        </row>
        <row r="4">
          <cell r="B4" t="str">
            <v>BK</v>
          </cell>
          <cell r="C4" t="str">
            <v>bens de capital</v>
          </cell>
        </row>
        <row r="5">
          <cell r="B5" t="str">
            <v>DesReg</v>
          </cell>
          <cell r="C5" t="str">
            <v>desenvolvimento regional</v>
          </cell>
        </row>
        <row r="6">
          <cell r="B6" t="str">
            <v>inov</v>
          </cell>
          <cell r="C6" t="str">
            <v>inovação</v>
          </cell>
        </row>
        <row r="7">
          <cell r="B7" t="str">
            <v>MPE</v>
          </cell>
          <cell r="C7" t="str">
            <v>micro e pequena empresa</v>
          </cell>
        </row>
        <row r="8">
          <cell r="B8" t="str">
            <v>ValMob</v>
          </cell>
          <cell r="C8" t="str">
            <v>Valores Mobiliarios</v>
          </cell>
        </row>
        <row r="9">
          <cell r="B9" t="str">
            <v>ISE</v>
          </cell>
          <cell r="C9" t="str">
            <v>Investimento Socioambiental</v>
          </cell>
        </row>
        <row r="10">
          <cell r="B10" t="str">
            <v>pri1-ISE</v>
          </cell>
          <cell r="C10" t="str">
            <v>Instrumento Financeiro Grupo 1</v>
          </cell>
          <cell r="D10" t="str">
            <v>x</v>
          </cell>
        </row>
        <row r="11">
          <cell r="B11" t="str">
            <v>pri2-ISE</v>
          </cell>
          <cell r="C11" t="str">
            <v>Instrumento Financeiro Grupo 2</v>
          </cell>
          <cell r="D11" t="str">
            <v>x</v>
          </cell>
        </row>
        <row r="12">
          <cell r="B12" t="str">
            <v>pri3-ISE</v>
          </cell>
          <cell r="C12" t="str">
            <v>Instrumento Financeiro Grupo 3</v>
          </cell>
          <cell r="D12" t="str">
            <v>x</v>
          </cell>
        </row>
        <row r="13">
          <cell r="B13" t="str">
            <v>pri4-ISE</v>
          </cell>
          <cell r="C13" t="str">
            <v>Instrumento Financeiro Grupo 4</v>
          </cell>
          <cell r="D13" t="str">
            <v>x</v>
          </cell>
        </row>
        <row r="14">
          <cell r="B14" t="str">
            <v>pri5-ISE</v>
          </cell>
          <cell r="C14" t="str">
            <v>prioridade social 5</v>
          </cell>
        </row>
        <row r="15">
          <cell r="B15" t="str">
            <v>Infra</v>
          </cell>
          <cell r="C15" t="str">
            <v>Infraestrutura</v>
          </cell>
        </row>
        <row r="16">
          <cell r="B16" t="str">
            <v>pri1-Infra</v>
          </cell>
          <cell r="C16" t="str">
            <v>mobilidade e saneamento</v>
          </cell>
        </row>
        <row r="17">
          <cell r="B17" t="str">
            <v>pri2-Infra</v>
          </cell>
          <cell r="C17" t="str">
            <v>logística e energia</v>
          </cell>
        </row>
        <row r="18">
          <cell r="B18" t="str">
            <v>FINEM</v>
          </cell>
          <cell r="C18" t="str">
            <v>FINEM</v>
          </cell>
        </row>
        <row r="19">
          <cell r="B19" t="str">
            <v>niv-contr</v>
          </cell>
          <cell r="C19" t="str">
            <v>Nível Contratada</v>
          </cell>
        </row>
        <row r="20">
          <cell r="B20" t="str">
            <v>niv-aprov</v>
          </cell>
          <cell r="C20" t="str">
            <v>Nível Aprovada</v>
          </cell>
        </row>
        <row r="21">
          <cell r="B21" t="str">
            <v>niv-enq</v>
          </cell>
          <cell r="C21" t="str">
            <v>Nível Enquadrada/em Análise</v>
          </cell>
        </row>
        <row r="22">
          <cell r="B22" t="str">
            <v>niv-persp</v>
          </cell>
          <cell r="C22" t="str">
            <v>Nível Perspectiva</v>
          </cell>
        </row>
        <row r="23">
          <cell r="B23" t="str">
            <v>fund-Vinc</v>
          </cell>
          <cell r="C23" t="str">
            <v>(fundos) Vinculadas</v>
          </cell>
          <cell r="D23" t="str">
            <v>x</v>
          </cell>
        </row>
        <row r="24">
          <cell r="B24" t="str">
            <v>fund-MercX</v>
          </cell>
          <cell r="C24" t="str">
            <v>(fundos) Mercado - Externos</v>
          </cell>
          <cell r="D24" t="str">
            <v>x</v>
          </cell>
        </row>
        <row r="25">
          <cell r="B25" t="str">
            <v>fund-MercN</v>
          </cell>
          <cell r="C25" t="str">
            <v>(fundos) Mercado Nacionais</v>
          </cell>
          <cell r="D25" t="str">
            <v>x</v>
          </cell>
        </row>
        <row r="26">
          <cell r="B26" t="str">
            <v>fund-TJLP</v>
          </cell>
          <cell r="C26" t="str">
            <v>(fundos) TJLP</v>
          </cell>
        </row>
        <row r="27">
          <cell r="B27" t="str">
            <v>fund-ñ def</v>
          </cell>
          <cell r="C27" t="str">
            <v>(fundos) não definido</v>
          </cell>
          <cell r="D27" t="str">
            <v>x</v>
          </cell>
        </row>
        <row r="28">
          <cell r="B28" t="str">
            <v>ñ pri</v>
          </cell>
          <cell r="C28" t="str">
            <v>Sem Prioridade</v>
          </cell>
          <cell r="D28" t="str">
            <v>x</v>
          </cell>
        </row>
      </sheetData>
      <sheetData sheetId="5"/>
      <sheetData sheetId="6"/>
      <sheetData sheetId="7"/>
      <sheetData sheetId="8"/>
      <sheetData sheetId="9">
        <row r="11">
          <cell r="G11" t="str">
            <v>06956800001</v>
          </cell>
        </row>
        <row r="12">
          <cell r="G12" t="str">
            <v>08930760003</v>
          </cell>
        </row>
        <row r="13">
          <cell r="G13" t="str">
            <v>09499610001</v>
          </cell>
        </row>
        <row r="14">
          <cell r="G14" t="str">
            <v>10176200001</v>
          </cell>
        </row>
        <row r="15">
          <cell r="G15" t="str">
            <v>10310960002</v>
          </cell>
        </row>
        <row r="16">
          <cell r="G16" t="str">
            <v>10460260006</v>
          </cell>
        </row>
        <row r="17">
          <cell r="G17" t="str">
            <v>11469610001</v>
          </cell>
        </row>
        <row r="18">
          <cell r="G18" t="str">
            <v>11513810001</v>
          </cell>
        </row>
        <row r="19">
          <cell r="G19" t="str">
            <v>11703490001</v>
          </cell>
        </row>
        <row r="20">
          <cell r="G20" t="str">
            <v>12181480002</v>
          </cell>
        </row>
        <row r="21">
          <cell r="G21" t="str">
            <v>12866090001</v>
          </cell>
        </row>
        <row r="22">
          <cell r="G22" t="str">
            <v>13704050001</v>
          </cell>
        </row>
        <row r="23">
          <cell r="G23" t="str">
            <v>14082970003</v>
          </cell>
        </row>
        <row r="24">
          <cell r="G24" t="str">
            <v>14208000007</v>
          </cell>
        </row>
        <row r="25">
          <cell r="G25" t="str">
            <v>14412880001</v>
          </cell>
        </row>
        <row r="26">
          <cell r="G26" t="str">
            <v>15102970001</v>
          </cell>
        </row>
        <row r="27">
          <cell r="G27" t="str">
            <v>15125410014</v>
          </cell>
        </row>
        <row r="28">
          <cell r="G28" t="str">
            <v>15125410016</v>
          </cell>
        </row>
        <row r="29">
          <cell r="G29" t="str">
            <v>15125410017</v>
          </cell>
        </row>
        <row r="30">
          <cell r="G30" t="str">
            <v>15125410018</v>
          </cell>
        </row>
        <row r="31">
          <cell r="G31" t="str">
            <v>15130860018</v>
          </cell>
        </row>
        <row r="32">
          <cell r="G32" t="str">
            <v>15130860019</v>
          </cell>
        </row>
        <row r="33">
          <cell r="G33" t="str">
            <v>15130860020</v>
          </cell>
        </row>
        <row r="34">
          <cell r="G34" t="str">
            <v>15130860023</v>
          </cell>
        </row>
        <row r="35">
          <cell r="G35" t="str">
            <v>15130860024</v>
          </cell>
        </row>
        <row r="36">
          <cell r="G36" t="str">
            <v>15130860025</v>
          </cell>
        </row>
        <row r="37">
          <cell r="G37" t="str">
            <v>15130860026</v>
          </cell>
        </row>
        <row r="38">
          <cell r="G38" t="str">
            <v>15130860029</v>
          </cell>
        </row>
        <row r="39">
          <cell r="G39" t="str">
            <v>15130860030</v>
          </cell>
        </row>
        <row r="40">
          <cell r="G40" t="str">
            <v>15130860031</v>
          </cell>
        </row>
        <row r="41">
          <cell r="G41" t="str">
            <v>15130860032</v>
          </cell>
        </row>
        <row r="42">
          <cell r="G42" t="str">
            <v>15130860033</v>
          </cell>
        </row>
        <row r="43">
          <cell r="G43" t="str">
            <v>15130860034</v>
          </cell>
        </row>
        <row r="44">
          <cell r="G44" t="str">
            <v>15130860035</v>
          </cell>
        </row>
        <row r="45">
          <cell r="G45" t="str">
            <v>15130860036</v>
          </cell>
        </row>
        <row r="46">
          <cell r="G46" t="str">
            <v>15130860045</v>
          </cell>
        </row>
        <row r="47">
          <cell r="G47" t="str">
            <v>15130870023</v>
          </cell>
        </row>
        <row r="48">
          <cell r="G48" t="str">
            <v>15130870024</v>
          </cell>
        </row>
        <row r="49">
          <cell r="G49" t="str">
            <v>15130870026</v>
          </cell>
        </row>
        <row r="50">
          <cell r="G50" t="str">
            <v>15130870027</v>
          </cell>
        </row>
        <row r="51">
          <cell r="G51" t="str">
            <v>15130870028</v>
          </cell>
        </row>
        <row r="52">
          <cell r="G52" t="str">
            <v>15130870031</v>
          </cell>
        </row>
        <row r="53">
          <cell r="G53" t="str">
            <v>15130870032</v>
          </cell>
        </row>
        <row r="54">
          <cell r="G54" t="str">
            <v>15130870033</v>
          </cell>
        </row>
        <row r="55">
          <cell r="G55" t="str">
            <v>15130870034</v>
          </cell>
        </row>
        <row r="56">
          <cell r="G56" t="str">
            <v>15130870037</v>
          </cell>
        </row>
        <row r="57">
          <cell r="G57" t="str">
            <v>15130870040</v>
          </cell>
        </row>
        <row r="58">
          <cell r="G58" t="str">
            <v>15130870041</v>
          </cell>
        </row>
        <row r="59">
          <cell r="G59" t="str">
            <v>15130870042</v>
          </cell>
        </row>
        <row r="60">
          <cell r="G60" t="str">
            <v>15130870043</v>
          </cell>
        </row>
        <row r="61">
          <cell r="G61" t="str">
            <v>15130870044</v>
          </cell>
        </row>
        <row r="62">
          <cell r="G62" t="str">
            <v>15130870045</v>
          </cell>
        </row>
        <row r="63">
          <cell r="G63" t="str">
            <v>15148590002</v>
          </cell>
        </row>
        <row r="64">
          <cell r="G64" t="str">
            <v>15198200001</v>
          </cell>
        </row>
        <row r="65">
          <cell r="G65" t="str">
            <v>15230630001</v>
          </cell>
        </row>
        <row r="66">
          <cell r="G66" t="str">
            <v>15452830004</v>
          </cell>
        </row>
        <row r="67">
          <cell r="G67" t="str">
            <v>15466370001</v>
          </cell>
        </row>
        <row r="68">
          <cell r="G68" t="str">
            <v>15466380001</v>
          </cell>
        </row>
        <row r="69">
          <cell r="G69" t="str">
            <v>15710130001</v>
          </cell>
        </row>
        <row r="70">
          <cell r="G70" t="str">
            <v>15710170001</v>
          </cell>
        </row>
        <row r="71">
          <cell r="G71" t="str">
            <v>15731780001</v>
          </cell>
        </row>
        <row r="72">
          <cell r="G72" t="str">
            <v>15744480001</v>
          </cell>
        </row>
        <row r="73">
          <cell r="G73" t="str">
            <v>15782100032</v>
          </cell>
        </row>
        <row r="74">
          <cell r="G74" t="str">
            <v>15782100033</v>
          </cell>
        </row>
        <row r="75">
          <cell r="G75" t="str">
            <v>15782100034</v>
          </cell>
        </row>
        <row r="76">
          <cell r="G76" t="str">
            <v>15782100035</v>
          </cell>
        </row>
        <row r="77">
          <cell r="G77" t="str">
            <v>15902550009</v>
          </cell>
        </row>
        <row r="78">
          <cell r="G78" t="str">
            <v>15902550013</v>
          </cell>
        </row>
        <row r="79">
          <cell r="G79" t="str">
            <v>15902550014</v>
          </cell>
        </row>
        <row r="80">
          <cell r="G80" t="str">
            <v>15902550015</v>
          </cell>
        </row>
        <row r="81">
          <cell r="G81" t="str">
            <v>15902550016</v>
          </cell>
        </row>
        <row r="82">
          <cell r="G82" t="str">
            <v>15902550017</v>
          </cell>
        </row>
        <row r="83">
          <cell r="G83" t="str">
            <v>15902550018</v>
          </cell>
        </row>
        <row r="84">
          <cell r="G84" t="str">
            <v>15902550025</v>
          </cell>
        </row>
        <row r="85">
          <cell r="G85" t="str">
            <v>16042230001</v>
          </cell>
        </row>
        <row r="86">
          <cell r="G86" t="str">
            <v>16042230002</v>
          </cell>
        </row>
        <row r="87">
          <cell r="G87" t="str">
            <v>16079390001</v>
          </cell>
        </row>
        <row r="88">
          <cell r="G88" t="str">
            <v>16189720001</v>
          </cell>
        </row>
        <row r="89">
          <cell r="G89" t="str">
            <v>16412780001</v>
          </cell>
        </row>
        <row r="90">
          <cell r="G90" t="str">
            <v>16511190001</v>
          </cell>
        </row>
        <row r="91">
          <cell r="G91" t="str">
            <v>16511190006</v>
          </cell>
        </row>
        <row r="92">
          <cell r="G92" t="str">
            <v>16983220001</v>
          </cell>
        </row>
        <row r="93">
          <cell r="G93" t="str">
            <v>16983220003</v>
          </cell>
        </row>
        <row r="94">
          <cell r="G94" t="str">
            <v>16983220004</v>
          </cell>
        </row>
        <row r="95">
          <cell r="G95" t="str">
            <v>16994660001</v>
          </cell>
        </row>
        <row r="96">
          <cell r="G96" t="str">
            <v>17072620013</v>
          </cell>
        </row>
        <row r="97">
          <cell r="G97" t="str">
            <v>17075210001</v>
          </cell>
        </row>
        <row r="98">
          <cell r="G98" t="str">
            <v>17115580002</v>
          </cell>
        </row>
        <row r="99">
          <cell r="G99" t="str">
            <v>17115600002</v>
          </cell>
        </row>
        <row r="100">
          <cell r="G100" t="str">
            <v>17229850001</v>
          </cell>
        </row>
        <row r="101">
          <cell r="G101" t="str">
            <v>17386190001</v>
          </cell>
        </row>
        <row r="102">
          <cell r="G102" t="str">
            <v>17403320001</v>
          </cell>
        </row>
        <row r="103">
          <cell r="G103" t="str">
            <v>17403320002</v>
          </cell>
        </row>
        <row r="104">
          <cell r="G104" t="str">
            <v>17403320003</v>
          </cell>
        </row>
        <row r="105">
          <cell r="G105" t="str">
            <v>17403320007</v>
          </cell>
        </row>
        <row r="106">
          <cell r="G106" t="str">
            <v>17403320009</v>
          </cell>
        </row>
        <row r="107">
          <cell r="G107" t="str">
            <v>17403320010</v>
          </cell>
        </row>
        <row r="108">
          <cell r="G108" t="str">
            <v>17403320013</v>
          </cell>
        </row>
        <row r="109">
          <cell r="G109" t="str">
            <v>17406660001</v>
          </cell>
        </row>
        <row r="110">
          <cell r="G110" t="str">
            <v>17467450015</v>
          </cell>
        </row>
        <row r="111">
          <cell r="G111" t="str">
            <v>17467450016</v>
          </cell>
        </row>
        <row r="112">
          <cell r="G112" t="str">
            <v>17545770002</v>
          </cell>
        </row>
        <row r="113">
          <cell r="G113" t="str">
            <v>17584300006</v>
          </cell>
        </row>
        <row r="114">
          <cell r="G114" t="str">
            <v>17584390002</v>
          </cell>
        </row>
        <row r="115">
          <cell r="G115" t="str">
            <v>17846850001</v>
          </cell>
        </row>
        <row r="116">
          <cell r="G116" t="str">
            <v>17930050003</v>
          </cell>
        </row>
        <row r="117">
          <cell r="G117" t="str">
            <v>17930050005</v>
          </cell>
        </row>
        <row r="118">
          <cell r="G118" t="str">
            <v>17930050006</v>
          </cell>
        </row>
        <row r="119">
          <cell r="G119" t="str">
            <v>17930100007</v>
          </cell>
        </row>
        <row r="120">
          <cell r="G120" t="str">
            <v>17930100009</v>
          </cell>
        </row>
        <row r="121">
          <cell r="G121" t="str">
            <v>17930100010</v>
          </cell>
        </row>
        <row r="122">
          <cell r="G122" t="str">
            <v>17930100012</v>
          </cell>
        </row>
        <row r="123">
          <cell r="G123" t="str">
            <v>17930100014</v>
          </cell>
        </row>
        <row r="124">
          <cell r="G124" t="str">
            <v>17930100015</v>
          </cell>
        </row>
        <row r="125">
          <cell r="G125" t="str">
            <v>17930100016</v>
          </cell>
        </row>
        <row r="126">
          <cell r="G126" t="str">
            <v>17930100018</v>
          </cell>
        </row>
        <row r="127">
          <cell r="G127" t="str">
            <v>17930100019</v>
          </cell>
        </row>
        <row r="128">
          <cell r="G128" t="str">
            <v>17930100020</v>
          </cell>
        </row>
        <row r="129">
          <cell r="G129" t="str">
            <v>17930100021</v>
          </cell>
        </row>
        <row r="130">
          <cell r="G130" t="str">
            <v>17930100022</v>
          </cell>
        </row>
        <row r="131">
          <cell r="G131" t="str">
            <v>17937200004</v>
          </cell>
        </row>
        <row r="132">
          <cell r="G132" t="str">
            <v>17974990015</v>
          </cell>
        </row>
        <row r="133">
          <cell r="G133" t="str">
            <v>18017800001</v>
          </cell>
        </row>
        <row r="134">
          <cell r="G134" t="str">
            <v>18123300057</v>
          </cell>
        </row>
        <row r="135">
          <cell r="G135" t="str">
            <v>18210540005</v>
          </cell>
        </row>
        <row r="136">
          <cell r="G136" t="str">
            <v>18243070001</v>
          </cell>
        </row>
        <row r="137">
          <cell r="G137" t="str">
            <v>18243070003</v>
          </cell>
        </row>
        <row r="138">
          <cell r="G138" t="str">
            <v>18243070004</v>
          </cell>
        </row>
        <row r="139">
          <cell r="G139" t="str">
            <v>18256010001</v>
          </cell>
        </row>
        <row r="140">
          <cell r="G140" t="str">
            <v>18277610001</v>
          </cell>
        </row>
        <row r="141">
          <cell r="G141" t="str">
            <v>18286250001</v>
          </cell>
        </row>
        <row r="142">
          <cell r="G142" t="str">
            <v>18558010001</v>
          </cell>
        </row>
        <row r="143">
          <cell r="G143" t="str">
            <v>18558010003</v>
          </cell>
        </row>
        <row r="144">
          <cell r="G144" t="str">
            <v>18558010013</v>
          </cell>
        </row>
        <row r="145">
          <cell r="G145" t="str">
            <v>18558010015</v>
          </cell>
        </row>
        <row r="146">
          <cell r="G146" t="str">
            <v>18558010020</v>
          </cell>
        </row>
        <row r="147">
          <cell r="G147" t="str">
            <v>18558010023</v>
          </cell>
        </row>
        <row r="148">
          <cell r="G148" t="str">
            <v>18558010025</v>
          </cell>
        </row>
        <row r="149">
          <cell r="G149" t="str">
            <v>18558010026</v>
          </cell>
        </row>
        <row r="150">
          <cell r="G150" t="str">
            <v>18611920002</v>
          </cell>
        </row>
        <row r="151">
          <cell r="G151" t="str">
            <v>18613700005</v>
          </cell>
        </row>
        <row r="152">
          <cell r="G152" t="str">
            <v>18613700006</v>
          </cell>
        </row>
        <row r="153">
          <cell r="G153" t="str">
            <v>18686970001</v>
          </cell>
        </row>
        <row r="154">
          <cell r="G154" t="str">
            <v>18692480027</v>
          </cell>
        </row>
        <row r="155">
          <cell r="G155" t="str">
            <v>18716890001</v>
          </cell>
        </row>
        <row r="156">
          <cell r="G156" t="str">
            <v>18911590007</v>
          </cell>
        </row>
        <row r="157">
          <cell r="G157" t="str">
            <v>18911590008</v>
          </cell>
        </row>
        <row r="158">
          <cell r="G158" t="str">
            <v>18911590009</v>
          </cell>
        </row>
        <row r="159">
          <cell r="G159" t="str">
            <v>18911590010</v>
          </cell>
        </row>
        <row r="160">
          <cell r="G160" t="str">
            <v>18911590011</v>
          </cell>
        </row>
        <row r="161">
          <cell r="G161" t="str">
            <v>18913700002</v>
          </cell>
        </row>
        <row r="162">
          <cell r="G162" t="str">
            <v>19058100001</v>
          </cell>
        </row>
        <row r="163">
          <cell r="G163" t="str">
            <v>19095930001</v>
          </cell>
        </row>
        <row r="164">
          <cell r="G164" t="str">
            <v>19117240003</v>
          </cell>
        </row>
        <row r="165">
          <cell r="G165" t="str">
            <v>19117250003</v>
          </cell>
        </row>
        <row r="166">
          <cell r="G166" t="str">
            <v>19241450002</v>
          </cell>
        </row>
        <row r="167">
          <cell r="G167" t="str">
            <v>19241490002</v>
          </cell>
        </row>
        <row r="168">
          <cell r="G168" t="str">
            <v>19244710002</v>
          </cell>
        </row>
        <row r="169">
          <cell r="G169" t="str">
            <v>19259420001</v>
          </cell>
        </row>
        <row r="170">
          <cell r="G170" t="str">
            <v>19307600001</v>
          </cell>
        </row>
        <row r="171">
          <cell r="G171" t="str">
            <v>19342130004</v>
          </cell>
        </row>
        <row r="172">
          <cell r="G172" t="str">
            <v>19342130005</v>
          </cell>
        </row>
        <row r="173">
          <cell r="G173" t="str">
            <v>19342130006</v>
          </cell>
        </row>
        <row r="174">
          <cell r="G174" t="str">
            <v>19342130008</v>
          </cell>
        </row>
        <row r="175">
          <cell r="G175" t="str">
            <v>19342130009</v>
          </cell>
        </row>
        <row r="176">
          <cell r="G176" t="str">
            <v>19433700012</v>
          </cell>
        </row>
        <row r="177">
          <cell r="G177" t="str">
            <v>19433700026</v>
          </cell>
        </row>
        <row r="178">
          <cell r="G178" t="str">
            <v>19433700033</v>
          </cell>
        </row>
        <row r="179">
          <cell r="G179" t="str">
            <v>19433700034</v>
          </cell>
        </row>
        <row r="180">
          <cell r="G180" t="str">
            <v>19433710026</v>
          </cell>
        </row>
        <row r="181">
          <cell r="G181" t="str">
            <v>19433710055</v>
          </cell>
        </row>
        <row r="182">
          <cell r="G182" t="str">
            <v>19433720050</v>
          </cell>
        </row>
        <row r="183">
          <cell r="G183" t="str">
            <v>19433720051</v>
          </cell>
        </row>
        <row r="184">
          <cell r="G184" t="str">
            <v>19433730002</v>
          </cell>
        </row>
        <row r="185">
          <cell r="G185" t="str">
            <v>19433730009</v>
          </cell>
        </row>
        <row r="186">
          <cell r="G186" t="str">
            <v>19433730011</v>
          </cell>
        </row>
        <row r="187">
          <cell r="G187" t="str">
            <v>19433750023</v>
          </cell>
        </row>
        <row r="188">
          <cell r="G188" t="str">
            <v>19577790021</v>
          </cell>
        </row>
        <row r="189">
          <cell r="G189" t="str">
            <v>19577790022</v>
          </cell>
        </row>
        <row r="190">
          <cell r="G190" t="str">
            <v>19577790023</v>
          </cell>
        </row>
        <row r="191">
          <cell r="G191" t="str">
            <v>19577790024</v>
          </cell>
        </row>
        <row r="192">
          <cell r="G192" t="str">
            <v>19751170001</v>
          </cell>
        </row>
        <row r="193">
          <cell r="G193" t="str">
            <v>19763000001</v>
          </cell>
        </row>
        <row r="194">
          <cell r="G194" t="str">
            <v>19859380005</v>
          </cell>
        </row>
        <row r="195">
          <cell r="G195" t="str">
            <v>19859380006</v>
          </cell>
        </row>
        <row r="196">
          <cell r="G196" t="str">
            <v>19859380007</v>
          </cell>
        </row>
        <row r="197">
          <cell r="G197" t="str">
            <v>19859380008</v>
          </cell>
        </row>
        <row r="198">
          <cell r="G198" t="str">
            <v>19859380009</v>
          </cell>
        </row>
        <row r="199">
          <cell r="G199" t="str">
            <v>19859380010</v>
          </cell>
        </row>
        <row r="200">
          <cell r="G200" t="str">
            <v>19859380011</v>
          </cell>
        </row>
        <row r="201">
          <cell r="G201" t="str">
            <v>19859380012</v>
          </cell>
        </row>
        <row r="202">
          <cell r="G202" t="str">
            <v>19859380013</v>
          </cell>
        </row>
        <row r="203">
          <cell r="G203" t="str">
            <v>19859380014</v>
          </cell>
        </row>
        <row r="204">
          <cell r="G204" t="str">
            <v>19859380015</v>
          </cell>
        </row>
        <row r="205">
          <cell r="G205" t="str">
            <v>19859380016</v>
          </cell>
        </row>
        <row r="206">
          <cell r="G206" t="str">
            <v>19859380017</v>
          </cell>
        </row>
        <row r="207">
          <cell r="G207" t="str">
            <v>19859380018</v>
          </cell>
        </row>
        <row r="208">
          <cell r="G208" t="str">
            <v>19859380019</v>
          </cell>
        </row>
        <row r="209">
          <cell r="G209" t="str">
            <v>19859380020</v>
          </cell>
        </row>
        <row r="210">
          <cell r="G210" t="str">
            <v>19859380021</v>
          </cell>
        </row>
        <row r="211">
          <cell r="G211" t="str">
            <v>19859380022</v>
          </cell>
        </row>
        <row r="212">
          <cell r="G212" t="str">
            <v>19860320001</v>
          </cell>
        </row>
        <row r="213">
          <cell r="G213" t="str">
            <v>19948630001</v>
          </cell>
        </row>
        <row r="214">
          <cell r="G214" t="str">
            <v>19948640003</v>
          </cell>
        </row>
        <row r="215">
          <cell r="G215" t="str">
            <v>19966360001</v>
          </cell>
        </row>
        <row r="216">
          <cell r="G216" t="str">
            <v>19991100001</v>
          </cell>
        </row>
        <row r="217">
          <cell r="G217" t="str">
            <v>19991720001</v>
          </cell>
        </row>
        <row r="218">
          <cell r="G218" t="str">
            <v>20411970001</v>
          </cell>
        </row>
        <row r="219">
          <cell r="G219" t="str">
            <v>20413870001</v>
          </cell>
        </row>
        <row r="220">
          <cell r="G220" t="str">
            <v>20484430001</v>
          </cell>
        </row>
        <row r="221">
          <cell r="G221" t="str">
            <v>20532810002</v>
          </cell>
        </row>
        <row r="222">
          <cell r="G222" t="str">
            <v>20676320007</v>
          </cell>
        </row>
        <row r="223">
          <cell r="G223" t="str">
            <v>20702710007</v>
          </cell>
        </row>
        <row r="224">
          <cell r="G224" t="str">
            <v>20702710008</v>
          </cell>
        </row>
        <row r="225">
          <cell r="G225" t="str">
            <v>20743200006</v>
          </cell>
        </row>
        <row r="226">
          <cell r="G226" t="str">
            <v>20743200008</v>
          </cell>
        </row>
        <row r="227">
          <cell r="G227" t="str">
            <v>20835410010</v>
          </cell>
        </row>
        <row r="228">
          <cell r="G228" t="str">
            <v>20835590003</v>
          </cell>
        </row>
        <row r="229">
          <cell r="G229" t="str">
            <v>20835590004</v>
          </cell>
        </row>
        <row r="230">
          <cell r="G230" t="str">
            <v>20835590006</v>
          </cell>
        </row>
        <row r="231">
          <cell r="G231" t="str">
            <v>20835590009</v>
          </cell>
        </row>
        <row r="232">
          <cell r="G232" t="str">
            <v>20885700001</v>
          </cell>
        </row>
        <row r="233">
          <cell r="G233" t="str">
            <v>20885700010</v>
          </cell>
        </row>
        <row r="234">
          <cell r="G234" t="str">
            <v>20885700012</v>
          </cell>
        </row>
        <row r="235">
          <cell r="G235" t="str">
            <v>20997140001</v>
          </cell>
        </row>
        <row r="236">
          <cell r="G236" t="str">
            <v>20997150001</v>
          </cell>
        </row>
        <row r="237">
          <cell r="G237" t="str">
            <v>21013480001</v>
          </cell>
        </row>
        <row r="238">
          <cell r="G238" t="str">
            <v>21147810001</v>
          </cell>
        </row>
        <row r="239">
          <cell r="G239" t="str">
            <v>21234750006</v>
          </cell>
        </row>
        <row r="240">
          <cell r="G240" t="str">
            <v>21253950003</v>
          </cell>
        </row>
        <row r="241">
          <cell r="G241" t="str">
            <v>21253980003</v>
          </cell>
        </row>
        <row r="242">
          <cell r="G242" t="str">
            <v>21262910006</v>
          </cell>
        </row>
        <row r="243">
          <cell r="G243" t="str">
            <v>21289180006</v>
          </cell>
        </row>
        <row r="244">
          <cell r="G244" t="str">
            <v>21469180001</v>
          </cell>
        </row>
        <row r="245">
          <cell r="G245" t="str">
            <v>21473500004</v>
          </cell>
        </row>
        <row r="246">
          <cell r="G246" t="str">
            <v>21473500005</v>
          </cell>
        </row>
        <row r="247">
          <cell r="G247" t="str">
            <v>21569120001</v>
          </cell>
        </row>
        <row r="248">
          <cell r="G248" t="str">
            <v>21569120003</v>
          </cell>
        </row>
        <row r="249">
          <cell r="G249" t="str">
            <v>21569120004</v>
          </cell>
        </row>
        <row r="250">
          <cell r="G250" t="str">
            <v>21586990020</v>
          </cell>
        </row>
        <row r="251">
          <cell r="G251" t="str">
            <v>21605980001</v>
          </cell>
        </row>
        <row r="252">
          <cell r="G252" t="str">
            <v>21605990001</v>
          </cell>
        </row>
        <row r="253">
          <cell r="G253" t="str">
            <v>21606010001</v>
          </cell>
        </row>
        <row r="254">
          <cell r="G254" t="str">
            <v>21606040001</v>
          </cell>
        </row>
        <row r="255">
          <cell r="G255" t="str">
            <v>21606060001</v>
          </cell>
        </row>
        <row r="256">
          <cell r="G256" t="str">
            <v>21606080001</v>
          </cell>
        </row>
        <row r="257">
          <cell r="G257" t="str">
            <v>21606090001</v>
          </cell>
        </row>
        <row r="258">
          <cell r="G258" t="str">
            <v>21608430001</v>
          </cell>
        </row>
        <row r="259">
          <cell r="G259" t="str">
            <v>21608440001</v>
          </cell>
        </row>
        <row r="260">
          <cell r="G260" t="str">
            <v>21708170001</v>
          </cell>
        </row>
        <row r="261">
          <cell r="G261" t="str">
            <v>21708330001</v>
          </cell>
        </row>
        <row r="262">
          <cell r="G262" t="str">
            <v>21714960006</v>
          </cell>
        </row>
        <row r="263">
          <cell r="G263" t="str">
            <v>21860190001</v>
          </cell>
        </row>
        <row r="264">
          <cell r="G264" t="str">
            <v>21862410001</v>
          </cell>
        </row>
        <row r="265">
          <cell r="G265" t="str">
            <v>21929530001</v>
          </cell>
        </row>
        <row r="266">
          <cell r="G266" t="str">
            <v>21929530002</v>
          </cell>
        </row>
        <row r="267">
          <cell r="G267" t="str">
            <v>21929530003</v>
          </cell>
        </row>
        <row r="268">
          <cell r="G268" t="str">
            <v>21929550001</v>
          </cell>
        </row>
        <row r="269">
          <cell r="G269" t="str">
            <v>21950020001</v>
          </cell>
        </row>
        <row r="270">
          <cell r="G270" t="str">
            <v>21950020002</v>
          </cell>
        </row>
        <row r="271">
          <cell r="G271" t="str">
            <v>21950020003</v>
          </cell>
        </row>
        <row r="272">
          <cell r="G272" t="str">
            <v>22097760013</v>
          </cell>
        </row>
        <row r="273">
          <cell r="G273" t="str">
            <v>22097760014</v>
          </cell>
        </row>
        <row r="274">
          <cell r="G274" t="str">
            <v>22097760015</v>
          </cell>
        </row>
        <row r="275">
          <cell r="G275" t="str">
            <v>22097760018</v>
          </cell>
        </row>
        <row r="276">
          <cell r="G276" t="str">
            <v>22097760019</v>
          </cell>
        </row>
        <row r="277">
          <cell r="G277" t="str">
            <v>22097760020</v>
          </cell>
        </row>
        <row r="278">
          <cell r="G278" t="str">
            <v>22218720007</v>
          </cell>
        </row>
        <row r="279">
          <cell r="G279" t="str">
            <v>22330260001</v>
          </cell>
        </row>
        <row r="280">
          <cell r="G280" t="str">
            <v>22673180001</v>
          </cell>
        </row>
        <row r="281">
          <cell r="G281" t="str">
            <v>22756410011</v>
          </cell>
        </row>
        <row r="282">
          <cell r="G282" t="str">
            <v>22756410012</v>
          </cell>
        </row>
        <row r="283">
          <cell r="G283" t="str">
            <v>22756410014</v>
          </cell>
        </row>
        <row r="284">
          <cell r="G284" t="str">
            <v>22756410015</v>
          </cell>
        </row>
        <row r="285">
          <cell r="G285" t="str">
            <v>22757220001</v>
          </cell>
        </row>
        <row r="286">
          <cell r="G286" t="str">
            <v>22857320001</v>
          </cell>
        </row>
        <row r="287">
          <cell r="G287" t="str">
            <v>22857430001</v>
          </cell>
        </row>
        <row r="288">
          <cell r="G288" t="str">
            <v>22860720001</v>
          </cell>
        </row>
        <row r="289">
          <cell r="G289" t="str">
            <v>22882870001</v>
          </cell>
        </row>
        <row r="290">
          <cell r="G290" t="str">
            <v>22894720001</v>
          </cell>
        </row>
        <row r="291">
          <cell r="G291" t="str">
            <v>23083630001</v>
          </cell>
        </row>
        <row r="292">
          <cell r="G292" t="str">
            <v>23086270001</v>
          </cell>
        </row>
        <row r="293">
          <cell r="G293" t="str">
            <v>23086270003</v>
          </cell>
        </row>
        <row r="294">
          <cell r="G294" t="str">
            <v>23110930001</v>
          </cell>
        </row>
        <row r="295">
          <cell r="G295" t="str">
            <v>23115270001</v>
          </cell>
        </row>
        <row r="296">
          <cell r="G296" t="str">
            <v>23187700001</v>
          </cell>
        </row>
        <row r="297">
          <cell r="G297" t="str">
            <v>23187800001</v>
          </cell>
        </row>
        <row r="298">
          <cell r="G298" t="str">
            <v>23187840001</v>
          </cell>
        </row>
        <row r="299">
          <cell r="G299" t="str">
            <v>23189920003</v>
          </cell>
        </row>
        <row r="300">
          <cell r="G300" t="str">
            <v>23189920007</v>
          </cell>
        </row>
        <row r="301">
          <cell r="G301" t="str">
            <v>23189920008</v>
          </cell>
        </row>
        <row r="302">
          <cell r="G302" t="str">
            <v>23189920009</v>
          </cell>
        </row>
        <row r="303">
          <cell r="G303" t="str">
            <v>23256930001</v>
          </cell>
        </row>
        <row r="304">
          <cell r="G304" t="str">
            <v>23256930002</v>
          </cell>
        </row>
        <row r="305">
          <cell r="G305" t="str">
            <v>23266270010</v>
          </cell>
        </row>
        <row r="306">
          <cell r="G306" t="str">
            <v>23266270018</v>
          </cell>
        </row>
        <row r="307">
          <cell r="G307" t="str">
            <v>23266270019</v>
          </cell>
        </row>
        <row r="308">
          <cell r="G308" t="str">
            <v>23266270020</v>
          </cell>
        </row>
        <row r="309">
          <cell r="G309" t="str">
            <v>23366060002</v>
          </cell>
        </row>
        <row r="310">
          <cell r="G310" t="str">
            <v>23366060003</v>
          </cell>
        </row>
        <row r="311">
          <cell r="G311" t="str">
            <v>23366130002</v>
          </cell>
        </row>
        <row r="312">
          <cell r="G312" t="str">
            <v>23451790001</v>
          </cell>
        </row>
        <row r="313">
          <cell r="G313" t="str">
            <v>23451800001</v>
          </cell>
        </row>
        <row r="314">
          <cell r="G314" t="str">
            <v>23451820001</v>
          </cell>
        </row>
        <row r="315">
          <cell r="G315" t="str">
            <v>23451820003</v>
          </cell>
        </row>
        <row r="316">
          <cell r="G316" t="str">
            <v>23524460016</v>
          </cell>
        </row>
        <row r="317">
          <cell r="G317" t="str">
            <v>23546650001</v>
          </cell>
        </row>
        <row r="318">
          <cell r="G318" t="str">
            <v>23579570001</v>
          </cell>
        </row>
        <row r="319">
          <cell r="G319" t="str">
            <v>23716980001</v>
          </cell>
        </row>
        <row r="320">
          <cell r="G320" t="str">
            <v>23807360016</v>
          </cell>
        </row>
        <row r="321">
          <cell r="G321" t="str">
            <v>23845630018</v>
          </cell>
        </row>
        <row r="322">
          <cell r="G322" t="str">
            <v>23845630020</v>
          </cell>
        </row>
        <row r="323">
          <cell r="G323" t="str">
            <v>24139030001</v>
          </cell>
        </row>
        <row r="324">
          <cell r="G324" t="str">
            <v>24284090002</v>
          </cell>
        </row>
        <row r="325">
          <cell r="G325" t="str">
            <v>24284090003</v>
          </cell>
        </row>
        <row r="326">
          <cell r="G326" t="str">
            <v>24284090004</v>
          </cell>
        </row>
        <row r="327">
          <cell r="G327" t="str">
            <v>24284090005</v>
          </cell>
        </row>
        <row r="328">
          <cell r="G328" t="str">
            <v>24284090006</v>
          </cell>
        </row>
        <row r="329">
          <cell r="G329" t="str">
            <v>24284090007</v>
          </cell>
        </row>
        <row r="330">
          <cell r="G330" t="str">
            <v>24284090008</v>
          </cell>
        </row>
        <row r="331">
          <cell r="G331" t="str">
            <v>24284090009</v>
          </cell>
        </row>
        <row r="332">
          <cell r="G332" t="str">
            <v>24284090010</v>
          </cell>
        </row>
        <row r="333">
          <cell r="G333" t="str">
            <v>24284090011</v>
          </cell>
        </row>
        <row r="334">
          <cell r="G334" t="str">
            <v>24284090012</v>
          </cell>
        </row>
        <row r="335">
          <cell r="G335" t="str">
            <v>24284090013</v>
          </cell>
        </row>
        <row r="336">
          <cell r="G336" t="str">
            <v>24284090014</v>
          </cell>
        </row>
        <row r="337">
          <cell r="G337" t="str">
            <v>24284090015</v>
          </cell>
        </row>
        <row r="338">
          <cell r="G338" t="str">
            <v>24284090016</v>
          </cell>
        </row>
        <row r="339">
          <cell r="G339" t="str">
            <v>24284090017</v>
          </cell>
        </row>
        <row r="340">
          <cell r="G340" t="str">
            <v>24400840002</v>
          </cell>
        </row>
        <row r="341">
          <cell r="G341" t="str">
            <v>24402210001</v>
          </cell>
        </row>
        <row r="342">
          <cell r="G342" t="str">
            <v>24402210002</v>
          </cell>
        </row>
        <row r="343">
          <cell r="G343" t="str">
            <v>24402210003</v>
          </cell>
        </row>
        <row r="344">
          <cell r="G344" t="str">
            <v>24435990001</v>
          </cell>
        </row>
        <row r="345">
          <cell r="G345" t="str">
            <v>24495100001</v>
          </cell>
        </row>
        <row r="346">
          <cell r="G346" t="str">
            <v>24770280001</v>
          </cell>
        </row>
        <row r="347">
          <cell r="G347" t="str">
            <v>24857240001</v>
          </cell>
        </row>
        <row r="348">
          <cell r="G348" t="str">
            <v>24906050001</v>
          </cell>
        </row>
        <row r="349">
          <cell r="G349" t="str">
            <v>24995780002</v>
          </cell>
        </row>
        <row r="350">
          <cell r="G350" t="str">
            <v>25023220001</v>
          </cell>
        </row>
        <row r="351">
          <cell r="G351" t="str">
            <v>25023220002</v>
          </cell>
        </row>
        <row r="352">
          <cell r="G352" t="str">
            <v>25023220003</v>
          </cell>
        </row>
        <row r="353">
          <cell r="G353" t="str">
            <v>25023220011</v>
          </cell>
        </row>
        <row r="354">
          <cell r="G354" t="str">
            <v>25147330001</v>
          </cell>
        </row>
        <row r="355">
          <cell r="G355" t="str">
            <v>25147330002</v>
          </cell>
        </row>
        <row r="356">
          <cell r="G356" t="str">
            <v>25147330005</v>
          </cell>
        </row>
        <row r="357">
          <cell r="G357" t="str">
            <v>25147330007</v>
          </cell>
        </row>
        <row r="358">
          <cell r="G358" t="str">
            <v>25147330008</v>
          </cell>
        </row>
        <row r="359">
          <cell r="G359" t="str">
            <v>25147330009</v>
          </cell>
        </row>
        <row r="360">
          <cell r="G360" t="str">
            <v>25229890001</v>
          </cell>
        </row>
        <row r="361">
          <cell r="G361" t="str">
            <v>25319630001</v>
          </cell>
        </row>
        <row r="362">
          <cell r="G362" t="str">
            <v>25319630002</v>
          </cell>
        </row>
        <row r="363">
          <cell r="G363" t="str">
            <v>25393380001</v>
          </cell>
        </row>
        <row r="364">
          <cell r="G364" t="str">
            <v>25393380002</v>
          </cell>
        </row>
        <row r="365">
          <cell r="G365" t="str">
            <v>25393380003</v>
          </cell>
        </row>
        <row r="366">
          <cell r="G366" t="str">
            <v>25467050002</v>
          </cell>
        </row>
        <row r="367">
          <cell r="G367" t="str">
            <v>25467060002</v>
          </cell>
        </row>
        <row r="368">
          <cell r="G368" t="str">
            <v>25467080003</v>
          </cell>
        </row>
        <row r="369">
          <cell r="G369" t="str">
            <v>25467110002</v>
          </cell>
        </row>
        <row r="370">
          <cell r="G370" t="str">
            <v>25467110003</v>
          </cell>
        </row>
        <row r="371">
          <cell r="G371" t="str">
            <v>25855660001</v>
          </cell>
        </row>
        <row r="372">
          <cell r="G372" t="str">
            <v>25855660002</v>
          </cell>
        </row>
        <row r="373">
          <cell r="G373" t="str">
            <v>25855660003</v>
          </cell>
        </row>
        <row r="374">
          <cell r="G374" t="str">
            <v>25855660004</v>
          </cell>
        </row>
        <row r="375">
          <cell r="G375" t="str">
            <v>25855660005</v>
          </cell>
        </row>
        <row r="376">
          <cell r="G376" t="str">
            <v>25855660006</v>
          </cell>
        </row>
        <row r="377">
          <cell r="G377" t="str">
            <v>25855660007</v>
          </cell>
        </row>
        <row r="378">
          <cell r="G378" t="str">
            <v>25855660008</v>
          </cell>
        </row>
        <row r="379">
          <cell r="G379" t="str">
            <v>25855660009</v>
          </cell>
        </row>
        <row r="380">
          <cell r="G380" t="str">
            <v>25855660010</v>
          </cell>
        </row>
        <row r="381">
          <cell r="G381" t="str">
            <v>25874730001</v>
          </cell>
        </row>
        <row r="382">
          <cell r="G382" t="str">
            <v>25971660001</v>
          </cell>
        </row>
        <row r="383">
          <cell r="G383" t="str">
            <v>26031010001</v>
          </cell>
        </row>
        <row r="384">
          <cell r="G384" t="str">
            <v>26031010002</v>
          </cell>
        </row>
        <row r="385">
          <cell r="G385" t="str">
            <v>26031010003</v>
          </cell>
        </row>
        <row r="386">
          <cell r="G386" t="str">
            <v>26084220004</v>
          </cell>
        </row>
        <row r="387">
          <cell r="G387" t="str">
            <v>26173230001</v>
          </cell>
        </row>
        <row r="388">
          <cell r="G388" t="str">
            <v>26184090001</v>
          </cell>
        </row>
        <row r="389">
          <cell r="G389" t="str">
            <v>26395760003</v>
          </cell>
        </row>
        <row r="390">
          <cell r="G390" t="str">
            <v>26395760004</v>
          </cell>
        </row>
        <row r="391">
          <cell r="G391" t="str">
            <v>26399340004</v>
          </cell>
        </row>
        <row r="392">
          <cell r="G392" t="str">
            <v>26525790001</v>
          </cell>
        </row>
        <row r="393">
          <cell r="G393" t="str">
            <v>26525790002</v>
          </cell>
        </row>
        <row r="394">
          <cell r="G394" t="str">
            <v>26588040001</v>
          </cell>
        </row>
        <row r="395">
          <cell r="G395" t="str">
            <v>26691710004</v>
          </cell>
        </row>
        <row r="396">
          <cell r="G396" t="str">
            <v>26691710005</v>
          </cell>
        </row>
        <row r="397">
          <cell r="G397" t="str">
            <v>26691710006</v>
          </cell>
        </row>
        <row r="398">
          <cell r="G398" t="str">
            <v>26843550001</v>
          </cell>
        </row>
        <row r="399">
          <cell r="G399" t="str">
            <v>26843550002</v>
          </cell>
        </row>
        <row r="400">
          <cell r="G400" t="str">
            <v>27006390005</v>
          </cell>
        </row>
        <row r="401">
          <cell r="G401" t="str">
            <v>27006390006</v>
          </cell>
        </row>
        <row r="402">
          <cell r="G402" t="str">
            <v>27006390007</v>
          </cell>
        </row>
        <row r="403">
          <cell r="G403" t="str">
            <v>27006390009</v>
          </cell>
        </row>
        <row r="404">
          <cell r="G404" t="str">
            <v>27050040003</v>
          </cell>
        </row>
        <row r="405">
          <cell r="G405" t="str">
            <v>27050040004</v>
          </cell>
        </row>
        <row r="406">
          <cell r="G406" t="str">
            <v>27104150001</v>
          </cell>
        </row>
        <row r="407">
          <cell r="G407" t="str">
            <v>27188370006</v>
          </cell>
        </row>
        <row r="408">
          <cell r="G408" t="str">
            <v>27219030010</v>
          </cell>
        </row>
        <row r="409">
          <cell r="G409" t="str">
            <v>27228150001</v>
          </cell>
        </row>
        <row r="410">
          <cell r="G410" t="str">
            <v>27373750006</v>
          </cell>
        </row>
        <row r="411">
          <cell r="G411" t="str">
            <v>27520240002</v>
          </cell>
        </row>
        <row r="412">
          <cell r="G412" t="str">
            <v>27520240004</v>
          </cell>
        </row>
        <row r="413">
          <cell r="G413" t="str">
            <v>27570980001</v>
          </cell>
        </row>
        <row r="414">
          <cell r="G414" t="str">
            <v>27743610002</v>
          </cell>
        </row>
        <row r="415">
          <cell r="G415" t="str">
            <v>27914010001</v>
          </cell>
        </row>
        <row r="416">
          <cell r="G416" t="str">
            <v>28220270001</v>
          </cell>
        </row>
        <row r="417">
          <cell r="G417" t="str">
            <v>28220300004</v>
          </cell>
        </row>
        <row r="418">
          <cell r="G418" t="str">
            <v>28336840001</v>
          </cell>
        </row>
        <row r="419">
          <cell r="G419" t="str">
            <v>28419810011</v>
          </cell>
        </row>
        <row r="420">
          <cell r="G420" t="str">
            <v>28420070001</v>
          </cell>
        </row>
        <row r="421">
          <cell r="G421" t="str">
            <v>28725980001</v>
          </cell>
        </row>
        <row r="422">
          <cell r="G422" t="str">
            <v>28732760001</v>
          </cell>
        </row>
        <row r="423">
          <cell r="G423" t="str">
            <v>28743860003</v>
          </cell>
        </row>
        <row r="424">
          <cell r="G424" t="str">
            <v>28743860004</v>
          </cell>
        </row>
        <row r="425">
          <cell r="G425" t="str">
            <v>28743860005</v>
          </cell>
        </row>
        <row r="426">
          <cell r="G426" t="str">
            <v>28743880003</v>
          </cell>
        </row>
        <row r="427">
          <cell r="G427" t="str">
            <v>28833750004</v>
          </cell>
        </row>
        <row r="428">
          <cell r="G428" t="str">
            <v>28842060001</v>
          </cell>
        </row>
        <row r="429">
          <cell r="G429" t="str">
            <v>28845530003</v>
          </cell>
        </row>
        <row r="430">
          <cell r="G430" t="str">
            <v>28937230002</v>
          </cell>
        </row>
        <row r="431">
          <cell r="G431" t="str">
            <v>28937230003</v>
          </cell>
        </row>
        <row r="432">
          <cell r="G432" t="str">
            <v>28994870002</v>
          </cell>
        </row>
        <row r="433">
          <cell r="G433" t="str">
            <v>28994880001</v>
          </cell>
        </row>
        <row r="434">
          <cell r="G434" t="str">
            <v>29065140001</v>
          </cell>
        </row>
        <row r="435">
          <cell r="G435" t="str">
            <v>29089750001</v>
          </cell>
        </row>
        <row r="436">
          <cell r="G436" t="str">
            <v>29089750002</v>
          </cell>
        </row>
        <row r="437">
          <cell r="G437" t="str">
            <v>29104000001</v>
          </cell>
        </row>
        <row r="438">
          <cell r="G438" t="str">
            <v>29207230001</v>
          </cell>
        </row>
        <row r="439">
          <cell r="G439" t="str">
            <v>29376470004</v>
          </cell>
        </row>
        <row r="440">
          <cell r="G440" t="str">
            <v>29505300005</v>
          </cell>
        </row>
        <row r="441">
          <cell r="G441" t="str">
            <v>29505300006</v>
          </cell>
        </row>
        <row r="442">
          <cell r="G442" t="str">
            <v>29505300007</v>
          </cell>
        </row>
        <row r="443">
          <cell r="G443" t="str">
            <v>29505300008</v>
          </cell>
        </row>
        <row r="444">
          <cell r="G444" t="str">
            <v>29505300009</v>
          </cell>
        </row>
        <row r="445">
          <cell r="G445" t="str">
            <v>29505300010</v>
          </cell>
        </row>
        <row r="446">
          <cell r="G446" t="str">
            <v>29505300011</v>
          </cell>
        </row>
        <row r="447">
          <cell r="G447" t="str">
            <v>29505300012</v>
          </cell>
        </row>
        <row r="448">
          <cell r="G448" t="str">
            <v>29505300025</v>
          </cell>
        </row>
        <row r="449">
          <cell r="G449" t="str">
            <v>29505320001</v>
          </cell>
        </row>
        <row r="450">
          <cell r="G450" t="str">
            <v>29505320003</v>
          </cell>
        </row>
        <row r="451">
          <cell r="G451" t="str">
            <v>29505320004</v>
          </cell>
        </row>
        <row r="452">
          <cell r="G452" t="str">
            <v>29505320005</v>
          </cell>
        </row>
        <row r="453">
          <cell r="G453" t="str">
            <v>29505320006</v>
          </cell>
        </row>
        <row r="454">
          <cell r="G454" t="str">
            <v>29505320007</v>
          </cell>
        </row>
        <row r="455">
          <cell r="G455" t="str">
            <v>29505320008</v>
          </cell>
        </row>
        <row r="456">
          <cell r="G456" t="str">
            <v>29505320009</v>
          </cell>
        </row>
        <row r="457">
          <cell r="G457" t="str">
            <v>29505320010</v>
          </cell>
        </row>
        <row r="458">
          <cell r="G458" t="str">
            <v>29505320011</v>
          </cell>
        </row>
        <row r="459">
          <cell r="G459" t="str">
            <v>29575310001</v>
          </cell>
        </row>
        <row r="460">
          <cell r="G460" t="str">
            <v>29843370001</v>
          </cell>
        </row>
        <row r="461">
          <cell r="G461" t="str">
            <v>29991630001</v>
          </cell>
        </row>
        <row r="462">
          <cell r="G462" t="str">
            <v>29991650001</v>
          </cell>
        </row>
        <row r="463">
          <cell r="G463" t="str">
            <v>29991660001</v>
          </cell>
        </row>
        <row r="464">
          <cell r="G464" t="str">
            <v>29993070001</v>
          </cell>
        </row>
        <row r="465">
          <cell r="G465" t="str">
            <v>30017050001</v>
          </cell>
        </row>
        <row r="466">
          <cell r="G466" t="str">
            <v>30017080001</v>
          </cell>
        </row>
        <row r="467">
          <cell r="G467" t="str">
            <v>30530530001</v>
          </cell>
        </row>
        <row r="468">
          <cell r="G468" t="str">
            <v>30561750001</v>
          </cell>
        </row>
        <row r="469">
          <cell r="G469" t="str">
            <v>30575850001</v>
          </cell>
        </row>
        <row r="470">
          <cell r="G470" t="str">
            <v>30575860001</v>
          </cell>
        </row>
        <row r="471">
          <cell r="G471" t="str">
            <v>30699960001</v>
          </cell>
        </row>
        <row r="472">
          <cell r="G472" t="str">
            <v>30699970001</v>
          </cell>
        </row>
        <row r="473">
          <cell r="G473" t="str">
            <v>30715890002</v>
          </cell>
        </row>
        <row r="474">
          <cell r="G474" t="str">
            <v>30715970002</v>
          </cell>
        </row>
        <row r="475">
          <cell r="G475" t="str">
            <v>30764680005</v>
          </cell>
        </row>
        <row r="476">
          <cell r="G476" t="str">
            <v>30764690002</v>
          </cell>
        </row>
        <row r="477">
          <cell r="G477" t="str">
            <v>30764700001</v>
          </cell>
        </row>
        <row r="478">
          <cell r="G478" t="str">
            <v>30779730005</v>
          </cell>
        </row>
        <row r="479">
          <cell r="G479" t="str">
            <v>30781270001</v>
          </cell>
        </row>
        <row r="480">
          <cell r="G480" t="str">
            <v>30798400001</v>
          </cell>
        </row>
        <row r="481">
          <cell r="G481" t="str">
            <v>31203400007</v>
          </cell>
        </row>
        <row r="482">
          <cell r="G482" t="str">
            <v>31212340002</v>
          </cell>
        </row>
        <row r="483">
          <cell r="G483" t="str">
            <v>31218640001</v>
          </cell>
        </row>
        <row r="484">
          <cell r="G484" t="str">
            <v>31218640006</v>
          </cell>
        </row>
        <row r="485">
          <cell r="G485" t="str">
            <v>31351690001</v>
          </cell>
        </row>
        <row r="486">
          <cell r="G486" t="str">
            <v>31351690002</v>
          </cell>
        </row>
        <row r="487">
          <cell r="G487" t="str">
            <v>31351690003</v>
          </cell>
        </row>
        <row r="488">
          <cell r="G488" t="str">
            <v>31351690004</v>
          </cell>
        </row>
        <row r="489">
          <cell r="G489" t="str">
            <v>31351690005</v>
          </cell>
        </row>
        <row r="490">
          <cell r="G490" t="str">
            <v>31768030001</v>
          </cell>
        </row>
        <row r="491">
          <cell r="G491" t="str">
            <v>31907270001</v>
          </cell>
        </row>
        <row r="492">
          <cell r="G492" t="str">
            <v>31907270002</v>
          </cell>
        </row>
        <row r="493">
          <cell r="G493" t="str">
            <v>31907270003</v>
          </cell>
        </row>
        <row r="494">
          <cell r="G494" t="str">
            <v>31939370001</v>
          </cell>
        </row>
        <row r="495">
          <cell r="G495" t="str">
            <v>31941260001</v>
          </cell>
        </row>
        <row r="496">
          <cell r="G496" t="str">
            <v>31941300001</v>
          </cell>
        </row>
        <row r="497">
          <cell r="G497" t="str">
            <v>31956360001</v>
          </cell>
        </row>
        <row r="498">
          <cell r="G498" t="str">
            <v>31956360002</v>
          </cell>
        </row>
        <row r="499">
          <cell r="G499" t="str">
            <v>32446450001</v>
          </cell>
        </row>
        <row r="500">
          <cell r="G500" t="str">
            <v>32446450002</v>
          </cell>
        </row>
        <row r="501">
          <cell r="G501" t="str">
            <v>32446450003</v>
          </cell>
        </row>
        <row r="502">
          <cell r="G502" t="str">
            <v>32483380001</v>
          </cell>
        </row>
        <row r="503">
          <cell r="G503" t="str">
            <v>32493630004</v>
          </cell>
        </row>
        <row r="504">
          <cell r="G504" t="str">
            <v>32507350001</v>
          </cell>
        </row>
        <row r="505">
          <cell r="G505" t="str">
            <v>32507550001</v>
          </cell>
        </row>
        <row r="506">
          <cell r="G506" t="str">
            <v>32553100001</v>
          </cell>
        </row>
        <row r="507">
          <cell r="G507" t="str">
            <v>32806460011</v>
          </cell>
        </row>
        <row r="508">
          <cell r="G508" t="str">
            <v>32966080001</v>
          </cell>
        </row>
        <row r="509">
          <cell r="G509" t="str">
            <v>32966080003</v>
          </cell>
        </row>
        <row r="510">
          <cell r="G510" t="str">
            <v>32966080004</v>
          </cell>
        </row>
        <row r="511">
          <cell r="G511" t="str">
            <v>32966080005</v>
          </cell>
        </row>
        <row r="512">
          <cell r="G512" t="str">
            <v>32966080006</v>
          </cell>
        </row>
        <row r="513">
          <cell r="G513" t="str">
            <v>32966080007</v>
          </cell>
        </row>
        <row r="514">
          <cell r="G514" t="str">
            <v>32979560004</v>
          </cell>
        </row>
        <row r="515">
          <cell r="G515" t="str">
            <v>32979620007</v>
          </cell>
        </row>
        <row r="516">
          <cell r="G516" t="str">
            <v>32979620008</v>
          </cell>
        </row>
        <row r="517">
          <cell r="G517" t="str">
            <v>32979620010</v>
          </cell>
        </row>
        <row r="518">
          <cell r="G518" t="str">
            <v>32979620011</v>
          </cell>
        </row>
        <row r="519">
          <cell r="G519" t="str">
            <v>32979620012</v>
          </cell>
        </row>
        <row r="520">
          <cell r="G520" t="str">
            <v>33000740001</v>
          </cell>
        </row>
        <row r="521">
          <cell r="G521" t="str">
            <v>33000790016</v>
          </cell>
        </row>
        <row r="522">
          <cell r="G522" t="str">
            <v>33000790017</v>
          </cell>
        </row>
        <row r="523">
          <cell r="G523" t="str">
            <v>33000790018</v>
          </cell>
        </row>
        <row r="524">
          <cell r="G524" t="str">
            <v>33049690001</v>
          </cell>
        </row>
        <row r="525">
          <cell r="G525" t="str">
            <v>33085670001</v>
          </cell>
        </row>
        <row r="526">
          <cell r="G526" t="str">
            <v>33085670003</v>
          </cell>
        </row>
        <row r="527">
          <cell r="G527" t="str">
            <v>33085670004</v>
          </cell>
        </row>
        <row r="528">
          <cell r="G528" t="str">
            <v>33085670007</v>
          </cell>
        </row>
        <row r="529">
          <cell r="G529" t="str">
            <v>33085670008</v>
          </cell>
        </row>
        <row r="530">
          <cell r="G530" t="str">
            <v>33085670010</v>
          </cell>
        </row>
        <row r="531">
          <cell r="G531" t="str">
            <v>33085670011</v>
          </cell>
        </row>
        <row r="532">
          <cell r="G532" t="str">
            <v>33085670012</v>
          </cell>
        </row>
        <row r="533">
          <cell r="G533" t="str">
            <v>33193260003</v>
          </cell>
        </row>
        <row r="534">
          <cell r="G534" t="str">
            <v>33458880005</v>
          </cell>
        </row>
        <row r="535">
          <cell r="G535" t="str">
            <v>33666940001</v>
          </cell>
        </row>
        <row r="536">
          <cell r="G536" t="str">
            <v>33666940002</v>
          </cell>
        </row>
        <row r="537">
          <cell r="G537" t="str">
            <v>33713550001</v>
          </cell>
        </row>
        <row r="538">
          <cell r="G538" t="str">
            <v>33810370001</v>
          </cell>
        </row>
        <row r="539">
          <cell r="G539" t="str">
            <v>33912240001</v>
          </cell>
        </row>
        <row r="540">
          <cell r="G540" t="str">
            <v>33914170001</v>
          </cell>
        </row>
        <row r="541">
          <cell r="G541" t="str">
            <v>33924520001</v>
          </cell>
        </row>
        <row r="542">
          <cell r="G542" t="str">
            <v>33925170002</v>
          </cell>
        </row>
        <row r="543">
          <cell r="G543" t="str">
            <v>33925170003</v>
          </cell>
        </row>
        <row r="544">
          <cell r="G544" t="str">
            <v>33925220001</v>
          </cell>
        </row>
        <row r="545">
          <cell r="G545" t="str">
            <v>33925870001</v>
          </cell>
        </row>
        <row r="546">
          <cell r="G546" t="str">
            <v>33965500001</v>
          </cell>
        </row>
        <row r="547">
          <cell r="G547" t="str">
            <v>33965520001</v>
          </cell>
        </row>
        <row r="548">
          <cell r="G548" t="str">
            <v>33965880001</v>
          </cell>
        </row>
        <row r="549">
          <cell r="G549" t="str">
            <v>33977350004</v>
          </cell>
        </row>
        <row r="550">
          <cell r="G550" t="str">
            <v>33977350005</v>
          </cell>
        </row>
        <row r="551">
          <cell r="G551" t="str">
            <v>33977350007</v>
          </cell>
        </row>
        <row r="552">
          <cell r="G552" t="str">
            <v>33979920006</v>
          </cell>
        </row>
        <row r="553">
          <cell r="G553" t="str">
            <v>33979920007</v>
          </cell>
        </row>
        <row r="554">
          <cell r="G554" t="str">
            <v>33979920008</v>
          </cell>
        </row>
        <row r="555">
          <cell r="G555" t="str">
            <v>33979920009</v>
          </cell>
        </row>
        <row r="556">
          <cell r="G556" t="str">
            <v>33979920010</v>
          </cell>
        </row>
        <row r="557">
          <cell r="G557" t="str">
            <v>34211870001</v>
          </cell>
        </row>
        <row r="558">
          <cell r="G558" t="str">
            <v>34211870003</v>
          </cell>
        </row>
        <row r="559">
          <cell r="G559" t="str">
            <v>34492840001</v>
          </cell>
        </row>
        <row r="560">
          <cell r="G560" t="str">
            <v>34555330001</v>
          </cell>
        </row>
        <row r="561">
          <cell r="G561" t="str">
            <v>34583070001</v>
          </cell>
        </row>
        <row r="562">
          <cell r="G562" t="str">
            <v>34604090001</v>
          </cell>
        </row>
        <row r="563">
          <cell r="G563" t="str">
            <v>34620930001</v>
          </cell>
        </row>
        <row r="564">
          <cell r="G564" t="str">
            <v>34629170001</v>
          </cell>
        </row>
        <row r="565">
          <cell r="G565" t="str">
            <v>34653280001</v>
          </cell>
        </row>
        <row r="566">
          <cell r="G566" t="str">
            <v>34693860001</v>
          </cell>
        </row>
        <row r="567">
          <cell r="G567" t="str">
            <v>34694550003</v>
          </cell>
        </row>
        <row r="568">
          <cell r="G568" t="str">
            <v>34788830002</v>
          </cell>
        </row>
        <row r="569">
          <cell r="G569" t="str">
            <v>34814680001</v>
          </cell>
        </row>
        <row r="570">
          <cell r="G570" t="str">
            <v>34814690001</v>
          </cell>
        </row>
        <row r="571">
          <cell r="G571" t="str">
            <v>34814920001</v>
          </cell>
        </row>
        <row r="572">
          <cell r="G572" t="str">
            <v>34814930001</v>
          </cell>
        </row>
        <row r="573">
          <cell r="G573" t="str">
            <v>35294560001</v>
          </cell>
        </row>
        <row r="574">
          <cell r="G574" t="str">
            <v>35294580001</v>
          </cell>
        </row>
        <row r="575">
          <cell r="G575" t="str">
            <v>35294610001</v>
          </cell>
        </row>
        <row r="576">
          <cell r="G576" t="str">
            <v>35313430001</v>
          </cell>
        </row>
        <row r="577">
          <cell r="G577" t="str">
            <v>35333360001</v>
          </cell>
        </row>
        <row r="578">
          <cell r="G578" t="str">
            <v>35333360002</v>
          </cell>
        </row>
        <row r="579">
          <cell r="G579" t="str">
            <v>35333360003</v>
          </cell>
        </row>
        <row r="580">
          <cell r="G580" t="str">
            <v>35333360004</v>
          </cell>
        </row>
        <row r="581">
          <cell r="G581" t="str">
            <v>35333360005</v>
          </cell>
        </row>
        <row r="582">
          <cell r="G582" t="str">
            <v>35335150001</v>
          </cell>
        </row>
        <row r="583">
          <cell r="G583" t="str">
            <v>35335150003</v>
          </cell>
        </row>
        <row r="584">
          <cell r="G584" t="str">
            <v>35335150004</v>
          </cell>
        </row>
        <row r="585">
          <cell r="G585" t="str">
            <v>35335280001</v>
          </cell>
        </row>
        <row r="586">
          <cell r="G586" t="str">
            <v>35335280003</v>
          </cell>
        </row>
        <row r="587">
          <cell r="G587" t="str">
            <v>35369380001</v>
          </cell>
        </row>
        <row r="588">
          <cell r="G588" t="str">
            <v>35371460005</v>
          </cell>
        </row>
        <row r="589">
          <cell r="G589" t="str">
            <v>35392080001</v>
          </cell>
        </row>
        <row r="590">
          <cell r="G590" t="str">
            <v>35398280001</v>
          </cell>
        </row>
        <row r="591">
          <cell r="G591" t="str">
            <v>35471350005</v>
          </cell>
        </row>
        <row r="592">
          <cell r="G592" t="str">
            <v>35471350006</v>
          </cell>
        </row>
        <row r="593">
          <cell r="G593" t="str">
            <v>35471350007</v>
          </cell>
        </row>
        <row r="594">
          <cell r="G594" t="str">
            <v>35471350008</v>
          </cell>
        </row>
        <row r="595">
          <cell r="G595" t="str">
            <v>35471610002</v>
          </cell>
        </row>
        <row r="596">
          <cell r="G596" t="str">
            <v>35471610003</v>
          </cell>
        </row>
        <row r="597">
          <cell r="G597" t="str">
            <v>35526640001</v>
          </cell>
        </row>
        <row r="598">
          <cell r="G598" t="str">
            <v>35528120003</v>
          </cell>
        </row>
        <row r="599">
          <cell r="G599" t="str">
            <v>35544340001</v>
          </cell>
        </row>
        <row r="600">
          <cell r="G600" t="str">
            <v>35544340002</v>
          </cell>
        </row>
        <row r="601">
          <cell r="G601" t="str">
            <v>35544340003</v>
          </cell>
        </row>
        <row r="602">
          <cell r="G602" t="str">
            <v>35545110001</v>
          </cell>
        </row>
        <row r="603">
          <cell r="G603" t="str">
            <v>35566570001</v>
          </cell>
        </row>
        <row r="604">
          <cell r="G604" t="str">
            <v>35580610001</v>
          </cell>
        </row>
        <row r="605">
          <cell r="G605" t="str">
            <v>35580610002</v>
          </cell>
        </row>
        <row r="606">
          <cell r="G606" t="str">
            <v>35580610003</v>
          </cell>
        </row>
        <row r="607">
          <cell r="G607" t="str">
            <v>35580610005</v>
          </cell>
        </row>
        <row r="608">
          <cell r="G608" t="str">
            <v>35580630003</v>
          </cell>
        </row>
        <row r="609">
          <cell r="G609" t="str">
            <v>35580630004</v>
          </cell>
        </row>
        <row r="610">
          <cell r="G610" t="str">
            <v>35580630006</v>
          </cell>
        </row>
        <row r="611">
          <cell r="G611" t="str">
            <v>35580630011</v>
          </cell>
        </row>
        <row r="612">
          <cell r="G612" t="str">
            <v>35580630012</v>
          </cell>
        </row>
        <row r="613">
          <cell r="G613" t="str">
            <v>35580630013</v>
          </cell>
        </row>
        <row r="614">
          <cell r="G614" t="str">
            <v>35580630014</v>
          </cell>
        </row>
        <row r="615">
          <cell r="G615" t="str">
            <v>35580630015</v>
          </cell>
        </row>
        <row r="616">
          <cell r="G616" t="str">
            <v>35580630016</v>
          </cell>
        </row>
        <row r="617">
          <cell r="G617" t="str">
            <v>35580630017</v>
          </cell>
        </row>
        <row r="618">
          <cell r="G618" t="str">
            <v>35580830001</v>
          </cell>
        </row>
        <row r="619">
          <cell r="G619" t="str">
            <v>35580840001</v>
          </cell>
        </row>
        <row r="620">
          <cell r="G620" t="str">
            <v>36061180001</v>
          </cell>
        </row>
        <row r="621">
          <cell r="G621" t="str">
            <v>36061180002</v>
          </cell>
        </row>
        <row r="622">
          <cell r="G622" t="str">
            <v>36186880001</v>
          </cell>
        </row>
        <row r="623">
          <cell r="G623" t="str">
            <v>36215610003</v>
          </cell>
        </row>
        <row r="624">
          <cell r="G624" t="str">
            <v>36215630001</v>
          </cell>
        </row>
        <row r="625">
          <cell r="G625" t="str">
            <v>36215630008</v>
          </cell>
        </row>
        <row r="626">
          <cell r="G626" t="str">
            <v>36215630010</v>
          </cell>
        </row>
        <row r="627">
          <cell r="G627" t="str">
            <v>36215630011</v>
          </cell>
        </row>
        <row r="628">
          <cell r="G628" t="str">
            <v>36215630015</v>
          </cell>
        </row>
        <row r="629">
          <cell r="G629" t="str">
            <v>36215630017</v>
          </cell>
        </row>
        <row r="630">
          <cell r="G630" t="str">
            <v>36215630022</v>
          </cell>
        </row>
        <row r="631">
          <cell r="G631" t="str">
            <v>36215630023</v>
          </cell>
        </row>
        <row r="632">
          <cell r="G632" t="str">
            <v>36215630024</v>
          </cell>
        </row>
        <row r="633">
          <cell r="G633" t="str">
            <v>36215630025</v>
          </cell>
        </row>
        <row r="634">
          <cell r="G634" t="str">
            <v>36215630026</v>
          </cell>
        </row>
        <row r="635">
          <cell r="G635" t="str">
            <v>36215630027</v>
          </cell>
        </row>
        <row r="636">
          <cell r="G636" t="str">
            <v>36215630029</v>
          </cell>
        </row>
        <row r="637">
          <cell r="G637" t="str">
            <v>36215630030</v>
          </cell>
        </row>
        <row r="638">
          <cell r="G638" t="str">
            <v>36215630031</v>
          </cell>
        </row>
        <row r="639">
          <cell r="G639" t="str">
            <v>36215630032</v>
          </cell>
        </row>
        <row r="640">
          <cell r="G640" t="str">
            <v>36215630033</v>
          </cell>
        </row>
        <row r="641">
          <cell r="G641" t="str">
            <v>36215630036</v>
          </cell>
        </row>
        <row r="642">
          <cell r="G642" t="str">
            <v>36215630037</v>
          </cell>
        </row>
        <row r="643">
          <cell r="G643" t="str">
            <v>36215630039</v>
          </cell>
        </row>
        <row r="644">
          <cell r="G644" t="str">
            <v>36215630040</v>
          </cell>
        </row>
        <row r="645">
          <cell r="G645" t="str">
            <v>36215630041</v>
          </cell>
        </row>
        <row r="646">
          <cell r="G646" t="str">
            <v>36215630042</v>
          </cell>
        </row>
        <row r="647">
          <cell r="G647" t="str">
            <v>36215630044</v>
          </cell>
        </row>
        <row r="648">
          <cell r="G648" t="str">
            <v>36215630045</v>
          </cell>
        </row>
        <row r="649">
          <cell r="G649" t="str">
            <v>36215630048</v>
          </cell>
        </row>
        <row r="650">
          <cell r="G650" t="str">
            <v>36215630050</v>
          </cell>
        </row>
        <row r="651">
          <cell r="G651" t="str">
            <v>36215630051</v>
          </cell>
        </row>
        <row r="652">
          <cell r="G652" t="str">
            <v>36215630052</v>
          </cell>
        </row>
        <row r="653">
          <cell r="G653" t="str">
            <v>36215630053</v>
          </cell>
        </row>
        <row r="654">
          <cell r="G654" t="str">
            <v>36215630057</v>
          </cell>
        </row>
        <row r="655">
          <cell r="G655" t="str">
            <v>36215630059</v>
          </cell>
        </row>
        <row r="656">
          <cell r="G656" t="str">
            <v>36215630060</v>
          </cell>
        </row>
        <row r="657">
          <cell r="G657" t="str">
            <v>36215630061</v>
          </cell>
        </row>
        <row r="658">
          <cell r="G658" t="str">
            <v>36215630065</v>
          </cell>
        </row>
        <row r="659">
          <cell r="G659" t="str">
            <v>36215630066</v>
          </cell>
        </row>
        <row r="660">
          <cell r="G660" t="str">
            <v>36215630068</v>
          </cell>
        </row>
        <row r="661">
          <cell r="G661" t="str">
            <v>36215630069</v>
          </cell>
        </row>
        <row r="662">
          <cell r="G662" t="str">
            <v>36231320003</v>
          </cell>
        </row>
        <row r="663">
          <cell r="G663" t="str">
            <v>36231320005</v>
          </cell>
        </row>
        <row r="664">
          <cell r="G664" t="str">
            <v>36231320006</v>
          </cell>
        </row>
        <row r="665">
          <cell r="G665" t="str">
            <v>36231320007</v>
          </cell>
        </row>
        <row r="666">
          <cell r="G666" t="str">
            <v>36255670001</v>
          </cell>
        </row>
        <row r="667">
          <cell r="G667" t="str">
            <v>36259200001</v>
          </cell>
        </row>
        <row r="668">
          <cell r="G668" t="str">
            <v>36259200002</v>
          </cell>
        </row>
        <row r="669">
          <cell r="G669" t="str">
            <v>36323770001</v>
          </cell>
        </row>
        <row r="670">
          <cell r="G670" t="str">
            <v>36323770002</v>
          </cell>
        </row>
        <row r="671">
          <cell r="G671" t="str">
            <v>36323930001</v>
          </cell>
        </row>
        <row r="672">
          <cell r="G672" t="str">
            <v>36323930002</v>
          </cell>
        </row>
        <row r="673">
          <cell r="G673" t="str">
            <v>36323990001</v>
          </cell>
        </row>
        <row r="674">
          <cell r="G674" t="str">
            <v>36323990002</v>
          </cell>
        </row>
        <row r="675">
          <cell r="G675" t="str">
            <v>36382180001</v>
          </cell>
        </row>
        <row r="676">
          <cell r="G676" t="str">
            <v>36382180002</v>
          </cell>
        </row>
        <row r="677">
          <cell r="G677" t="str">
            <v>36383310004</v>
          </cell>
        </row>
        <row r="678">
          <cell r="G678" t="str">
            <v>36383370004</v>
          </cell>
        </row>
        <row r="679">
          <cell r="G679" t="str">
            <v>36384340002</v>
          </cell>
        </row>
        <row r="680">
          <cell r="G680" t="str">
            <v>36387230001</v>
          </cell>
        </row>
        <row r="681">
          <cell r="G681" t="str">
            <v>36387230002</v>
          </cell>
        </row>
        <row r="682">
          <cell r="G682" t="str">
            <v>36387330001</v>
          </cell>
        </row>
        <row r="683">
          <cell r="G683" t="str">
            <v>36613870001</v>
          </cell>
        </row>
        <row r="684">
          <cell r="G684" t="str">
            <v>36718450001</v>
          </cell>
        </row>
        <row r="685">
          <cell r="G685" t="str">
            <v>36718450006</v>
          </cell>
        </row>
        <row r="686">
          <cell r="G686" t="str">
            <v>36718450008</v>
          </cell>
        </row>
        <row r="687">
          <cell r="G687" t="str">
            <v>36758080001</v>
          </cell>
        </row>
        <row r="688">
          <cell r="G688" t="str">
            <v>36987570001</v>
          </cell>
        </row>
        <row r="689">
          <cell r="G689" t="str">
            <v>37007230001</v>
          </cell>
        </row>
        <row r="690">
          <cell r="G690" t="str">
            <v>37007230002</v>
          </cell>
        </row>
        <row r="691">
          <cell r="G691" t="str">
            <v>37007230003</v>
          </cell>
        </row>
        <row r="692">
          <cell r="G692" t="str">
            <v>37008660004</v>
          </cell>
        </row>
        <row r="693">
          <cell r="G693" t="str">
            <v>37165640001</v>
          </cell>
        </row>
        <row r="694">
          <cell r="G694" t="str">
            <v>37167070001</v>
          </cell>
        </row>
        <row r="695">
          <cell r="G695" t="str">
            <v>37167070004</v>
          </cell>
        </row>
        <row r="696">
          <cell r="G696" t="str">
            <v>37167070005</v>
          </cell>
        </row>
        <row r="697">
          <cell r="G697" t="str">
            <v>37167390004</v>
          </cell>
        </row>
        <row r="698">
          <cell r="G698" t="str">
            <v>37167490001</v>
          </cell>
        </row>
        <row r="699">
          <cell r="G699" t="str">
            <v>37167490002</v>
          </cell>
        </row>
        <row r="700">
          <cell r="G700" t="str">
            <v>37167490004</v>
          </cell>
        </row>
        <row r="701">
          <cell r="G701" t="str">
            <v>37167560001</v>
          </cell>
        </row>
        <row r="702">
          <cell r="G702" t="str">
            <v>37167560002</v>
          </cell>
        </row>
        <row r="703">
          <cell r="G703" t="str">
            <v>37167560004</v>
          </cell>
        </row>
        <row r="704">
          <cell r="G704" t="str">
            <v>37167570001</v>
          </cell>
        </row>
        <row r="705">
          <cell r="G705" t="str">
            <v>37167570003</v>
          </cell>
        </row>
        <row r="706">
          <cell r="G706" t="str">
            <v>37167570004</v>
          </cell>
        </row>
        <row r="707">
          <cell r="G707" t="str">
            <v>37186750001</v>
          </cell>
        </row>
        <row r="708">
          <cell r="G708" t="str">
            <v>37186790001</v>
          </cell>
        </row>
        <row r="709">
          <cell r="G709" t="str">
            <v>37188230001</v>
          </cell>
        </row>
        <row r="710">
          <cell r="G710" t="str">
            <v>37188280001</v>
          </cell>
        </row>
        <row r="711">
          <cell r="G711" t="str">
            <v>37190100001</v>
          </cell>
        </row>
        <row r="712">
          <cell r="G712" t="str">
            <v>37207050001</v>
          </cell>
        </row>
        <row r="713">
          <cell r="G713" t="str">
            <v>37217780001</v>
          </cell>
        </row>
        <row r="714">
          <cell r="G714" t="str">
            <v>37217780002</v>
          </cell>
        </row>
        <row r="715">
          <cell r="G715" t="str">
            <v>37217780003</v>
          </cell>
        </row>
        <row r="716">
          <cell r="G716" t="str">
            <v>37217780004</v>
          </cell>
        </row>
        <row r="717">
          <cell r="G717" t="str">
            <v>37217810001</v>
          </cell>
        </row>
        <row r="718">
          <cell r="G718" t="str">
            <v>37217810002</v>
          </cell>
        </row>
        <row r="719">
          <cell r="G719" t="str">
            <v>37217810004</v>
          </cell>
        </row>
        <row r="720">
          <cell r="G720" t="str">
            <v>37217840001</v>
          </cell>
        </row>
        <row r="721">
          <cell r="G721" t="str">
            <v>37217940001</v>
          </cell>
        </row>
        <row r="722">
          <cell r="G722" t="str">
            <v>37218060001</v>
          </cell>
        </row>
        <row r="723">
          <cell r="G723" t="str">
            <v>37235890001</v>
          </cell>
        </row>
        <row r="724">
          <cell r="G724" t="str">
            <v>37236050001</v>
          </cell>
        </row>
        <row r="725">
          <cell r="G725" t="str">
            <v>37855910003</v>
          </cell>
        </row>
        <row r="726">
          <cell r="G726" t="str">
            <v>37855910004</v>
          </cell>
        </row>
        <row r="727">
          <cell r="G727" t="str">
            <v>37855910005</v>
          </cell>
        </row>
        <row r="728">
          <cell r="G728" t="str">
            <v>37872450001</v>
          </cell>
        </row>
        <row r="729">
          <cell r="G729" t="str">
            <v>37903180001</v>
          </cell>
        </row>
        <row r="730">
          <cell r="G730" t="str">
            <v>37903180002</v>
          </cell>
        </row>
        <row r="731">
          <cell r="G731" t="str">
            <v>37903290001</v>
          </cell>
        </row>
        <row r="732">
          <cell r="G732" t="str">
            <v>37920110001</v>
          </cell>
        </row>
        <row r="733">
          <cell r="G733" t="str">
            <v>37920110002</v>
          </cell>
        </row>
        <row r="734">
          <cell r="G734" t="str">
            <v>37920140005</v>
          </cell>
        </row>
        <row r="735">
          <cell r="G735" t="str">
            <v>37920140006</v>
          </cell>
        </row>
        <row r="736">
          <cell r="G736" t="str">
            <v>37920140007</v>
          </cell>
        </row>
        <row r="737">
          <cell r="G737" t="str">
            <v>37920140008</v>
          </cell>
        </row>
        <row r="738">
          <cell r="G738" t="str">
            <v>37923320002</v>
          </cell>
        </row>
        <row r="739">
          <cell r="G739" t="str">
            <v>37923370001</v>
          </cell>
        </row>
        <row r="740">
          <cell r="G740" t="str">
            <v>37923370004</v>
          </cell>
        </row>
        <row r="741">
          <cell r="G741" t="str">
            <v>37923370005</v>
          </cell>
        </row>
        <row r="742">
          <cell r="G742" t="str">
            <v>38110990001</v>
          </cell>
        </row>
        <row r="743">
          <cell r="G743" t="str">
            <v>38111010001</v>
          </cell>
        </row>
        <row r="744">
          <cell r="G744" t="str">
            <v>38114760012</v>
          </cell>
        </row>
        <row r="745">
          <cell r="G745" t="str">
            <v>38147860001</v>
          </cell>
        </row>
        <row r="746">
          <cell r="G746" t="str">
            <v>38147860002</v>
          </cell>
        </row>
        <row r="747">
          <cell r="G747" t="str">
            <v>38147860004</v>
          </cell>
        </row>
        <row r="748">
          <cell r="G748" t="str">
            <v>38147960001</v>
          </cell>
        </row>
        <row r="749">
          <cell r="G749" t="str">
            <v>38148390001</v>
          </cell>
        </row>
        <row r="750">
          <cell r="G750" t="str">
            <v>38237650001</v>
          </cell>
        </row>
        <row r="751">
          <cell r="G751" t="str">
            <v>38237670003</v>
          </cell>
        </row>
        <row r="752">
          <cell r="G752" t="str">
            <v>38237670004</v>
          </cell>
        </row>
        <row r="753">
          <cell r="G753" t="str">
            <v>38237670005</v>
          </cell>
        </row>
        <row r="754">
          <cell r="G754" t="str">
            <v>38281150003</v>
          </cell>
        </row>
        <row r="755">
          <cell r="G755" t="str">
            <v>38281280001</v>
          </cell>
        </row>
        <row r="756">
          <cell r="G756" t="str">
            <v>38282650001</v>
          </cell>
        </row>
        <row r="757">
          <cell r="G757" t="str">
            <v>38285750001</v>
          </cell>
        </row>
        <row r="758">
          <cell r="G758" t="str">
            <v>38319570001</v>
          </cell>
        </row>
        <row r="759">
          <cell r="G759" t="str">
            <v>38875350001</v>
          </cell>
        </row>
        <row r="760">
          <cell r="G760" t="str">
            <v>38894340001</v>
          </cell>
        </row>
        <row r="761">
          <cell r="G761" t="str">
            <v>38896000001</v>
          </cell>
        </row>
        <row r="762">
          <cell r="G762" t="str">
            <v>38896000002</v>
          </cell>
        </row>
        <row r="763">
          <cell r="G763" t="str">
            <v>38896000003</v>
          </cell>
        </row>
        <row r="764">
          <cell r="G764" t="str">
            <v>38896000004</v>
          </cell>
        </row>
        <row r="765">
          <cell r="G765" t="str">
            <v>38938730004</v>
          </cell>
        </row>
        <row r="766">
          <cell r="G766" t="str">
            <v>38938730005</v>
          </cell>
        </row>
        <row r="767">
          <cell r="G767" t="str">
            <v>38938730006</v>
          </cell>
        </row>
        <row r="768">
          <cell r="G768" t="str">
            <v>38942960001</v>
          </cell>
        </row>
        <row r="769">
          <cell r="G769" t="str">
            <v>38961800010</v>
          </cell>
        </row>
        <row r="770">
          <cell r="G770" t="str">
            <v>38997200003</v>
          </cell>
        </row>
        <row r="771">
          <cell r="G771" t="str">
            <v>39022270001</v>
          </cell>
        </row>
        <row r="772">
          <cell r="G772" t="str">
            <v>39022430001</v>
          </cell>
        </row>
        <row r="773">
          <cell r="G773" t="str">
            <v>39022430002</v>
          </cell>
        </row>
        <row r="774">
          <cell r="G774" t="str">
            <v>39022430003</v>
          </cell>
        </row>
        <row r="775">
          <cell r="G775" t="str">
            <v>39022430005</v>
          </cell>
        </row>
        <row r="776">
          <cell r="G776" t="str">
            <v>39046300001</v>
          </cell>
        </row>
        <row r="777">
          <cell r="G777" t="str">
            <v>39047200001</v>
          </cell>
        </row>
        <row r="778">
          <cell r="G778" t="str">
            <v>39067340001</v>
          </cell>
        </row>
        <row r="779">
          <cell r="G779" t="str">
            <v>39067340002</v>
          </cell>
        </row>
        <row r="780">
          <cell r="G780" t="str">
            <v>39067340007</v>
          </cell>
        </row>
        <row r="781">
          <cell r="G781" t="str">
            <v>39067340008</v>
          </cell>
        </row>
        <row r="782">
          <cell r="G782" t="str">
            <v>39067340009</v>
          </cell>
        </row>
        <row r="783">
          <cell r="G783" t="str">
            <v>39067520001</v>
          </cell>
        </row>
        <row r="784">
          <cell r="G784" t="str">
            <v>39083610001</v>
          </cell>
        </row>
        <row r="785">
          <cell r="G785" t="str">
            <v>39118540001</v>
          </cell>
        </row>
        <row r="786">
          <cell r="G786" t="str">
            <v>39118540003</v>
          </cell>
        </row>
        <row r="787">
          <cell r="G787" t="str">
            <v>39118770004</v>
          </cell>
        </row>
        <row r="788">
          <cell r="G788" t="str">
            <v>39118770005</v>
          </cell>
        </row>
        <row r="789">
          <cell r="G789" t="str">
            <v>39118770006</v>
          </cell>
        </row>
        <row r="790">
          <cell r="G790" t="str">
            <v>39118770013</v>
          </cell>
        </row>
        <row r="791">
          <cell r="G791" t="str">
            <v>39118770014</v>
          </cell>
        </row>
        <row r="792">
          <cell r="G792" t="str">
            <v>39118770015</v>
          </cell>
        </row>
        <row r="793">
          <cell r="G793" t="str">
            <v>39118770022</v>
          </cell>
        </row>
        <row r="794">
          <cell r="G794" t="str">
            <v>39118770023</v>
          </cell>
        </row>
        <row r="795">
          <cell r="G795" t="str">
            <v>39118770024</v>
          </cell>
        </row>
        <row r="796">
          <cell r="G796" t="str">
            <v>39118770027</v>
          </cell>
        </row>
        <row r="797">
          <cell r="G797" t="str">
            <v>39118770028</v>
          </cell>
        </row>
        <row r="798">
          <cell r="G798" t="str">
            <v>39118770029</v>
          </cell>
        </row>
        <row r="799">
          <cell r="G799" t="str">
            <v>39123310001</v>
          </cell>
        </row>
        <row r="800">
          <cell r="G800" t="str">
            <v>39127850001</v>
          </cell>
        </row>
        <row r="801">
          <cell r="G801" t="str">
            <v>39127850002</v>
          </cell>
        </row>
        <row r="802">
          <cell r="G802" t="str">
            <v>39127850003</v>
          </cell>
        </row>
        <row r="803">
          <cell r="G803" t="str">
            <v>39127850009</v>
          </cell>
        </row>
        <row r="804">
          <cell r="G804" t="str">
            <v>39499130001</v>
          </cell>
        </row>
        <row r="805">
          <cell r="G805" t="str">
            <v>39499130002</v>
          </cell>
        </row>
        <row r="806">
          <cell r="G806" t="str">
            <v>39499130003</v>
          </cell>
        </row>
        <row r="807">
          <cell r="G807" t="str">
            <v>39499130004</v>
          </cell>
        </row>
        <row r="808">
          <cell r="G808" t="str">
            <v>39499190004</v>
          </cell>
        </row>
        <row r="809">
          <cell r="G809" t="str">
            <v>39499240008</v>
          </cell>
        </row>
        <row r="810">
          <cell r="G810" t="str">
            <v>39499240009</v>
          </cell>
        </row>
        <row r="811">
          <cell r="G811" t="str">
            <v>39499240010</v>
          </cell>
        </row>
        <row r="812">
          <cell r="G812" t="str">
            <v>39499240011</v>
          </cell>
        </row>
        <row r="813">
          <cell r="G813" t="str">
            <v>39499270001</v>
          </cell>
        </row>
        <row r="814">
          <cell r="G814" t="str">
            <v>39499270002</v>
          </cell>
        </row>
        <row r="815">
          <cell r="G815" t="str">
            <v>39499270003</v>
          </cell>
        </row>
        <row r="816">
          <cell r="G816" t="str">
            <v>39499270004</v>
          </cell>
        </row>
        <row r="817">
          <cell r="G817" t="str">
            <v>39499320001</v>
          </cell>
        </row>
        <row r="818">
          <cell r="G818" t="str">
            <v>39499320002</v>
          </cell>
        </row>
        <row r="819">
          <cell r="G819" t="str">
            <v>39499320003</v>
          </cell>
        </row>
        <row r="820">
          <cell r="G820" t="str">
            <v>39500360002</v>
          </cell>
        </row>
        <row r="821">
          <cell r="G821" t="str">
            <v>39724390003</v>
          </cell>
        </row>
        <row r="822">
          <cell r="G822" t="str">
            <v>39724420002</v>
          </cell>
        </row>
        <row r="823">
          <cell r="G823" t="str">
            <v>39768390001</v>
          </cell>
        </row>
        <row r="824">
          <cell r="G824" t="str">
            <v>39768390002</v>
          </cell>
        </row>
        <row r="825">
          <cell r="G825" t="str">
            <v>39768390003</v>
          </cell>
        </row>
        <row r="826">
          <cell r="G826" t="str">
            <v>39768390004</v>
          </cell>
        </row>
        <row r="827">
          <cell r="G827" t="str">
            <v>39768390006</v>
          </cell>
        </row>
        <row r="828">
          <cell r="G828" t="str">
            <v>39837270002</v>
          </cell>
        </row>
        <row r="829">
          <cell r="G829" t="str">
            <v>39837350001</v>
          </cell>
        </row>
        <row r="830">
          <cell r="G830" t="str">
            <v>39862670006</v>
          </cell>
        </row>
        <row r="831">
          <cell r="G831" t="str">
            <v>39862720009</v>
          </cell>
        </row>
        <row r="832">
          <cell r="G832" t="str">
            <v>39915220003</v>
          </cell>
        </row>
        <row r="833">
          <cell r="G833" t="str">
            <v>39915220004</v>
          </cell>
        </row>
        <row r="834">
          <cell r="G834" t="str">
            <v>39915220011</v>
          </cell>
        </row>
        <row r="835">
          <cell r="G835" t="str">
            <v>39915220012</v>
          </cell>
        </row>
        <row r="836">
          <cell r="G836" t="str">
            <v>39915220013</v>
          </cell>
        </row>
        <row r="837">
          <cell r="G837" t="str">
            <v>39915580001</v>
          </cell>
        </row>
        <row r="838">
          <cell r="G838" t="str">
            <v>39915580002</v>
          </cell>
        </row>
        <row r="839">
          <cell r="G839" t="str">
            <v>39915580003</v>
          </cell>
        </row>
        <row r="840">
          <cell r="G840" t="str">
            <v>39915580004</v>
          </cell>
        </row>
        <row r="841">
          <cell r="G841" t="str">
            <v>39964180004</v>
          </cell>
        </row>
        <row r="842">
          <cell r="G842" t="str">
            <v>39964310014</v>
          </cell>
        </row>
        <row r="843">
          <cell r="G843" t="str">
            <v>39964310017</v>
          </cell>
        </row>
        <row r="844">
          <cell r="G844" t="str">
            <v>39964310018</v>
          </cell>
        </row>
        <row r="845">
          <cell r="G845" t="str">
            <v>39964310020</v>
          </cell>
        </row>
        <row r="846">
          <cell r="G846" t="str">
            <v>39964310021</v>
          </cell>
        </row>
        <row r="847">
          <cell r="G847" t="str">
            <v>39964310022</v>
          </cell>
        </row>
        <row r="848">
          <cell r="G848" t="str">
            <v>39964310024</v>
          </cell>
        </row>
        <row r="849">
          <cell r="G849" t="str">
            <v>39964310025</v>
          </cell>
        </row>
        <row r="850">
          <cell r="G850" t="str">
            <v>39964310027</v>
          </cell>
        </row>
        <row r="851">
          <cell r="G851" t="str">
            <v>39964310029</v>
          </cell>
        </row>
        <row r="852">
          <cell r="G852" t="str">
            <v>39964310031</v>
          </cell>
        </row>
        <row r="853">
          <cell r="G853" t="str">
            <v>39964330001</v>
          </cell>
        </row>
        <row r="854">
          <cell r="G854" t="str">
            <v>39989220001</v>
          </cell>
        </row>
        <row r="855">
          <cell r="G855" t="str">
            <v>40010560002</v>
          </cell>
        </row>
        <row r="856">
          <cell r="G856" t="str">
            <v>40010560003</v>
          </cell>
        </row>
        <row r="857">
          <cell r="G857" t="str">
            <v>40010740001</v>
          </cell>
        </row>
        <row r="858">
          <cell r="G858" t="str">
            <v>40010740002</v>
          </cell>
        </row>
        <row r="859">
          <cell r="G859" t="str">
            <v>40010740003</v>
          </cell>
        </row>
        <row r="860">
          <cell r="G860" t="str">
            <v>40010740004</v>
          </cell>
        </row>
        <row r="861">
          <cell r="G861" t="str">
            <v>40010820001</v>
          </cell>
        </row>
        <row r="862">
          <cell r="G862" t="str">
            <v>40010820002</v>
          </cell>
        </row>
        <row r="863">
          <cell r="G863" t="str">
            <v>40010820003</v>
          </cell>
        </row>
        <row r="864">
          <cell r="G864" t="str">
            <v>40059260001</v>
          </cell>
        </row>
        <row r="865">
          <cell r="G865" t="str">
            <v>40059260002</v>
          </cell>
        </row>
        <row r="866">
          <cell r="G866" t="str">
            <v>40059260003</v>
          </cell>
        </row>
        <row r="867">
          <cell r="G867" t="str">
            <v>40059260004</v>
          </cell>
        </row>
        <row r="868">
          <cell r="G868" t="str">
            <v>40059260005</v>
          </cell>
        </row>
        <row r="869">
          <cell r="G869" t="str">
            <v>40059260006</v>
          </cell>
        </row>
        <row r="870">
          <cell r="G870" t="str">
            <v>40059260007</v>
          </cell>
        </row>
        <row r="871">
          <cell r="G871" t="str">
            <v>40059260008</v>
          </cell>
        </row>
        <row r="872">
          <cell r="G872" t="str">
            <v>40059260009</v>
          </cell>
        </row>
        <row r="873">
          <cell r="G873" t="str">
            <v>40059260010</v>
          </cell>
        </row>
        <row r="874">
          <cell r="G874" t="str">
            <v>40515950005</v>
          </cell>
        </row>
        <row r="875">
          <cell r="G875" t="str">
            <v>40595360001</v>
          </cell>
        </row>
        <row r="876">
          <cell r="G876" t="str">
            <v>40630390001</v>
          </cell>
        </row>
        <row r="877">
          <cell r="G877" t="str">
            <v>40673840001</v>
          </cell>
        </row>
        <row r="878">
          <cell r="G878" t="str">
            <v>40766510001</v>
          </cell>
        </row>
        <row r="879">
          <cell r="G879" t="str">
            <v>40766510002</v>
          </cell>
        </row>
        <row r="880">
          <cell r="G880" t="str">
            <v>40766510003</v>
          </cell>
        </row>
        <row r="881">
          <cell r="G881" t="str">
            <v>40766510004</v>
          </cell>
        </row>
        <row r="882">
          <cell r="G882" t="str">
            <v>40766510005</v>
          </cell>
        </row>
        <row r="883">
          <cell r="G883" t="str">
            <v>40766510006</v>
          </cell>
        </row>
        <row r="884">
          <cell r="G884" t="str">
            <v>40766510007</v>
          </cell>
        </row>
        <row r="885">
          <cell r="G885" t="str">
            <v>40766510008</v>
          </cell>
        </row>
        <row r="886">
          <cell r="G886" t="str">
            <v>40766510009</v>
          </cell>
        </row>
        <row r="887">
          <cell r="G887" t="str">
            <v>40766510010</v>
          </cell>
        </row>
        <row r="888">
          <cell r="G888" t="str">
            <v>40766510011</v>
          </cell>
        </row>
        <row r="889">
          <cell r="G889" t="str">
            <v>40766510012</v>
          </cell>
        </row>
        <row r="890">
          <cell r="G890" t="str">
            <v>40766510013</v>
          </cell>
        </row>
        <row r="891">
          <cell r="G891" t="str">
            <v>40766510014</v>
          </cell>
        </row>
        <row r="892">
          <cell r="G892" t="str">
            <v>40766510015</v>
          </cell>
        </row>
        <row r="893">
          <cell r="G893" t="str">
            <v>40766510016</v>
          </cell>
        </row>
        <row r="894">
          <cell r="G894" t="str">
            <v>40766600001</v>
          </cell>
        </row>
        <row r="895">
          <cell r="G895" t="str">
            <v>40766630001</v>
          </cell>
        </row>
        <row r="896">
          <cell r="G896" t="str">
            <v>40802820001</v>
          </cell>
        </row>
        <row r="897">
          <cell r="G897" t="str">
            <v>40802840001</v>
          </cell>
        </row>
        <row r="898">
          <cell r="G898" t="str">
            <v>40802850001</v>
          </cell>
        </row>
        <row r="899">
          <cell r="G899" t="str">
            <v>40802850003</v>
          </cell>
        </row>
        <row r="900">
          <cell r="G900" t="str">
            <v>40802850004</v>
          </cell>
        </row>
        <row r="901">
          <cell r="G901" t="str">
            <v>41133900001</v>
          </cell>
        </row>
        <row r="902">
          <cell r="G902" t="str">
            <v>41133920003</v>
          </cell>
        </row>
        <row r="903">
          <cell r="G903" t="str">
            <v>41301560001</v>
          </cell>
        </row>
        <row r="904">
          <cell r="G904" t="str">
            <v>41303820001</v>
          </cell>
        </row>
        <row r="905">
          <cell r="G905" t="str">
            <v>41303820002</v>
          </cell>
        </row>
        <row r="906">
          <cell r="G906" t="str">
            <v>41357520001</v>
          </cell>
        </row>
        <row r="907">
          <cell r="G907" t="str">
            <v>41357520003</v>
          </cell>
        </row>
        <row r="908">
          <cell r="G908" t="str">
            <v>41357520004</v>
          </cell>
        </row>
        <row r="909">
          <cell r="G909" t="str">
            <v>41357520005</v>
          </cell>
        </row>
        <row r="910">
          <cell r="G910" t="str">
            <v>41357520006</v>
          </cell>
        </row>
        <row r="911">
          <cell r="G911" t="str">
            <v>41357520009</v>
          </cell>
        </row>
        <row r="912">
          <cell r="G912" t="str">
            <v>41357520010</v>
          </cell>
        </row>
        <row r="913">
          <cell r="G913" t="str">
            <v>41420880001</v>
          </cell>
        </row>
        <row r="914">
          <cell r="G914" t="str">
            <v>41420880003</v>
          </cell>
        </row>
        <row r="915">
          <cell r="G915" t="str">
            <v>41420970001</v>
          </cell>
        </row>
        <row r="916">
          <cell r="G916" t="str">
            <v>41421120001</v>
          </cell>
        </row>
        <row r="917">
          <cell r="G917" t="str">
            <v>41421220001</v>
          </cell>
        </row>
        <row r="918">
          <cell r="G918" t="str">
            <v>41421220002</v>
          </cell>
        </row>
        <row r="919">
          <cell r="G919" t="str">
            <v>41448070001</v>
          </cell>
        </row>
        <row r="920">
          <cell r="G920" t="str">
            <v>41463620001</v>
          </cell>
        </row>
        <row r="921">
          <cell r="G921" t="str">
            <v>41850070001</v>
          </cell>
        </row>
        <row r="922">
          <cell r="G922" t="str">
            <v>41851290001</v>
          </cell>
        </row>
        <row r="923">
          <cell r="G923" t="str">
            <v>41851450002</v>
          </cell>
        </row>
        <row r="924">
          <cell r="G924" t="str">
            <v>41851450007</v>
          </cell>
        </row>
        <row r="925">
          <cell r="G925" t="str">
            <v>41851450008</v>
          </cell>
        </row>
        <row r="926">
          <cell r="G926" t="str">
            <v>41851450011</v>
          </cell>
        </row>
        <row r="927">
          <cell r="G927" t="str">
            <v>41851450012</v>
          </cell>
        </row>
        <row r="928">
          <cell r="G928" t="str">
            <v>41851450013</v>
          </cell>
        </row>
        <row r="929">
          <cell r="G929" t="str">
            <v>41851450014</v>
          </cell>
        </row>
        <row r="930">
          <cell r="G930" t="str">
            <v>41851450015</v>
          </cell>
        </row>
        <row r="931">
          <cell r="G931" t="str">
            <v>41851450016</v>
          </cell>
        </row>
        <row r="932">
          <cell r="G932" t="str">
            <v>41851450019</v>
          </cell>
        </row>
        <row r="933">
          <cell r="G933" t="str">
            <v>41851450020</v>
          </cell>
        </row>
        <row r="934">
          <cell r="G934" t="str">
            <v>41851450021</v>
          </cell>
        </row>
        <row r="935">
          <cell r="G935" t="str">
            <v>41851450022</v>
          </cell>
        </row>
        <row r="936">
          <cell r="G936" t="str">
            <v>41851450027</v>
          </cell>
        </row>
        <row r="937">
          <cell r="G937" t="str">
            <v>41851450028</v>
          </cell>
        </row>
        <row r="938">
          <cell r="G938" t="str">
            <v>41851450029</v>
          </cell>
        </row>
        <row r="939">
          <cell r="G939" t="str">
            <v>41851450030</v>
          </cell>
        </row>
        <row r="940">
          <cell r="G940" t="str">
            <v>41851450033</v>
          </cell>
        </row>
        <row r="941">
          <cell r="G941" t="str">
            <v>42078680002</v>
          </cell>
        </row>
        <row r="942">
          <cell r="G942" t="str">
            <v>42078680004</v>
          </cell>
        </row>
        <row r="943">
          <cell r="G943" t="str">
            <v>42078680006</v>
          </cell>
        </row>
        <row r="944">
          <cell r="G944" t="str">
            <v>42078680008</v>
          </cell>
        </row>
        <row r="945">
          <cell r="G945" t="str">
            <v>42078680009</v>
          </cell>
        </row>
        <row r="946">
          <cell r="G946" t="str">
            <v>42078680013</v>
          </cell>
        </row>
        <row r="947">
          <cell r="G947" t="str">
            <v>42078680017</v>
          </cell>
        </row>
        <row r="948">
          <cell r="G948" t="str">
            <v>42078680019</v>
          </cell>
        </row>
        <row r="949">
          <cell r="G949" t="str">
            <v>42078680021</v>
          </cell>
        </row>
        <row r="950">
          <cell r="G950" t="str">
            <v>42078680023</v>
          </cell>
        </row>
        <row r="951">
          <cell r="G951" t="str">
            <v>42078680026</v>
          </cell>
        </row>
        <row r="952">
          <cell r="G952" t="str">
            <v>42078680028</v>
          </cell>
        </row>
        <row r="953">
          <cell r="G953" t="str">
            <v>42139640001</v>
          </cell>
        </row>
        <row r="954">
          <cell r="G954" t="str">
            <v>42139650001</v>
          </cell>
        </row>
        <row r="955">
          <cell r="G955" t="str">
            <v>42142220002</v>
          </cell>
        </row>
        <row r="956">
          <cell r="G956" t="str">
            <v>42142220004</v>
          </cell>
        </row>
        <row r="957">
          <cell r="G957" t="str">
            <v>42142220006</v>
          </cell>
        </row>
        <row r="958">
          <cell r="G958" t="str">
            <v>42142220008</v>
          </cell>
        </row>
        <row r="959">
          <cell r="G959" t="str">
            <v>42148910001</v>
          </cell>
        </row>
        <row r="960">
          <cell r="G960" t="str">
            <v>42148910004</v>
          </cell>
        </row>
        <row r="961">
          <cell r="G961" t="str">
            <v>42148910005</v>
          </cell>
        </row>
        <row r="962">
          <cell r="G962" t="str">
            <v>42148910008</v>
          </cell>
        </row>
        <row r="963">
          <cell r="G963" t="str">
            <v>42150400001</v>
          </cell>
        </row>
        <row r="964">
          <cell r="G964" t="str">
            <v>42180250001</v>
          </cell>
        </row>
        <row r="965">
          <cell r="G965" t="str">
            <v>42250460001</v>
          </cell>
        </row>
        <row r="966">
          <cell r="G966" t="str">
            <v>42284200003</v>
          </cell>
        </row>
        <row r="967">
          <cell r="G967" t="str">
            <v>42284200004</v>
          </cell>
        </row>
        <row r="968">
          <cell r="G968" t="str">
            <v>42284290003</v>
          </cell>
        </row>
        <row r="969">
          <cell r="G969" t="str">
            <v>42284290004</v>
          </cell>
        </row>
        <row r="970">
          <cell r="G970" t="str">
            <v>42311270001</v>
          </cell>
        </row>
        <row r="971">
          <cell r="G971" t="str">
            <v>42340480001</v>
          </cell>
        </row>
        <row r="972">
          <cell r="G972" t="str">
            <v>42340480002</v>
          </cell>
        </row>
        <row r="973">
          <cell r="G973" t="str">
            <v>42349500001</v>
          </cell>
        </row>
        <row r="974">
          <cell r="G974" t="str">
            <v>42369750001</v>
          </cell>
        </row>
        <row r="975">
          <cell r="G975" t="str">
            <v>42942410001</v>
          </cell>
        </row>
        <row r="976">
          <cell r="G976" t="str">
            <v>42942560001</v>
          </cell>
        </row>
        <row r="977">
          <cell r="G977" t="str">
            <v>42942560002</v>
          </cell>
        </row>
        <row r="978">
          <cell r="G978" t="str">
            <v>42942560003</v>
          </cell>
        </row>
        <row r="979">
          <cell r="G979" t="str">
            <v>42942560004</v>
          </cell>
        </row>
        <row r="980">
          <cell r="G980" t="str">
            <v>43011250003</v>
          </cell>
        </row>
        <row r="981">
          <cell r="G981" t="str">
            <v>43011250004</v>
          </cell>
        </row>
        <row r="982">
          <cell r="G982" t="str">
            <v>43011260003</v>
          </cell>
        </row>
        <row r="983">
          <cell r="G983" t="str">
            <v>43011260004</v>
          </cell>
        </row>
        <row r="984">
          <cell r="G984" t="str">
            <v>43011270003</v>
          </cell>
        </row>
        <row r="985">
          <cell r="G985" t="str">
            <v>43011270004</v>
          </cell>
        </row>
        <row r="986">
          <cell r="G986" t="str">
            <v>43077470002</v>
          </cell>
        </row>
        <row r="987">
          <cell r="G987" t="str">
            <v>43077470004</v>
          </cell>
        </row>
        <row r="988">
          <cell r="G988" t="str">
            <v>43077470005</v>
          </cell>
        </row>
        <row r="989">
          <cell r="G989" t="str">
            <v>43077470006</v>
          </cell>
        </row>
        <row r="990">
          <cell r="G990" t="str">
            <v>43077620001</v>
          </cell>
        </row>
        <row r="991">
          <cell r="G991" t="str">
            <v>43077620002</v>
          </cell>
        </row>
        <row r="992">
          <cell r="G992" t="str">
            <v>43077620004</v>
          </cell>
        </row>
        <row r="993">
          <cell r="G993" t="str">
            <v>43077620007</v>
          </cell>
        </row>
        <row r="994">
          <cell r="G994" t="str">
            <v>43077620008</v>
          </cell>
        </row>
        <row r="995">
          <cell r="G995" t="str">
            <v>43077620010</v>
          </cell>
        </row>
        <row r="996">
          <cell r="G996" t="str">
            <v>43077620011</v>
          </cell>
        </row>
        <row r="997">
          <cell r="G997" t="str">
            <v>43077620012</v>
          </cell>
        </row>
        <row r="998">
          <cell r="G998" t="str">
            <v>43077620014</v>
          </cell>
        </row>
        <row r="999">
          <cell r="G999" t="str">
            <v>43077730003</v>
          </cell>
        </row>
        <row r="1000">
          <cell r="G1000" t="str">
            <v>43112950001</v>
          </cell>
        </row>
        <row r="1001">
          <cell r="G1001" t="str">
            <v>43112950002</v>
          </cell>
        </row>
        <row r="1002">
          <cell r="G1002" t="str">
            <v>43128500001</v>
          </cell>
        </row>
        <row r="1003">
          <cell r="G1003" t="str">
            <v>43158020001</v>
          </cell>
        </row>
        <row r="1004">
          <cell r="G1004" t="str">
            <v>43193040001</v>
          </cell>
        </row>
        <row r="1005">
          <cell r="G1005" t="str">
            <v>43193040002</v>
          </cell>
        </row>
        <row r="1006">
          <cell r="G1006" t="str">
            <v>43193090001</v>
          </cell>
        </row>
        <row r="1007">
          <cell r="G1007" t="str">
            <v>43193090002</v>
          </cell>
        </row>
        <row r="1008">
          <cell r="G1008" t="str">
            <v>43193100001</v>
          </cell>
        </row>
        <row r="1009">
          <cell r="G1009" t="str">
            <v>43193100002</v>
          </cell>
        </row>
        <row r="1010">
          <cell r="G1010" t="str">
            <v>43193140001</v>
          </cell>
        </row>
        <row r="1011">
          <cell r="G1011" t="str">
            <v>43193140002</v>
          </cell>
        </row>
        <row r="1012">
          <cell r="G1012" t="str">
            <v>43193160001</v>
          </cell>
        </row>
        <row r="1013">
          <cell r="G1013" t="str">
            <v>43193160002</v>
          </cell>
        </row>
        <row r="1014">
          <cell r="G1014" t="str">
            <v>43193230001</v>
          </cell>
        </row>
        <row r="1015">
          <cell r="G1015" t="str">
            <v>43193230002</v>
          </cell>
        </row>
        <row r="1016">
          <cell r="G1016" t="str">
            <v>43194480001</v>
          </cell>
        </row>
        <row r="1017">
          <cell r="G1017" t="str">
            <v>43194480003</v>
          </cell>
        </row>
        <row r="1018">
          <cell r="G1018" t="str">
            <v>43194480004</v>
          </cell>
        </row>
        <row r="1019">
          <cell r="G1019" t="str">
            <v>43195760001</v>
          </cell>
        </row>
        <row r="1020">
          <cell r="G1020" t="str">
            <v>43201850001</v>
          </cell>
        </row>
        <row r="1021">
          <cell r="G1021" t="str">
            <v>43237790001</v>
          </cell>
        </row>
        <row r="1022">
          <cell r="G1022" t="str">
            <v>43237790002</v>
          </cell>
        </row>
        <row r="1023">
          <cell r="G1023" t="str">
            <v>43240750001</v>
          </cell>
        </row>
        <row r="1024">
          <cell r="G1024" t="str">
            <v>43259440002</v>
          </cell>
        </row>
        <row r="1025">
          <cell r="G1025" t="str">
            <v>43259480004</v>
          </cell>
        </row>
        <row r="1026">
          <cell r="G1026" t="str">
            <v>43259510004</v>
          </cell>
        </row>
        <row r="1027">
          <cell r="G1027" t="str">
            <v>43259510005</v>
          </cell>
        </row>
        <row r="1028">
          <cell r="G1028" t="str">
            <v>43783160001</v>
          </cell>
        </row>
        <row r="1029">
          <cell r="G1029" t="str">
            <v>43783160002</v>
          </cell>
        </row>
        <row r="1030">
          <cell r="G1030" t="str">
            <v>43937110006</v>
          </cell>
        </row>
        <row r="1031">
          <cell r="G1031" t="str">
            <v>43939650001</v>
          </cell>
        </row>
        <row r="1032">
          <cell r="G1032" t="str">
            <v>43979040001</v>
          </cell>
        </row>
        <row r="1033">
          <cell r="G1033" t="str">
            <v>43979040002</v>
          </cell>
        </row>
        <row r="1034">
          <cell r="G1034" t="str">
            <v>43979040003</v>
          </cell>
        </row>
        <row r="1035">
          <cell r="G1035" t="str">
            <v>43979040004</v>
          </cell>
        </row>
        <row r="1036">
          <cell r="G1036" t="str">
            <v>43979040005</v>
          </cell>
        </row>
        <row r="1037">
          <cell r="G1037" t="str">
            <v>43979300002</v>
          </cell>
        </row>
        <row r="1038">
          <cell r="G1038" t="str">
            <v>43979300004</v>
          </cell>
        </row>
        <row r="1039">
          <cell r="G1039" t="str">
            <v>43983200001</v>
          </cell>
        </row>
        <row r="1040">
          <cell r="G1040" t="str">
            <v>43987640007</v>
          </cell>
        </row>
        <row r="1041">
          <cell r="G1041" t="str">
            <v>44002230001</v>
          </cell>
        </row>
        <row r="1042">
          <cell r="G1042" t="str">
            <v>44002480001</v>
          </cell>
        </row>
        <row r="1043">
          <cell r="G1043" t="str">
            <v>44028420003</v>
          </cell>
        </row>
        <row r="1044">
          <cell r="G1044" t="str">
            <v>44028420004</v>
          </cell>
        </row>
        <row r="1045">
          <cell r="G1045" t="str">
            <v>44028420005</v>
          </cell>
        </row>
        <row r="1046">
          <cell r="G1046" t="str">
            <v>44028520003</v>
          </cell>
        </row>
        <row r="1047">
          <cell r="G1047" t="str">
            <v>44028520004</v>
          </cell>
        </row>
        <row r="1048">
          <cell r="G1048" t="str">
            <v>44028520005</v>
          </cell>
        </row>
        <row r="1049">
          <cell r="G1049" t="str">
            <v>44028730003</v>
          </cell>
        </row>
        <row r="1050">
          <cell r="G1050" t="str">
            <v>44028730004</v>
          </cell>
        </row>
        <row r="1051">
          <cell r="G1051" t="str">
            <v>44028730005</v>
          </cell>
        </row>
        <row r="1052">
          <cell r="G1052" t="str">
            <v>44028830003</v>
          </cell>
        </row>
        <row r="1053">
          <cell r="G1053" t="str">
            <v>44028830004</v>
          </cell>
        </row>
        <row r="1054">
          <cell r="G1054" t="str">
            <v>44028830005</v>
          </cell>
        </row>
        <row r="1055">
          <cell r="G1055" t="str">
            <v>44028910003</v>
          </cell>
        </row>
        <row r="1056">
          <cell r="G1056" t="str">
            <v>44028910004</v>
          </cell>
        </row>
        <row r="1057">
          <cell r="G1057" t="str">
            <v>44028910005</v>
          </cell>
        </row>
        <row r="1058">
          <cell r="G1058" t="str">
            <v>44029790003</v>
          </cell>
        </row>
        <row r="1059">
          <cell r="G1059" t="str">
            <v>44029790004</v>
          </cell>
        </row>
        <row r="1060">
          <cell r="G1060" t="str">
            <v>44029790005</v>
          </cell>
        </row>
        <row r="1061">
          <cell r="G1061" t="str">
            <v>44032070003</v>
          </cell>
        </row>
        <row r="1062">
          <cell r="G1062" t="str">
            <v>44032070004</v>
          </cell>
        </row>
        <row r="1063">
          <cell r="G1063" t="str">
            <v>44032070005</v>
          </cell>
        </row>
        <row r="1064">
          <cell r="G1064" t="str">
            <v>44032090003</v>
          </cell>
        </row>
        <row r="1065">
          <cell r="G1065" t="str">
            <v>44032090004</v>
          </cell>
        </row>
        <row r="1066">
          <cell r="G1066" t="str">
            <v>44032090005</v>
          </cell>
        </row>
        <row r="1067">
          <cell r="G1067" t="str">
            <v>44032130003</v>
          </cell>
        </row>
        <row r="1068">
          <cell r="G1068" t="str">
            <v>44032130004</v>
          </cell>
        </row>
        <row r="1069">
          <cell r="G1069" t="str">
            <v>44032130005</v>
          </cell>
        </row>
        <row r="1070">
          <cell r="G1070" t="str">
            <v>44032170003</v>
          </cell>
        </row>
        <row r="1071">
          <cell r="G1071" t="str">
            <v>44032170004</v>
          </cell>
        </row>
        <row r="1072">
          <cell r="G1072" t="str">
            <v>44032170005</v>
          </cell>
        </row>
        <row r="1073">
          <cell r="G1073" t="str">
            <v>44047290007</v>
          </cell>
        </row>
        <row r="1074">
          <cell r="G1074" t="str">
            <v>44047290017</v>
          </cell>
        </row>
        <row r="1075">
          <cell r="G1075" t="str">
            <v>44050470001</v>
          </cell>
        </row>
        <row r="1076">
          <cell r="G1076" t="str">
            <v>44050470003</v>
          </cell>
        </row>
        <row r="1077">
          <cell r="G1077" t="str">
            <v>44050470005</v>
          </cell>
        </row>
        <row r="1078">
          <cell r="G1078" t="str">
            <v>44053560001</v>
          </cell>
        </row>
        <row r="1079">
          <cell r="G1079" t="str">
            <v>44053570001</v>
          </cell>
        </row>
        <row r="1080">
          <cell r="G1080" t="str">
            <v>44053570002</v>
          </cell>
        </row>
        <row r="1081">
          <cell r="G1081" t="str">
            <v>44068070003</v>
          </cell>
        </row>
        <row r="1082">
          <cell r="G1082" t="str">
            <v>44097770001</v>
          </cell>
        </row>
        <row r="1083">
          <cell r="G1083" t="str">
            <v>44098950001</v>
          </cell>
        </row>
        <row r="1084">
          <cell r="G1084" t="str">
            <v>44520160001</v>
          </cell>
        </row>
        <row r="1085">
          <cell r="G1085" t="str">
            <v>44520200001</v>
          </cell>
        </row>
        <row r="1086">
          <cell r="G1086" t="str">
            <v>44520200002</v>
          </cell>
        </row>
        <row r="1087">
          <cell r="G1087" t="str">
            <v>44520200003</v>
          </cell>
        </row>
        <row r="1088">
          <cell r="G1088" t="str">
            <v>44529660001</v>
          </cell>
        </row>
        <row r="1089">
          <cell r="G1089" t="str">
            <v>44734150002</v>
          </cell>
        </row>
        <row r="1090">
          <cell r="G1090" t="str">
            <v>44734200001</v>
          </cell>
        </row>
        <row r="1091">
          <cell r="G1091" t="str">
            <v>44747460001</v>
          </cell>
        </row>
        <row r="1092">
          <cell r="G1092" t="str">
            <v>44747610001</v>
          </cell>
        </row>
        <row r="1093">
          <cell r="G1093" t="str">
            <v>44747610004</v>
          </cell>
        </row>
        <row r="1094">
          <cell r="G1094" t="str">
            <v>44747610005</v>
          </cell>
        </row>
        <row r="1095">
          <cell r="G1095" t="str">
            <v>44747770001</v>
          </cell>
        </row>
        <row r="1096">
          <cell r="G1096" t="str">
            <v>44747790001</v>
          </cell>
        </row>
        <row r="1097">
          <cell r="G1097" t="str">
            <v>44747880001</v>
          </cell>
        </row>
        <row r="1098">
          <cell r="G1098" t="str">
            <v>44747910001</v>
          </cell>
        </row>
        <row r="1099">
          <cell r="G1099" t="str">
            <v>44747960001</v>
          </cell>
        </row>
        <row r="1100">
          <cell r="G1100" t="str">
            <v>44749210001</v>
          </cell>
        </row>
        <row r="1101">
          <cell r="G1101" t="str">
            <v>44749220001</v>
          </cell>
        </row>
        <row r="1102">
          <cell r="G1102" t="str">
            <v>44749620007</v>
          </cell>
        </row>
        <row r="1103">
          <cell r="G1103" t="str">
            <v>44757720001</v>
          </cell>
        </row>
        <row r="1104">
          <cell r="G1104" t="str">
            <v>44757720002</v>
          </cell>
        </row>
        <row r="1105">
          <cell r="G1105" t="str">
            <v>44757750001</v>
          </cell>
        </row>
        <row r="1106">
          <cell r="G1106" t="str">
            <v>44757750002</v>
          </cell>
        </row>
        <row r="1107">
          <cell r="G1107" t="str">
            <v>44757750003</v>
          </cell>
        </row>
        <row r="1108">
          <cell r="G1108" t="str">
            <v>44757750004</v>
          </cell>
        </row>
        <row r="1109">
          <cell r="G1109" t="str">
            <v>44757750012</v>
          </cell>
        </row>
        <row r="1110">
          <cell r="G1110" t="str">
            <v>44758330006</v>
          </cell>
        </row>
        <row r="1111">
          <cell r="G1111" t="str">
            <v>44784670001</v>
          </cell>
        </row>
        <row r="1112">
          <cell r="G1112" t="str">
            <v>44807170002</v>
          </cell>
        </row>
        <row r="1113">
          <cell r="G1113" t="str">
            <v>44807180001</v>
          </cell>
        </row>
        <row r="1114">
          <cell r="G1114" t="str">
            <v>44807230001</v>
          </cell>
        </row>
        <row r="1115">
          <cell r="G1115" t="str">
            <v>44807230002</v>
          </cell>
        </row>
        <row r="1116">
          <cell r="G1116" t="str">
            <v>44807240001</v>
          </cell>
        </row>
        <row r="1117">
          <cell r="G1117" t="str">
            <v>44807240002</v>
          </cell>
        </row>
        <row r="1118">
          <cell r="G1118" t="str">
            <v>44807290001</v>
          </cell>
        </row>
        <row r="1119">
          <cell r="G1119" t="str">
            <v>44808950001</v>
          </cell>
        </row>
        <row r="1120">
          <cell r="G1120" t="str">
            <v>44808950002</v>
          </cell>
        </row>
        <row r="1121">
          <cell r="G1121" t="str">
            <v>44808990001</v>
          </cell>
        </row>
        <row r="1122">
          <cell r="G1122" t="str">
            <v>44808990002</v>
          </cell>
        </row>
        <row r="1123">
          <cell r="G1123" t="str">
            <v>44809010001</v>
          </cell>
        </row>
        <row r="1124">
          <cell r="G1124" t="str">
            <v>44809010002</v>
          </cell>
        </row>
        <row r="1125">
          <cell r="G1125" t="str">
            <v>44845590001</v>
          </cell>
        </row>
        <row r="1126">
          <cell r="G1126" t="str">
            <v>44847390001</v>
          </cell>
        </row>
        <row r="1127">
          <cell r="G1127" t="str">
            <v>44847400001</v>
          </cell>
        </row>
        <row r="1128">
          <cell r="G1128" t="str">
            <v>44847420001</v>
          </cell>
        </row>
        <row r="1129">
          <cell r="G1129" t="str">
            <v>44847430001</v>
          </cell>
        </row>
        <row r="1130">
          <cell r="G1130" t="str">
            <v>44847690001</v>
          </cell>
        </row>
        <row r="1131">
          <cell r="G1131" t="str">
            <v>44888470001</v>
          </cell>
        </row>
        <row r="1132">
          <cell r="G1132" t="str">
            <v>44888970001</v>
          </cell>
        </row>
        <row r="1133">
          <cell r="G1133" t="str">
            <v>44904240004</v>
          </cell>
        </row>
        <row r="1134">
          <cell r="G1134" t="str">
            <v>45318760001</v>
          </cell>
        </row>
        <row r="1135">
          <cell r="G1135" t="str">
            <v>45318760003</v>
          </cell>
        </row>
        <row r="1136">
          <cell r="G1136" t="str">
            <v>45318760008</v>
          </cell>
        </row>
        <row r="1137">
          <cell r="G1137" t="str">
            <v>45395220001</v>
          </cell>
        </row>
        <row r="1138">
          <cell r="G1138" t="str">
            <v>45399390001</v>
          </cell>
        </row>
        <row r="1139">
          <cell r="G1139" t="str">
            <v>45399390002</v>
          </cell>
        </row>
        <row r="1140">
          <cell r="G1140" t="str">
            <v>45399540001</v>
          </cell>
        </row>
        <row r="1141">
          <cell r="G1141" t="str">
            <v>45399540005</v>
          </cell>
        </row>
        <row r="1142">
          <cell r="G1142" t="str">
            <v>45399540009</v>
          </cell>
        </row>
        <row r="1143">
          <cell r="G1143" t="str">
            <v>45568950001</v>
          </cell>
        </row>
        <row r="1144">
          <cell r="G1144" t="str">
            <v>45568950002</v>
          </cell>
        </row>
        <row r="1145">
          <cell r="G1145" t="str">
            <v>45568950003</v>
          </cell>
        </row>
        <row r="1146">
          <cell r="G1146" t="str">
            <v>45568950004</v>
          </cell>
        </row>
        <row r="1147">
          <cell r="G1147" t="str">
            <v>45568950005</v>
          </cell>
        </row>
        <row r="1148">
          <cell r="G1148" t="str">
            <v>45569230001</v>
          </cell>
        </row>
        <row r="1149">
          <cell r="G1149" t="str">
            <v>45570100001</v>
          </cell>
        </row>
        <row r="1150">
          <cell r="G1150" t="str">
            <v>45570100002</v>
          </cell>
        </row>
        <row r="1151">
          <cell r="G1151" t="str">
            <v>45582510001</v>
          </cell>
        </row>
        <row r="1152">
          <cell r="G1152" t="str">
            <v>45582550009</v>
          </cell>
        </row>
        <row r="1153">
          <cell r="G1153" t="str">
            <v>45585810001</v>
          </cell>
        </row>
        <row r="1154">
          <cell r="G1154" t="str">
            <v>45589420001</v>
          </cell>
        </row>
        <row r="1155">
          <cell r="G1155" t="str">
            <v>45589520001</v>
          </cell>
        </row>
        <row r="1156">
          <cell r="G1156" t="str">
            <v>45626250001</v>
          </cell>
        </row>
        <row r="1157">
          <cell r="G1157" t="str">
            <v>45633530001</v>
          </cell>
        </row>
        <row r="1158">
          <cell r="G1158" t="str">
            <v>45633530002</v>
          </cell>
        </row>
        <row r="1159">
          <cell r="G1159" t="str">
            <v>45633730001</v>
          </cell>
        </row>
        <row r="1160">
          <cell r="G1160" t="str">
            <v>45633730002</v>
          </cell>
        </row>
        <row r="1161">
          <cell r="G1161" t="str">
            <v>45633730005</v>
          </cell>
        </row>
        <row r="1162">
          <cell r="G1162" t="str">
            <v>45633730006</v>
          </cell>
        </row>
        <row r="1163">
          <cell r="G1163" t="str">
            <v>45665840004</v>
          </cell>
        </row>
        <row r="1164">
          <cell r="G1164" t="str">
            <v>45666040001</v>
          </cell>
        </row>
        <row r="1165">
          <cell r="G1165" t="str">
            <v>45711290002</v>
          </cell>
        </row>
        <row r="1166">
          <cell r="G1166" t="str">
            <v>45711290004</v>
          </cell>
        </row>
        <row r="1167">
          <cell r="G1167" t="str">
            <v>45711290006</v>
          </cell>
        </row>
        <row r="1168">
          <cell r="G1168" t="str">
            <v>45711290008</v>
          </cell>
        </row>
        <row r="1169">
          <cell r="G1169" t="str">
            <v>45711290009</v>
          </cell>
        </row>
        <row r="1170">
          <cell r="G1170" t="str">
            <v>45711290010</v>
          </cell>
        </row>
        <row r="1171">
          <cell r="G1171" t="str">
            <v>45711290012</v>
          </cell>
        </row>
        <row r="1172">
          <cell r="G1172" t="str">
            <v>45711290017</v>
          </cell>
        </row>
        <row r="1173">
          <cell r="G1173" t="str">
            <v>45711360001</v>
          </cell>
        </row>
        <row r="1174">
          <cell r="G1174" t="str">
            <v>45711470001</v>
          </cell>
        </row>
        <row r="1175">
          <cell r="G1175" t="str">
            <v>45711470002</v>
          </cell>
        </row>
        <row r="1176">
          <cell r="G1176" t="str">
            <v>45711470003</v>
          </cell>
        </row>
        <row r="1177">
          <cell r="G1177" t="str">
            <v>45711470005</v>
          </cell>
        </row>
        <row r="1178">
          <cell r="G1178" t="str">
            <v>45711470006</v>
          </cell>
        </row>
        <row r="1179">
          <cell r="G1179" t="str">
            <v>45711470007</v>
          </cell>
        </row>
        <row r="1180">
          <cell r="G1180" t="str">
            <v>45711470009</v>
          </cell>
        </row>
        <row r="1181">
          <cell r="G1181" t="str">
            <v>45711470010</v>
          </cell>
        </row>
        <row r="1182">
          <cell r="G1182" t="str">
            <v>45711470011</v>
          </cell>
        </row>
        <row r="1183">
          <cell r="G1183" t="str">
            <v>45711470013</v>
          </cell>
        </row>
        <row r="1184">
          <cell r="G1184" t="str">
            <v>45711470014</v>
          </cell>
        </row>
        <row r="1185">
          <cell r="G1185" t="str">
            <v>45711470015</v>
          </cell>
        </row>
        <row r="1186">
          <cell r="G1186" t="str">
            <v>45711470016</v>
          </cell>
        </row>
        <row r="1187">
          <cell r="G1187" t="str">
            <v>45713410001</v>
          </cell>
        </row>
        <row r="1188">
          <cell r="G1188" t="str">
            <v>45726390001</v>
          </cell>
        </row>
        <row r="1189">
          <cell r="G1189" t="str">
            <v>45735880001</v>
          </cell>
        </row>
        <row r="1190">
          <cell r="G1190" t="str">
            <v>45742700001</v>
          </cell>
        </row>
        <row r="1191">
          <cell r="G1191" t="str">
            <v>45742700002</v>
          </cell>
        </row>
        <row r="1192">
          <cell r="G1192" t="str">
            <v>45742700003</v>
          </cell>
        </row>
        <row r="1193">
          <cell r="G1193" t="str">
            <v>45742700004</v>
          </cell>
        </row>
        <row r="1194">
          <cell r="G1194" t="str">
            <v>45742700005</v>
          </cell>
        </row>
        <row r="1195">
          <cell r="G1195" t="str">
            <v>45742700006</v>
          </cell>
        </row>
        <row r="1196">
          <cell r="G1196" t="str">
            <v>45742700007</v>
          </cell>
        </row>
        <row r="1197">
          <cell r="G1197" t="str">
            <v>45742700008</v>
          </cell>
        </row>
        <row r="1198">
          <cell r="G1198" t="str">
            <v>45742700009</v>
          </cell>
        </row>
        <row r="1199">
          <cell r="G1199" t="str">
            <v>45742700010</v>
          </cell>
        </row>
        <row r="1200">
          <cell r="G1200" t="str">
            <v>45742700011</v>
          </cell>
        </row>
        <row r="1201">
          <cell r="G1201" t="str">
            <v>45742700012</v>
          </cell>
        </row>
        <row r="1202">
          <cell r="G1202" t="str">
            <v>45742700013</v>
          </cell>
        </row>
        <row r="1203">
          <cell r="G1203" t="str">
            <v>45772180004</v>
          </cell>
        </row>
        <row r="1204">
          <cell r="G1204" t="str">
            <v>45772180005</v>
          </cell>
        </row>
        <row r="1205">
          <cell r="G1205" t="str">
            <v>45773420001</v>
          </cell>
        </row>
        <row r="1206">
          <cell r="G1206" t="str">
            <v>45773420002</v>
          </cell>
        </row>
        <row r="1207">
          <cell r="G1207" t="str">
            <v>45773570001</v>
          </cell>
        </row>
        <row r="1208">
          <cell r="G1208" t="str">
            <v>45773570002</v>
          </cell>
        </row>
        <row r="1209">
          <cell r="G1209" t="str">
            <v>45773960001</v>
          </cell>
        </row>
        <row r="1210">
          <cell r="G1210" t="str">
            <v>45774000001</v>
          </cell>
        </row>
        <row r="1211">
          <cell r="G1211" t="str">
            <v>46189010001</v>
          </cell>
        </row>
        <row r="1212">
          <cell r="G1212" t="str">
            <v>46189010002</v>
          </cell>
        </row>
        <row r="1213">
          <cell r="G1213" t="str">
            <v>46189010004</v>
          </cell>
        </row>
        <row r="1214">
          <cell r="G1214" t="str">
            <v>46350650001</v>
          </cell>
        </row>
        <row r="1215">
          <cell r="G1215" t="str">
            <v>46350760001</v>
          </cell>
        </row>
        <row r="1216">
          <cell r="G1216" t="str">
            <v>46350760002</v>
          </cell>
        </row>
        <row r="1217">
          <cell r="G1217" t="str">
            <v>46400950006</v>
          </cell>
        </row>
        <row r="1218">
          <cell r="G1218" t="str">
            <v>46434650006</v>
          </cell>
        </row>
        <row r="1219">
          <cell r="G1219" t="str">
            <v>46434650007</v>
          </cell>
        </row>
        <row r="1220">
          <cell r="G1220" t="str">
            <v>46455120001</v>
          </cell>
        </row>
        <row r="1221">
          <cell r="G1221" t="str">
            <v>46455120002</v>
          </cell>
        </row>
        <row r="1222">
          <cell r="G1222" t="str">
            <v>46455120003</v>
          </cell>
        </row>
        <row r="1223">
          <cell r="G1223" t="str">
            <v>46455120004</v>
          </cell>
        </row>
        <row r="1224">
          <cell r="G1224" t="str">
            <v>46455270001</v>
          </cell>
        </row>
        <row r="1225">
          <cell r="G1225" t="str">
            <v>46455270004</v>
          </cell>
        </row>
        <row r="1226">
          <cell r="G1226" t="str">
            <v>46455270006</v>
          </cell>
        </row>
        <row r="1227">
          <cell r="G1227" t="str">
            <v>46455270008</v>
          </cell>
        </row>
        <row r="1228">
          <cell r="G1228" t="str">
            <v>46455270010</v>
          </cell>
        </row>
        <row r="1229">
          <cell r="G1229" t="str">
            <v>46455270012</v>
          </cell>
        </row>
        <row r="1230">
          <cell r="G1230" t="str">
            <v>46455270014</v>
          </cell>
        </row>
        <row r="1231">
          <cell r="G1231" t="str">
            <v>46455270016</v>
          </cell>
        </row>
        <row r="1232">
          <cell r="G1232" t="str">
            <v>46455290001</v>
          </cell>
        </row>
        <row r="1233">
          <cell r="G1233" t="str">
            <v>46485980001</v>
          </cell>
        </row>
        <row r="1234">
          <cell r="G1234" t="str">
            <v>46486390001</v>
          </cell>
        </row>
        <row r="1235">
          <cell r="G1235" t="str">
            <v>46486390002</v>
          </cell>
        </row>
        <row r="1236">
          <cell r="G1236" t="str">
            <v>46486390005</v>
          </cell>
        </row>
        <row r="1237">
          <cell r="G1237" t="str">
            <v>46486470001</v>
          </cell>
        </row>
        <row r="1238">
          <cell r="G1238" t="str">
            <v>46486470002</v>
          </cell>
        </row>
        <row r="1239">
          <cell r="G1239" t="str">
            <v>46486540001</v>
          </cell>
        </row>
        <row r="1240">
          <cell r="G1240" t="str">
            <v>46495320001</v>
          </cell>
        </row>
        <row r="1241">
          <cell r="G1241" t="str">
            <v>46495330001</v>
          </cell>
        </row>
        <row r="1242">
          <cell r="G1242" t="str">
            <v>46495330002</v>
          </cell>
        </row>
        <row r="1243">
          <cell r="G1243" t="str">
            <v>46495990001</v>
          </cell>
        </row>
        <row r="1244">
          <cell r="G1244" t="str">
            <v>46495990002</v>
          </cell>
        </row>
        <row r="1245">
          <cell r="G1245" t="str">
            <v>46495990003</v>
          </cell>
        </row>
        <row r="1246">
          <cell r="G1246" t="str">
            <v>46496540001</v>
          </cell>
        </row>
        <row r="1247">
          <cell r="G1247" t="str">
            <v>46496540002</v>
          </cell>
        </row>
        <row r="1248">
          <cell r="G1248" t="str">
            <v>46511420001</v>
          </cell>
        </row>
        <row r="1249">
          <cell r="G1249" t="str">
            <v>46511420002</v>
          </cell>
        </row>
        <row r="1250">
          <cell r="G1250" t="str">
            <v>46511620004</v>
          </cell>
        </row>
        <row r="1251">
          <cell r="G1251" t="str">
            <v>46584940001</v>
          </cell>
        </row>
        <row r="1252">
          <cell r="G1252" t="str">
            <v>46594050002</v>
          </cell>
        </row>
        <row r="1253">
          <cell r="G1253" t="str">
            <v>46607050001</v>
          </cell>
        </row>
        <row r="1254">
          <cell r="G1254" t="str">
            <v>46622840001</v>
          </cell>
        </row>
        <row r="1255">
          <cell r="G1255" t="str">
            <v>46622870001</v>
          </cell>
        </row>
        <row r="1256">
          <cell r="G1256" t="str">
            <v>46622890001</v>
          </cell>
        </row>
        <row r="1257">
          <cell r="G1257" t="str">
            <v>46623560001</v>
          </cell>
        </row>
        <row r="1258">
          <cell r="G1258" t="str">
            <v>46623600001</v>
          </cell>
        </row>
        <row r="1259">
          <cell r="G1259" t="str">
            <v>46637210001</v>
          </cell>
        </row>
        <row r="1260">
          <cell r="G1260" t="str">
            <v>46637220001</v>
          </cell>
        </row>
        <row r="1261">
          <cell r="G1261" t="str">
            <v>46637260001</v>
          </cell>
        </row>
        <row r="1262">
          <cell r="G1262" t="str">
            <v>46637270001</v>
          </cell>
        </row>
        <row r="1263">
          <cell r="G1263" t="str">
            <v>46638300001</v>
          </cell>
        </row>
        <row r="1264">
          <cell r="G1264" t="str">
            <v>46638310001</v>
          </cell>
        </row>
        <row r="1265">
          <cell r="G1265" t="str">
            <v>46649090002</v>
          </cell>
        </row>
        <row r="1266">
          <cell r="G1266" t="str">
            <v>46679160004</v>
          </cell>
        </row>
        <row r="1267">
          <cell r="G1267" t="str">
            <v>46679160005</v>
          </cell>
        </row>
        <row r="1268">
          <cell r="G1268" t="str">
            <v>46679160006</v>
          </cell>
        </row>
        <row r="1269">
          <cell r="G1269" t="str">
            <v>46679160007</v>
          </cell>
        </row>
        <row r="1270">
          <cell r="G1270" t="str">
            <v>46679160008</v>
          </cell>
        </row>
        <row r="1271">
          <cell r="G1271" t="str">
            <v>46679160009</v>
          </cell>
        </row>
        <row r="1272">
          <cell r="G1272" t="str">
            <v>46679310001</v>
          </cell>
        </row>
        <row r="1273">
          <cell r="G1273" t="str">
            <v>46682140001</v>
          </cell>
        </row>
        <row r="1274">
          <cell r="G1274" t="str">
            <v>46720240001</v>
          </cell>
        </row>
        <row r="1275">
          <cell r="G1275" t="str">
            <v>46732810001</v>
          </cell>
        </row>
        <row r="1276">
          <cell r="G1276" t="str">
            <v>47150950001</v>
          </cell>
        </row>
        <row r="1277">
          <cell r="G1277" t="str">
            <v>47151100001</v>
          </cell>
        </row>
        <row r="1278">
          <cell r="G1278" t="str">
            <v>47151590012</v>
          </cell>
        </row>
        <row r="1279">
          <cell r="G1279" t="str">
            <v>47159390001</v>
          </cell>
        </row>
        <row r="1280">
          <cell r="G1280" t="str">
            <v>47183580001</v>
          </cell>
        </row>
        <row r="1281">
          <cell r="G1281" t="str">
            <v>47183580005</v>
          </cell>
        </row>
        <row r="1282">
          <cell r="G1282" t="str">
            <v>47183690001</v>
          </cell>
        </row>
        <row r="1283">
          <cell r="G1283" t="str">
            <v>47392820001</v>
          </cell>
        </row>
        <row r="1284">
          <cell r="G1284" t="str">
            <v>47392820002</v>
          </cell>
        </row>
        <row r="1285">
          <cell r="G1285" t="str">
            <v>47392820003</v>
          </cell>
        </row>
        <row r="1286">
          <cell r="G1286" t="str">
            <v>47392820005</v>
          </cell>
        </row>
        <row r="1287">
          <cell r="G1287" t="str">
            <v>47392820006</v>
          </cell>
        </row>
        <row r="1288">
          <cell r="G1288" t="str">
            <v>47394830001</v>
          </cell>
        </row>
        <row r="1289">
          <cell r="G1289" t="str">
            <v>47394830002</v>
          </cell>
        </row>
        <row r="1290">
          <cell r="G1290" t="str">
            <v>47394830003</v>
          </cell>
        </row>
        <row r="1291">
          <cell r="G1291" t="str">
            <v>47395100005</v>
          </cell>
        </row>
        <row r="1292">
          <cell r="G1292" t="str">
            <v>47400380001</v>
          </cell>
        </row>
        <row r="1293">
          <cell r="G1293" t="str">
            <v>47400380002</v>
          </cell>
        </row>
        <row r="1294">
          <cell r="G1294" t="str">
            <v>47400790001</v>
          </cell>
        </row>
        <row r="1295">
          <cell r="G1295" t="str">
            <v>47400860003</v>
          </cell>
        </row>
        <row r="1296">
          <cell r="G1296" t="str">
            <v>47400860004</v>
          </cell>
        </row>
        <row r="1297">
          <cell r="G1297" t="str">
            <v>47439110001</v>
          </cell>
        </row>
        <row r="1298">
          <cell r="G1298" t="str">
            <v>47439110002</v>
          </cell>
        </row>
        <row r="1299">
          <cell r="G1299" t="str">
            <v>47439110003</v>
          </cell>
        </row>
        <row r="1300">
          <cell r="G1300" t="str">
            <v>47441050003</v>
          </cell>
        </row>
        <row r="1301">
          <cell r="G1301" t="str">
            <v>47443400001</v>
          </cell>
        </row>
        <row r="1302">
          <cell r="G1302" t="str">
            <v>47443400002</v>
          </cell>
        </row>
        <row r="1303">
          <cell r="G1303" t="str">
            <v>47487420001</v>
          </cell>
        </row>
        <row r="1304">
          <cell r="G1304" t="str">
            <v>47501120001</v>
          </cell>
        </row>
        <row r="1305">
          <cell r="G1305" t="str">
            <v>47501120002</v>
          </cell>
        </row>
        <row r="1306">
          <cell r="G1306" t="str">
            <v>47501120003</v>
          </cell>
        </row>
        <row r="1307">
          <cell r="G1307" t="str">
            <v>47501120004</v>
          </cell>
        </row>
        <row r="1308">
          <cell r="G1308" t="str">
            <v>47501850002</v>
          </cell>
        </row>
        <row r="1309">
          <cell r="G1309" t="str">
            <v>47501850004</v>
          </cell>
        </row>
        <row r="1310">
          <cell r="G1310" t="str">
            <v>47508490001</v>
          </cell>
        </row>
        <row r="1311">
          <cell r="G1311" t="str">
            <v>47508490002</v>
          </cell>
        </row>
        <row r="1312">
          <cell r="G1312" t="str">
            <v>47508490003</v>
          </cell>
        </row>
        <row r="1313">
          <cell r="G1313" t="str">
            <v>47508490004</v>
          </cell>
        </row>
        <row r="1314">
          <cell r="G1314" t="str">
            <v>47508490005</v>
          </cell>
        </row>
        <row r="1315">
          <cell r="G1315" t="str">
            <v>47508520001</v>
          </cell>
        </row>
        <row r="1316">
          <cell r="G1316" t="str">
            <v>47534560001</v>
          </cell>
        </row>
        <row r="1317">
          <cell r="G1317" t="str">
            <v>47535050001</v>
          </cell>
        </row>
        <row r="1318">
          <cell r="G1318" t="str">
            <v>47535050002</v>
          </cell>
        </row>
        <row r="1319">
          <cell r="G1319" t="str">
            <v>47535050003</v>
          </cell>
        </row>
        <row r="1320">
          <cell r="G1320" t="str">
            <v>47535050005</v>
          </cell>
        </row>
        <row r="1321">
          <cell r="G1321" t="str">
            <v>47535910001</v>
          </cell>
        </row>
        <row r="1322">
          <cell r="G1322" t="str">
            <v>47535930001</v>
          </cell>
        </row>
        <row r="1323">
          <cell r="G1323" t="str">
            <v>47552800001</v>
          </cell>
        </row>
        <row r="1324">
          <cell r="G1324" t="str">
            <v>47556560001</v>
          </cell>
        </row>
        <row r="1325">
          <cell r="G1325" t="str">
            <v>47557450001</v>
          </cell>
        </row>
        <row r="1326">
          <cell r="G1326" t="str">
            <v>47557730001</v>
          </cell>
        </row>
        <row r="1327">
          <cell r="G1327" t="str">
            <v>47568580001</v>
          </cell>
        </row>
        <row r="1328">
          <cell r="G1328" t="str">
            <v>47568630001</v>
          </cell>
        </row>
        <row r="1329">
          <cell r="G1329" t="str">
            <v>47568640001</v>
          </cell>
        </row>
        <row r="1330">
          <cell r="G1330" t="str">
            <v>47568650001</v>
          </cell>
        </row>
        <row r="1331">
          <cell r="G1331" t="str">
            <v>47568670001</v>
          </cell>
        </row>
        <row r="1332">
          <cell r="G1332" t="str">
            <v>47568760004</v>
          </cell>
        </row>
        <row r="1333">
          <cell r="G1333" t="str">
            <v>48116490001</v>
          </cell>
        </row>
        <row r="1334">
          <cell r="G1334" t="str">
            <v>48116490002</v>
          </cell>
        </row>
        <row r="1335">
          <cell r="G1335" t="str">
            <v>48116490003</v>
          </cell>
        </row>
        <row r="1336">
          <cell r="G1336" t="str">
            <v>48142780001</v>
          </cell>
        </row>
        <row r="1337">
          <cell r="G1337" t="str">
            <v>48142810001</v>
          </cell>
        </row>
        <row r="1338">
          <cell r="G1338" t="str">
            <v>48185150002</v>
          </cell>
        </row>
        <row r="1339">
          <cell r="G1339" t="str">
            <v>48185150003</v>
          </cell>
        </row>
        <row r="1340">
          <cell r="G1340" t="str">
            <v>48185150004</v>
          </cell>
        </row>
        <row r="1341">
          <cell r="G1341" t="str">
            <v>48185150007</v>
          </cell>
        </row>
        <row r="1342">
          <cell r="G1342" t="str">
            <v>48185150008</v>
          </cell>
        </row>
        <row r="1343">
          <cell r="G1343" t="str">
            <v>48185150011</v>
          </cell>
        </row>
        <row r="1344">
          <cell r="G1344" t="str">
            <v>48185150012</v>
          </cell>
        </row>
        <row r="1345">
          <cell r="G1345" t="str">
            <v>48185150013</v>
          </cell>
        </row>
        <row r="1346">
          <cell r="G1346" t="str">
            <v>48185150014</v>
          </cell>
        </row>
        <row r="1347">
          <cell r="G1347" t="str">
            <v>48185150037</v>
          </cell>
        </row>
        <row r="1348">
          <cell r="G1348" t="str">
            <v>48185150040</v>
          </cell>
        </row>
        <row r="1349">
          <cell r="G1349" t="str">
            <v>48211800001</v>
          </cell>
        </row>
        <row r="1350">
          <cell r="G1350" t="str">
            <v>48211800002</v>
          </cell>
        </row>
        <row r="1351">
          <cell r="G1351" t="str">
            <v>48228290001</v>
          </cell>
        </row>
        <row r="1352">
          <cell r="G1352" t="str">
            <v>48261240002</v>
          </cell>
        </row>
        <row r="1353">
          <cell r="G1353" t="str">
            <v>48261240003</v>
          </cell>
        </row>
        <row r="1354">
          <cell r="G1354" t="str">
            <v>48312110002</v>
          </cell>
        </row>
        <row r="1355">
          <cell r="G1355" t="str">
            <v>48312130001</v>
          </cell>
        </row>
        <row r="1356">
          <cell r="G1356" t="str">
            <v>48312130003</v>
          </cell>
        </row>
        <row r="1357">
          <cell r="G1357" t="str">
            <v>48312130005</v>
          </cell>
        </row>
        <row r="1358">
          <cell r="G1358" t="str">
            <v>48312130007</v>
          </cell>
        </row>
        <row r="1359">
          <cell r="G1359" t="str">
            <v>48312130009</v>
          </cell>
        </row>
        <row r="1360">
          <cell r="G1360" t="str">
            <v>48312130011</v>
          </cell>
        </row>
        <row r="1361">
          <cell r="G1361" t="str">
            <v>48312460001</v>
          </cell>
        </row>
        <row r="1362">
          <cell r="G1362" t="str">
            <v>48312470001</v>
          </cell>
        </row>
        <row r="1363">
          <cell r="G1363" t="str">
            <v>48324460001</v>
          </cell>
        </row>
        <row r="1364">
          <cell r="G1364" t="str">
            <v>48324460002</v>
          </cell>
        </row>
        <row r="1365">
          <cell r="G1365" t="str">
            <v>48324460003</v>
          </cell>
        </row>
        <row r="1366">
          <cell r="G1366" t="str">
            <v>48324460004</v>
          </cell>
        </row>
        <row r="1367">
          <cell r="G1367" t="str">
            <v>48324460005</v>
          </cell>
        </row>
        <row r="1368">
          <cell r="G1368" t="str">
            <v>48324460006</v>
          </cell>
        </row>
        <row r="1369">
          <cell r="G1369" t="str">
            <v>48350520003</v>
          </cell>
        </row>
        <row r="1370">
          <cell r="G1370" t="str">
            <v>48350520004</v>
          </cell>
        </row>
        <row r="1371">
          <cell r="G1371" t="str">
            <v>48393120001</v>
          </cell>
        </row>
        <row r="1372">
          <cell r="G1372" t="str">
            <v>48394020001</v>
          </cell>
        </row>
        <row r="1373">
          <cell r="G1373" t="str">
            <v>48443130001</v>
          </cell>
        </row>
        <row r="1374">
          <cell r="G1374" t="str">
            <v>48450130001</v>
          </cell>
        </row>
        <row r="1375">
          <cell r="G1375" t="str">
            <v>48450130002</v>
          </cell>
        </row>
        <row r="1376">
          <cell r="G1376" t="str">
            <v>48450130003</v>
          </cell>
        </row>
        <row r="1377">
          <cell r="G1377" t="str">
            <v>48450130004</v>
          </cell>
        </row>
        <row r="1378">
          <cell r="G1378" t="str">
            <v>48450130005</v>
          </cell>
        </row>
        <row r="1379">
          <cell r="G1379" t="str">
            <v>48450930001</v>
          </cell>
        </row>
        <row r="1380">
          <cell r="G1380" t="str">
            <v>48450930002</v>
          </cell>
        </row>
        <row r="1381">
          <cell r="G1381" t="str">
            <v>48450930003</v>
          </cell>
        </row>
        <row r="1382">
          <cell r="G1382" t="str">
            <v>48475390001</v>
          </cell>
        </row>
        <row r="1383">
          <cell r="G1383" t="str">
            <v>48534740001</v>
          </cell>
        </row>
        <row r="1384">
          <cell r="G1384" t="str">
            <v>48535140001</v>
          </cell>
        </row>
        <row r="1385">
          <cell r="G1385" t="str">
            <v>48990800001</v>
          </cell>
        </row>
        <row r="1386">
          <cell r="G1386" t="str">
            <v>48990800002</v>
          </cell>
        </row>
        <row r="1387">
          <cell r="G1387" t="str">
            <v>48990800005</v>
          </cell>
        </row>
        <row r="1388">
          <cell r="G1388" t="str">
            <v>48990890001</v>
          </cell>
        </row>
        <row r="1389">
          <cell r="G1389" t="str">
            <v>48990890002</v>
          </cell>
        </row>
        <row r="1390">
          <cell r="G1390" t="str">
            <v>49177790006</v>
          </cell>
        </row>
        <row r="1391">
          <cell r="G1391" t="str">
            <v>49231210001</v>
          </cell>
        </row>
        <row r="1392">
          <cell r="G1392" t="str">
            <v>49231260001</v>
          </cell>
        </row>
        <row r="1393">
          <cell r="G1393" t="str">
            <v>49231260002</v>
          </cell>
        </row>
        <row r="1394">
          <cell r="G1394" t="str">
            <v>49231260003</v>
          </cell>
        </row>
        <row r="1395">
          <cell r="G1395" t="str">
            <v>49231260004</v>
          </cell>
        </row>
        <row r="1396">
          <cell r="G1396" t="str">
            <v>49231260005</v>
          </cell>
        </row>
        <row r="1397">
          <cell r="G1397" t="str">
            <v>49231260006</v>
          </cell>
        </row>
        <row r="1398">
          <cell r="G1398" t="str">
            <v>49231260007</v>
          </cell>
        </row>
        <row r="1399">
          <cell r="G1399" t="str">
            <v>49231340001</v>
          </cell>
        </row>
        <row r="1400">
          <cell r="G1400" t="str">
            <v>49379340001</v>
          </cell>
        </row>
        <row r="1401">
          <cell r="G1401" t="str">
            <v>49379340002</v>
          </cell>
        </row>
        <row r="1402">
          <cell r="G1402" t="str">
            <v>49379340003</v>
          </cell>
        </row>
        <row r="1403">
          <cell r="G1403" t="str">
            <v>49379340004</v>
          </cell>
        </row>
        <row r="1404">
          <cell r="G1404" t="str">
            <v>49379340005</v>
          </cell>
        </row>
        <row r="1405">
          <cell r="G1405" t="str">
            <v>49379340006</v>
          </cell>
        </row>
        <row r="1406">
          <cell r="G1406" t="str">
            <v>49379340007</v>
          </cell>
        </row>
        <row r="1407">
          <cell r="G1407" t="str">
            <v>49379340008</v>
          </cell>
        </row>
        <row r="1408">
          <cell r="G1408" t="str">
            <v>49429660001</v>
          </cell>
        </row>
        <row r="1409">
          <cell r="G1409" t="str">
            <v>49436300001</v>
          </cell>
        </row>
        <row r="1410">
          <cell r="G1410" t="str">
            <v>49436300002</v>
          </cell>
        </row>
        <row r="1411">
          <cell r="G1411" t="str">
            <v>49436300003</v>
          </cell>
        </row>
        <row r="1412">
          <cell r="G1412" t="str">
            <v>49436300004</v>
          </cell>
        </row>
        <row r="1413">
          <cell r="G1413" t="str">
            <v>49478870001</v>
          </cell>
        </row>
        <row r="1414">
          <cell r="G1414" t="str">
            <v>49478870002</v>
          </cell>
        </row>
        <row r="1415">
          <cell r="G1415" t="str">
            <v>49478870003</v>
          </cell>
        </row>
        <row r="1416">
          <cell r="G1416" t="str">
            <v>49479030001</v>
          </cell>
        </row>
        <row r="1417">
          <cell r="G1417" t="str">
            <v>49479100001</v>
          </cell>
        </row>
        <row r="1418">
          <cell r="G1418" t="str">
            <v>49479130001</v>
          </cell>
        </row>
        <row r="1419">
          <cell r="G1419" t="str">
            <v>49524340001</v>
          </cell>
        </row>
        <row r="1420">
          <cell r="G1420" t="str">
            <v>49524340002</v>
          </cell>
        </row>
        <row r="1421">
          <cell r="G1421" t="str">
            <v>49562780001</v>
          </cell>
        </row>
        <row r="1422">
          <cell r="G1422" t="str">
            <v>49563580001</v>
          </cell>
        </row>
        <row r="1423">
          <cell r="G1423" t="str">
            <v>49563580002</v>
          </cell>
        </row>
        <row r="1424">
          <cell r="G1424" t="str">
            <v>49563580003</v>
          </cell>
        </row>
        <row r="1425">
          <cell r="G1425" t="str">
            <v>49563580004</v>
          </cell>
        </row>
        <row r="1426">
          <cell r="G1426" t="str">
            <v>49563580005</v>
          </cell>
        </row>
        <row r="1427">
          <cell r="G1427" t="str">
            <v>49563580006</v>
          </cell>
        </row>
        <row r="1428">
          <cell r="G1428" t="str">
            <v>49563580007</v>
          </cell>
        </row>
        <row r="1429">
          <cell r="G1429" t="str">
            <v>49563580008</v>
          </cell>
        </row>
        <row r="1430">
          <cell r="G1430" t="str">
            <v>49563580009</v>
          </cell>
        </row>
        <row r="1431">
          <cell r="G1431" t="str">
            <v>49563580010</v>
          </cell>
        </row>
        <row r="1432">
          <cell r="G1432" t="str">
            <v>49563580011</v>
          </cell>
        </row>
        <row r="1433">
          <cell r="G1433" t="str">
            <v>49563580012</v>
          </cell>
        </row>
        <row r="1434">
          <cell r="G1434" t="str">
            <v>49563580013</v>
          </cell>
        </row>
        <row r="1435">
          <cell r="G1435" t="str">
            <v>49653540001</v>
          </cell>
        </row>
        <row r="1436">
          <cell r="G1436" t="str">
            <v>49653560001</v>
          </cell>
        </row>
        <row r="1437">
          <cell r="G1437" t="str">
            <v>49653610001</v>
          </cell>
        </row>
        <row r="1438">
          <cell r="G1438" t="str">
            <v>49653630001</v>
          </cell>
        </row>
        <row r="1439">
          <cell r="G1439" t="str">
            <v>50088420001</v>
          </cell>
        </row>
        <row r="1440">
          <cell r="G1440" t="str">
            <v>50410450006</v>
          </cell>
        </row>
        <row r="1441">
          <cell r="G1441" t="str">
            <v>50410450007</v>
          </cell>
        </row>
        <row r="1442">
          <cell r="G1442" t="str">
            <v>50410450008</v>
          </cell>
        </row>
        <row r="1443">
          <cell r="G1443" t="str">
            <v>50410450009</v>
          </cell>
        </row>
        <row r="1444">
          <cell r="G1444" t="str">
            <v>50410450010</v>
          </cell>
        </row>
        <row r="1445">
          <cell r="G1445" t="str">
            <v>50410450011</v>
          </cell>
        </row>
        <row r="1446">
          <cell r="G1446" t="str">
            <v>50410450012</v>
          </cell>
        </row>
        <row r="1447">
          <cell r="G1447" t="str">
            <v>50410450013</v>
          </cell>
        </row>
        <row r="1448">
          <cell r="G1448" t="str">
            <v>50410450014</v>
          </cell>
        </row>
        <row r="1449">
          <cell r="G1449" t="str">
            <v>50410450015</v>
          </cell>
        </row>
        <row r="1450">
          <cell r="G1450" t="str">
            <v>50410450016</v>
          </cell>
        </row>
        <row r="1451">
          <cell r="G1451" t="str">
            <v>50410450017</v>
          </cell>
        </row>
        <row r="1452">
          <cell r="G1452" t="str">
            <v>50410510006</v>
          </cell>
        </row>
        <row r="1453">
          <cell r="G1453" t="str">
            <v>50410510007</v>
          </cell>
        </row>
        <row r="1454">
          <cell r="G1454" t="str">
            <v>50410510008</v>
          </cell>
        </row>
        <row r="1455">
          <cell r="G1455" t="str">
            <v>50410510009</v>
          </cell>
        </row>
        <row r="1456">
          <cell r="G1456" t="str">
            <v>50410510010</v>
          </cell>
        </row>
        <row r="1457">
          <cell r="G1457" t="str">
            <v>50410510011</v>
          </cell>
        </row>
        <row r="1458">
          <cell r="G1458" t="str">
            <v>50410510012</v>
          </cell>
        </row>
        <row r="1459">
          <cell r="G1459" t="str">
            <v>50410510013</v>
          </cell>
        </row>
        <row r="1460">
          <cell r="G1460" t="str">
            <v>50410510014</v>
          </cell>
        </row>
        <row r="1461">
          <cell r="G1461" t="str">
            <v>50410510015</v>
          </cell>
        </row>
        <row r="1462">
          <cell r="G1462" t="str">
            <v>50410510016</v>
          </cell>
        </row>
        <row r="1463">
          <cell r="G1463" t="str">
            <v>50410510017</v>
          </cell>
        </row>
        <row r="1464">
          <cell r="G1464" t="str">
            <v>50443400005</v>
          </cell>
        </row>
        <row r="1465">
          <cell r="G1465" t="str">
            <v>50443560005</v>
          </cell>
        </row>
        <row r="1466">
          <cell r="G1466" t="str">
            <v>50443670001</v>
          </cell>
        </row>
        <row r="1467">
          <cell r="G1467" t="str">
            <v>50443670002</v>
          </cell>
        </row>
        <row r="1468">
          <cell r="G1468" t="str">
            <v>50443670003</v>
          </cell>
        </row>
        <row r="1469">
          <cell r="G1469" t="str">
            <v>50451430002</v>
          </cell>
        </row>
        <row r="1470">
          <cell r="G1470" t="str">
            <v>50451430003</v>
          </cell>
        </row>
        <row r="1471">
          <cell r="G1471" t="str">
            <v>50557080003</v>
          </cell>
        </row>
        <row r="1472">
          <cell r="G1472" t="str">
            <v>50569420001</v>
          </cell>
        </row>
        <row r="1473">
          <cell r="G1473" t="str">
            <v>50569430001</v>
          </cell>
        </row>
        <row r="1474">
          <cell r="G1474" t="str">
            <v>50569430002</v>
          </cell>
        </row>
        <row r="1475">
          <cell r="G1475" t="str">
            <v>50569430003</v>
          </cell>
        </row>
        <row r="1476">
          <cell r="G1476" t="str">
            <v>50569430004</v>
          </cell>
        </row>
        <row r="1477">
          <cell r="G1477" t="str">
            <v>50569430005</v>
          </cell>
        </row>
        <row r="1478">
          <cell r="G1478" t="str">
            <v>50695280001</v>
          </cell>
        </row>
        <row r="1479">
          <cell r="G1479" t="str">
            <v>50695280002</v>
          </cell>
        </row>
        <row r="1480">
          <cell r="G1480" t="str">
            <v>50695280005</v>
          </cell>
        </row>
        <row r="1481">
          <cell r="G1481" t="str">
            <v>50723170001</v>
          </cell>
        </row>
        <row r="1482">
          <cell r="G1482" t="str">
            <v>50810060001</v>
          </cell>
        </row>
        <row r="1483">
          <cell r="G1483" t="str">
            <v>50810060002</v>
          </cell>
        </row>
        <row r="1484">
          <cell r="G1484" t="str">
            <v>50810390001</v>
          </cell>
        </row>
        <row r="1485">
          <cell r="G1485" t="str">
            <v>50810630001</v>
          </cell>
        </row>
        <row r="1486">
          <cell r="G1486" t="str">
            <v>50810630002</v>
          </cell>
        </row>
        <row r="1487">
          <cell r="G1487" t="str">
            <v>50810630003</v>
          </cell>
        </row>
        <row r="1488">
          <cell r="G1488" t="str">
            <v>50810630004</v>
          </cell>
        </row>
        <row r="1489">
          <cell r="G1489" t="str">
            <v>50810630005</v>
          </cell>
        </row>
        <row r="1490">
          <cell r="G1490" t="str">
            <v>50810980001</v>
          </cell>
        </row>
        <row r="1491">
          <cell r="G1491" t="str">
            <v>50810980002</v>
          </cell>
        </row>
        <row r="1492">
          <cell r="G1492" t="str">
            <v>50810980003</v>
          </cell>
        </row>
        <row r="1493">
          <cell r="G1493" t="str">
            <v>50810980004</v>
          </cell>
        </row>
        <row r="1494">
          <cell r="G1494" t="str">
            <v>50810980005</v>
          </cell>
        </row>
        <row r="1495">
          <cell r="G1495" t="str">
            <v>50810980006</v>
          </cell>
        </row>
        <row r="1496">
          <cell r="G1496" t="str">
            <v>50811070001</v>
          </cell>
        </row>
        <row r="1497">
          <cell r="G1497" t="str">
            <v>50870080001</v>
          </cell>
        </row>
        <row r="1498">
          <cell r="G1498" t="str">
            <v>50870080002</v>
          </cell>
        </row>
        <row r="1499">
          <cell r="G1499" t="str">
            <v>50870470001</v>
          </cell>
        </row>
        <row r="1500">
          <cell r="G1500" t="str">
            <v>50870470002</v>
          </cell>
        </row>
        <row r="1501">
          <cell r="G1501" t="str">
            <v>50870470003</v>
          </cell>
        </row>
        <row r="1502">
          <cell r="G1502" t="str">
            <v>50870470004</v>
          </cell>
        </row>
        <row r="1503">
          <cell r="G1503" t="str">
            <v>50870470005</v>
          </cell>
        </row>
        <row r="1504">
          <cell r="G1504" t="str">
            <v>50870470006</v>
          </cell>
        </row>
        <row r="1505">
          <cell r="G1505" t="str">
            <v>50870470007</v>
          </cell>
        </row>
        <row r="1506">
          <cell r="G1506" t="str">
            <v>50870470008</v>
          </cell>
        </row>
        <row r="1507">
          <cell r="G1507" t="str">
            <v>50870470009</v>
          </cell>
        </row>
        <row r="1508">
          <cell r="G1508" t="str">
            <v>50870470010</v>
          </cell>
        </row>
        <row r="1509">
          <cell r="G1509" t="str">
            <v>50870470011</v>
          </cell>
        </row>
        <row r="1510">
          <cell r="G1510" t="str">
            <v>50870470012</v>
          </cell>
        </row>
        <row r="1511">
          <cell r="G1511" t="str">
            <v>50870470013</v>
          </cell>
        </row>
        <row r="1512">
          <cell r="G1512" t="str">
            <v>50870470014</v>
          </cell>
        </row>
        <row r="1513">
          <cell r="G1513" t="str">
            <v>50870470015</v>
          </cell>
        </row>
        <row r="1514">
          <cell r="G1514" t="str">
            <v>50870470016</v>
          </cell>
        </row>
        <row r="1515">
          <cell r="G1515" t="str">
            <v>50885880001</v>
          </cell>
        </row>
        <row r="1516">
          <cell r="G1516" t="str">
            <v>50885880002</v>
          </cell>
        </row>
        <row r="1517">
          <cell r="G1517" t="str">
            <v>50885950001</v>
          </cell>
        </row>
        <row r="1518">
          <cell r="G1518" t="str">
            <v>50885950002</v>
          </cell>
        </row>
        <row r="1519">
          <cell r="G1519" t="str">
            <v>50885950003</v>
          </cell>
        </row>
        <row r="1520">
          <cell r="G1520" t="str">
            <v>50886530001</v>
          </cell>
        </row>
        <row r="1521">
          <cell r="G1521" t="str">
            <v>50911010001</v>
          </cell>
        </row>
        <row r="1522">
          <cell r="G1522" t="str">
            <v>50911010002</v>
          </cell>
        </row>
        <row r="1523">
          <cell r="G1523" t="str">
            <v>50921050001</v>
          </cell>
        </row>
        <row r="1524">
          <cell r="G1524" t="str">
            <v>50922320001</v>
          </cell>
        </row>
        <row r="1525">
          <cell r="G1525" t="str">
            <v>50922320002</v>
          </cell>
        </row>
        <row r="1526">
          <cell r="G1526" t="str">
            <v>50922320003</v>
          </cell>
        </row>
        <row r="1527">
          <cell r="G1527" t="str">
            <v>50922320004</v>
          </cell>
        </row>
        <row r="1528">
          <cell r="G1528" t="str">
            <v>50922320005</v>
          </cell>
        </row>
        <row r="1529">
          <cell r="G1529" t="str">
            <v>50979750002</v>
          </cell>
        </row>
        <row r="1530">
          <cell r="G1530" t="str">
            <v>50986850001</v>
          </cell>
        </row>
        <row r="1531">
          <cell r="G1531" t="str">
            <v>50986850002</v>
          </cell>
        </row>
        <row r="1532">
          <cell r="G1532" t="str">
            <v>50986850004</v>
          </cell>
        </row>
        <row r="1533">
          <cell r="G1533" t="str">
            <v>50989170001</v>
          </cell>
        </row>
        <row r="1534">
          <cell r="G1534" t="str">
            <v>50989170002</v>
          </cell>
        </row>
        <row r="1535">
          <cell r="G1535" t="str">
            <v>51006340001</v>
          </cell>
        </row>
        <row r="1536">
          <cell r="G1536" t="str">
            <v>51006340002</v>
          </cell>
        </row>
        <row r="1537">
          <cell r="G1537" t="str">
            <v>51007660001</v>
          </cell>
        </row>
        <row r="1538">
          <cell r="G1538" t="str">
            <v>51007660002</v>
          </cell>
        </row>
        <row r="1539">
          <cell r="G1539" t="str">
            <v>51007660003</v>
          </cell>
        </row>
        <row r="1540">
          <cell r="G1540" t="str">
            <v>51007660004</v>
          </cell>
        </row>
        <row r="1541">
          <cell r="G1541" t="str">
            <v>51007660007</v>
          </cell>
        </row>
        <row r="1542">
          <cell r="G1542" t="str">
            <v>51007660008</v>
          </cell>
        </row>
        <row r="1543">
          <cell r="G1543" t="str">
            <v>51011300001</v>
          </cell>
        </row>
        <row r="1544">
          <cell r="G1544" t="str">
            <v>51011300002</v>
          </cell>
        </row>
        <row r="1545">
          <cell r="G1545" t="str">
            <v>51011300003</v>
          </cell>
        </row>
        <row r="1546">
          <cell r="G1546" t="str">
            <v>51011300004</v>
          </cell>
        </row>
        <row r="1547">
          <cell r="G1547" t="str">
            <v>51022710001</v>
          </cell>
        </row>
        <row r="1548">
          <cell r="G1548" t="str">
            <v>51034200001</v>
          </cell>
        </row>
        <row r="1549">
          <cell r="G1549" t="str">
            <v>51045910002</v>
          </cell>
        </row>
        <row r="1550">
          <cell r="G1550" t="str">
            <v>51047130001</v>
          </cell>
        </row>
        <row r="1551">
          <cell r="G1551" t="str">
            <v>51059130001</v>
          </cell>
        </row>
        <row r="1552">
          <cell r="G1552" t="str">
            <v>51068770001</v>
          </cell>
        </row>
        <row r="1553">
          <cell r="G1553" t="str">
            <v>51078200001</v>
          </cell>
        </row>
        <row r="1554">
          <cell r="G1554" t="str">
            <v>51078200002</v>
          </cell>
        </row>
        <row r="1555">
          <cell r="G1555" t="str">
            <v>51078200003</v>
          </cell>
        </row>
        <row r="1556">
          <cell r="G1556" t="str">
            <v>51079740001</v>
          </cell>
        </row>
        <row r="1557">
          <cell r="G1557" t="str">
            <v>51088070001</v>
          </cell>
        </row>
        <row r="1558">
          <cell r="G1558" t="str">
            <v>51098220001</v>
          </cell>
        </row>
        <row r="1559">
          <cell r="G1559" t="str">
            <v>51098220002</v>
          </cell>
        </row>
        <row r="1560">
          <cell r="G1560" t="str">
            <v>51098220003</v>
          </cell>
        </row>
        <row r="1561">
          <cell r="G1561" t="str">
            <v>51098220004</v>
          </cell>
        </row>
        <row r="1562">
          <cell r="G1562" t="str">
            <v>51098220005</v>
          </cell>
        </row>
        <row r="1563">
          <cell r="G1563" t="str">
            <v>51127630001</v>
          </cell>
        </row>
        <row r="1564">
          <cell r="G1564" t="str">
            <v>51127630002</v>
          </cell>
        </row>
        <row r="1565">
          <cell r="G1565" t="str">
            <v>51127630003</v>
          </cell>
        </row>
        <row r="1566">
          <cell r="G1566" t="str">
            <v>51127630004</v>
          </cell>
        </row>
        <row r="1567">
          <cell r="G1567" t="str">
            <v>51155980001</v>
          </cell>
        </row>
        <row r="1568">
          <cell r="G1568" t="str">
            <v>51155980002</v>
          </cell>
        </row>
        <row r="1569">
          <cell r="G1569" t="str">
            <v>51189510001</v>
          </cell>
        </row>
        <row r="1570">
          <cell r="G1570" t="str">
            <v>51189510002</v>
          </cell>
        </row>
        <row r="1571">
          <cell r="G1571" t="str">
            <v>51189510003</v>
          </cell>
        </row>
        <row r="1572">
          <cell r="G1572" t="str">
            <v>51189510004</v>
          </cell>
        </row>
        <row r="1573">
          <cell r="G1573" t="str">
            <v>51189520001</v>
          </cell>
        </row>
        <row r="1574">
          <cell r="G1574" t="str">
            <v>51189520002</v>
          </cell>
        </row>
        <row r="1575">
          <cell r="G1575" t="str">
            <v>51189520003</v>
          </cell>
        </row>
        <row r="1576">
          <cell r="G1576" t="str">
            <v>51197940002</v>
          </cell>
        </row>
        <row r="1577">
          <cell r="G1577" t="str">
            <v>51201120002</v>
          </cell>
        </row>
        <row r="1578">
          <cell r="G1578" t="str">
            <v>51201940001</v>
          </cell>
        </row>
        <row r="1579">
          <cell r="G1579" t="str">
            <v>51214100001</v>
          </cell>
        </row>
        <row r="1580">
          <cell r="G1580" t="str">
            <v>51214170001</v>
          </cell>
        </row>
        <row r="1581">
          <cell r="G1581" t="str">
            <v>51215640004</v>
          </cell>
        </row>
        <row r="1582">
          <cell r="G1582" t="str">
            <v>51215640005</v>
          </cell>
        </row>
        <row r="1583">
          <cell r="G1583" t="str">
            <v>51215640009</v>
          </cell>
        </row>
        <row r="1584">
          <cell r="G1584" t="str">
            <v>51215700001</v>
          </cell>
        </row>
        <row r="1585">
          <cell r="G1585" t="str">
            <v>51215720001</v>
          </cell>
        </row>
        <row r="1586">
          <cell r="G1586" t="str">
            <v>51215720002</v>
          </cell>
        </row>
        <row r="1587">
          <cell r="G1587" t="str">
            <v>51215720003</v>
          </cell>
        </row>
        <row r="1588">
          <cell r="G1588" t="str">
            <v>51215720004</v>
          </cell>
        </row>
        <row r="1589">
          <cell r="G1589" t="str">
            <v>51215720005</v>
          </cell>
        </row>
        <row r="1590">
          <cell r="G1590" t="str">
            <v>51215750001</v>
          </cell>
        </row>
        <row r="1591">
          <cell r="G1591" t="str">
            <v>51215750002</v>
          </cell>
        </row>
        <row r="1592">
          <cell r="G1592" t="str">
            <v>51215750003</v>
          </cell>
        </row>
        <row r="1593">
          <cell r="G1593" t="str">
            <v>51215750004</v>
          </cell>
        </row>
        <row r="1594">
          <cell r="G1594" t="str">
            <v>51233910001</v>
          </cell>
        </row>
        <row r="1595">
          <cell r="G1595" t="str">
            <v>51235410001</v>
          </cell>
        </row>
        <row r="1596">
          <cell r="G1596" t="str">
            <v>51235410002</v>
          </cell>
        </row>
        <row r="1597">
          <cell r="G1597" t="str">
            <v>51235410003</v>
          </cell>
        </row>
        <row r="1598">
          <cell r="G1598" t="str">
            <v>51260010001</v>
          </cell>
        </row>
        <row r="1599">
          <cell r="G1599" t="str">
            <v>51260850001</v>
          </cell>
        </row>
        <row r="1600">
          <cell r="G1600" t="str">
            <v>51261200001</v>
          </cell>
        </row>
        <row r="1601">
          <cell r="G1601" t="str">
            <v>51261200002</v>
          </cell>
        </row>
        <row r="1602">
          <cell r="G1602" t="str">
            <v>51261200005</v>
          </cell>
        </row>
        <row r="1603">
          <cell r="G1603" t="str">
            <v>51310210001</v>
          </cell>
        </row>
        <row r="1604">
          <cell r="G1604" t="str">
            <v>51384300002</v>
          </cell>
        </row>
        <row r="1605">
          <cell r="G1605" t="str">
            <v>51384300004</v>
          </cell>
        </row>
        <row r="1606">
          <cell r="G1606" t="str">
            <v>51419630001</v>
          </cell>
        </row>
        <row r="1607">
          <cell r="G1607" t="str">
            <v>51435950001</v>
          </cell>
        </row>
        <row r="1608">
          <cell r="G1608" t="str">
            <v>51435950002</v>
          </cell>
        </row>
        <row r="1609">
          <cell r="G1609" t="str">
            <v>51435960001</v>
          </cell>
        </row>
        <row r="1610">
          <cell r="G1610" t="str">
            <v>51435960002</v>
          </cell>
        </row>
        <row r="1611">
          <cell r="G1611" t="str">
            <v>51443010001</v>
          </cell>
        </row>
        <row r="1612">
          <cell r="G1612" t="str">
            <v>51443010002</v>
          </cell>
        </row>
        <row r="1613">
          <cell r="G1613" t="str">
            <v>51443020001</v>
          </cell>
        </row>
        <row r="1614">
          <cell r="G1614" t="str">
            <v>51443020002</v>
          </cell>
        </row>
        <row r="1615">
          <cell r="G1615" t="str">
            <v>51451550001</v>
          </cell>
        </row>
        <row r="1616">
          <cell r="G1616" t="str">
            <v>51455740002</v>
          </cell>
        </row>
        <row r="1617">
          <cell r="G1617" t="str">
            <v>51463150001</v>
          </cell>
        </row>
        <row r="1618">
          <cell r="G1618" t="str">
            <v>51463150002</v>
          </cell>
        </row>
        <row r="1619">
          <cell r="G1619" t="str">
            <v>51463150003</v>
          </cell>
        </row>
        <row r="1620">
          <cell r="G1620" t="str">
            <v>51463150004</v>
          </cell>
        </row>
        <row r="1621">
          <cell r="G1621" t="str">
            <v>51463150005</v>
          </cell>
        </row>
        <row r="1622">
          <cell r="G1622" t="str">
            <v>51477430001</v>
          </cell>
        </row>
        <row r="1623">
          <cell r="G1623" t="str">
            <v>51478830001</v>
          </cell>
        </row>
        <row r="1624">
          <cell r="G1624" t="str">
            <v>51509240002</v>
          </cell>
        </row>
        <row r="1625">
          <cell r="G1625" t="str">
            <v>51599390001</v>
          </cell>
        </row>
        <row r="1626">
          <cell r="G1626" t="str">
            <v>51600140003</v>
          </cell>
        </row>
        <row r="1627">
          <cell r="G1627" t="str">
            <v>51614590001</v>
          </cell>
        </row>
        <row r="1628">
          <cell r="G1628" t="str">
            <v>51614590002</v>
          </cell>
        </row>
        <row r="1629">
          <cell r="G1629" t="str">
            <v>51614610001</v>
          </cell>
        </row>
        <row r="1630">
          <cell r="G1630" t="str">
            <v>51624210001</v>
          </cell>
        </row>
        <row r="1631">
          <cell r="G1631" t="str">
            <v>51653750001</v>
          </cell>
        </row>
        <row r="1632">
          <cell r="G1632" t="str">
            <v>51653980001</v>
          </cell>
        </row>
        <row r="1633">
          <cell r="G1633" t="str">
            <v>51653980002</v>
          </cell>
        </row>
        <row r="1634">
          <cell r="G1634" t="str">
            <v>51653980003</v>
          </cell>
        </row>
        <row r="1635">
          <cell r="G1635" t="str">
            <v>51653980004</v>
          </cell>
        </row>
        <row r="1636">
          <cell r="G1636" t="str">
            <v>51653980005</v>
          </cell>
        </row>
        <row r="1637">
          <cell r="G1637" t="str">
            <v>51653980006</v>
          </cell>
        </row>
        <row r="1638">
          <cell r="G1638" t="str">
            <v>51661870001</v>
          </cell>
        </row>
        <row r="1639">
          <cell r="G1639" t="str">
            <v>51667780001</v>
          </cell>
        </row>
        <row r="1640">
          <cell r="G1640" t="str">
            <v>51667800001</v>
          </cell>
        </row>
        <row r="1641">
          <cell r="G1641" t="str">
            <v>51682560001</v>
          </cell>
        </row>
        <row r="1642">
          <cell r="G1642" t="str">
            <v>51682560002</v>
          </cell>
        </row>
        <row r="1643">
          <cell r="G1643" t="str">
            <v>51682560003</v>
          </cell>
        </row>
        <row r="1644">
          <cell r="G1644" t="str">
            <v>51682560004</v>
          </cell>
        </row>
        <row r="1645">
          <cell r="G1645" t="str">
            <v>51682560006</v>
          </cell>
        </row>
        <row r="1646">
          <cell r="G1646" t="str">
            <v>51689300001</v>
          </cell>
        </row>
        <row r="1647">
          <cell r="G1647" t="str">
            <v>51689300002</v>
          </cell>
        </row>
        <row r="1648">
          <cell r="G1648" t="str">
            <v>51689300003</v>
          </cell>
        </row>
        <row r="1649">
          <cell r="G1649" t="str">
            <v>51715560001</v>
          </cell>
        </row>
        <row r="1650">
          <cell r="G1650" t="str">
            <v>51715560002</v>
          </cell>
        </row>
        <row r="1651">
          <cell r="G1651" t="str">
            <v>51715670001</v>
          </cell>
        </row>
        <row r="1652">
          <cell r="G1652" t="str">
            <v>51715680001</v>
          </cell>
        </row>
        <row r="1653">
          <cell r="G1653" t="str">
            <v>51715680002</v>
          </cell>
        </row>
        <row r="1654">
          <cell r="G1654" t="str">
            <v>51715680003</v>
          </cell>
        </row>
        <row r="1655">
          <cell r="G1655" t="str">
            <v>51715680004</v>
          </cell>
        </row>
        <row r="1656">
          <cell r="G1656" t="str">
            <v>51715680005</v>
          </cell>
        </row>
        <row r="1657">
          <cell r="G1657" t="str">
            <v>51715680006</v>
          </cell>
        </row>
        <row r="1658">
          <cell r="G1658" t="str">
            <v>51726910001</v>
          </cell>
        </row>
        <row r="1659">
          <cell r="G1659" t="str">
            <v>51727020001</v>
          </cell>
        </row>
        <row r="1660">
          <cell r="G1660" t="str">
            <v>51727090001</v>
          </cell>
        </row>
        <row r="1661">
          <cell r="G1661" t="str">
            <v>51727090002</v>
          </cell>
        </row>
        <row r="1662">
          <cell r="G1662" t="str">
            <v>51727090003</v>
          </cell>
        </row>
        <row r="1663">
          <cell r="G1663" t="str">
            <v>51731400002</v>
          </cell>
        </row>
        <row r="1664">
          <cell r="G1664" t="str">
            <v>51731400003</v>
          </cell>
        </row>
        <row r="1665">
          <cell r="G1665" t="str">
            <v>51731400004</v>
          </cell>
        </row>
        <row r="1666">
          <cell r="G1666" t="str">
            <v>51731520001</v>
          </cell>
        </row>
        <row r="1667">
          <cell r="G1667" t="str">
            <v>51741550001</v>
          </cell>
        </row>
        <row r="1668">
          <cell r="G1668" t="str">
            <v>51741730002</v>
          </cell>
        </row>
        <row r="1669">
          <cell r="G1669" t="str">
            <v>51746020001</v>
          </cell>
        </row>
        <row r="1670">
          <cell r="G1670" t="str">
            <v>51746020002</v>
          </cell>
        </row>
        <row r="1671">
          <cell r="G1671" t="str">
            <v>51749980001</v>
          </cell>
        </row>
        <row r="1672">
          <cell r="G1672" t="str">
            <v>51749980002</v>
          </cell>
        </row>
        <row r="1673">
          <cell r="G1673" t="str">
            <v>51749980005</v>
          </cell>
        </row>
        <row r="1674">
          <cell r="G1674" t="str">
            <v>51750480001</v>
          </cell>
        </row>
        <row r="1675">
          <cell r="G1675" t="str">
            <v>51750480002</v>
          </cell>
        </row>
        <row r="1676">
          <cell r="G1676" t="str">
            <v>51810820005</v>
          </cell>
        </row>
        <row r="1677">
          <cell r="G1677" t="str">
            <v>51835950001</v>
          </cell>
        </row>
        <row r="1678">
          <cell r="G1678" t="str">
            <v>51835950002</v>
          </cell>
        </row>
        <row r="1679">
          <cell r="G1679" t="str">
            <v>51835950003</v>
          </cell>
        </row>
        <row r="1680">
          <cell r="G1680" t="str">
            <v>51835950004</v>
          </cell>
        </row>
        <row r="1681">
          <cell r="G1681" t="str">
            <v>51835950006</v>
          </cell>
        </row>
        <row r="1682">
          <cell r="G1682" t="str">
            <v>51849160001</v>
          </cell>
        </row>
        <row r="1683">
          <cell r="G1683" t="str">
            <v>51865210001</v>
          </cell>
        </row>
        <row r="1684">
          <cell r="G1684" t="str">
            <v>51865210002</v>
          </cell>
        </row>
        <row r="1685">
          <cell r="G1685" t="str">
            <v>51865210003</v>
          </cell>
        </row>
        <row r="1686">
          <cell r="G1686" t="str">
            <v>51865230001</v>
          </cell>
        </row>
        <row r="1687">
          <cell r="G1687" t="str">
            <v>51875100001</v>
          </cell>
        </row>
        <row r="1688">
          <cell r="G1688" t="str">
            <v>51875100002</v>
          </cell>
        </row>
        <row r="1689">
          <cell r="G1689" t="str">
            <v>51875100003</v>
          </cell>
        </row>
        <row r="1690">
          <cell r="G1690" t="str">
            <v>51875100004</v>
          </cell>
        </row>
        <row r="1691">
          <cell r="G1691" t="str">
            <v>51875100006</v>
          </cell>
        </row>
        <row r="1692">
          <cell r="G1692" t="str">
            <v>51876470001</v>
          </cell>
        </row>
        <row r="1693">
          <cell r="G1693" t="str">
            <v>51876470002</v>
          </cell>
        </row>
        <row r="1694">
          <cell r="G1694" t="str">
            <v>51876470003</v>
          </cell>
        </row>
        <row r="1695">
          <cell r="G1695" t="str">
            <v>51876470004</v>
          </cell>
        </row>
        <row r="1696">
          <cell r="G1696" t="str">
            <v>51876470005</v>
          </cell>
        </row>
        <row r="1697">
          <cell r="G1697" t="str">
            <v>51876470006</v>
          </cell>
        </row>
        <row r="1698">
          <cell r="G1698" t="str">
            <v>51876470007</v>
          </cell>
        </row>
        <row r="1699">
          <cell r="G1699" t="str">
            <v>51876500004</v>
          </cell>
        </row>
        <row r="1700">
          <cell r="G1700" t="str">
            <v>51876500007</v>
          </cell>
        </row>
        <row r="1701">
          <cell r="G1701" t="str">
            <v>51887270002</v>
          </cell>
        </row>
        <row r="1702">
          <cell r="G1702" t="str">
            <v>51895950001</v>
          </cell>
        </row>
        <row r="1703">
          <cell r="G1703" t="str">
            <v>51895960001</v>
          </cell>
        </row>
        <row r="1704">
          <cell r="G1704" t="str">
            <v>51895970001</v>
          </cell>
        </row>
        <row r="1705">
          <cell r="G1705" t="str">
            <v>51896470001</v>
          </cell>
        </row>
        <row r="1706">
          <cell r="G1706" t="str">
            <v>51900680001</v>
          </cell>
        </row>
        <row r="1707">
          <cell r="G1707" t="str">
            <v>51928680001</v>
          </cell>
        </row>
        <row r="1708">
          <cell r="G1708" t="str">
            <v>51928680002</v>
          </cell>
        </row>
        <row r="1709">
          <cell r="G1709" t="str">
            <v>51936480001</v>
          </cell>
        </row>
        <row r="1710">
          <cell r="G1710" t="str">
            <v>51936730001</v>
          </cell>
        </row>
        <row r="1711">
          <cell r="G1711" t="str">
            <v>51936730002</v>
          </cell>
        </row>
        <row r="1712">
          <cell r="G1712" t="str">
            <v>51936730003</v>
          </cell>
        </row>
        <row r="1713">
          <cell r="G1713" t="str">
            <v>51936730004</v>
          </cell>
        </row>
        <row r="1714">
          <cell r="G1714" t="str">
            <v>51936730005</v>
          </cell>
        </row>
        <row r="1715">
          <cell r="G1715" t="str">
            <v>51936730006</v>
          </cell>
        </row>
        <row r="1716">
          <cell r="G1716" t="str">
            <v>51936730007</v>
          </cell>
        </row>
        <row r="1717">
          <cell r="G1717" t="str">
            <v>52000450001</v>
          </cell>
        </row>
        <row r="1718">
          <cell r="G1718" t="str">
            <v>52002500001</v>
          </cell>
        </row>
        <row r="1719">
          <cell r="G1719" t="str">
            <v>52002510001</v>
          </cell>
        </row>
        <row r="1720">
          <cell r="G1720" t="str">
            <v>52019820001</v>
          </cell>
        </row>
        <row r="1721">
          <cell r="G1721" t="str">
            <v>52020870001</v>
          </cell>
        </row>
        <row r="1722">
          <cell r="G1722" t="str">
            <v>52022660001</v>
          </cell>
        </row>
        <row r="1723">
          <cell r="G1723" t="str">
            <v>52039640001</v>
          </cell>
        </row>
        <row r="1724">
          <cell r="G1724" t="str">
            <v>52039640002</v>
          </cell>
        </row>
        <row r="1725">
          <cell r="G1725" t="str">
            <v>52039640004</v>
          </cell>
        </row>
        <row r="1726">
          <cell r="G1726" t="str">
            <v>52039640005</v>
          </cell>
        </row>
        <row r="1727">
          <cell r="G1727" t="str">
            <v>52039640006</v>
          </cell>
        </row>
        <row r="1728">
          <cell r="G1728" t="str">
            <v>52039640007</v>
          </cell>
        </row>
        <row r="1729">
          <cell r="G1729" t="str">
            <v>52039640008</v>
          </cell>
        </row>
        <row r="1730">
          <cell r="G1730" t="str">
            <v>52129220001</v>
          </cell>
        </row>
        <row r="1731">
          <cell r="G1731" t="str">
            <v>52129220004</v>
          </cell>
        </row>
        <row r="1732">
          <cell r="G1732" t="str">
            <v>52133360001</v>
          </cell>
        </row>
        <row r="1733">
          <cell r="G1733" t="str">
            <v>52133550001</v>
          </cell>
        </row>
        <row r="1734">
          <cell r="G1734" t="str">
            <v>52133640001</v>
          </cell>
        </row>
        <row r="1735">
          <cell r="G1735" t="str">
            <v>52133650001</v>
          </cell>
        </row>
        <row r="1736">
          <cell r="G1736" t="str">
            <v>52150480001</v>
          </cell>
        </row>
        <row r="1737">
          <cell r="G1737" t="str">
            <v>52150600001</v>
          </cell>
        </row>
        <row r="1738">
          <cell r="G1738" t="str">
            <v>52150700001</v>
          </cell>
        </row>
        <row r="1739">
          <cell r="G1739" t="str">
            <v>52150710001</v>
          </cell>
        </row>
        <row r="1740">
          <cell r="G1740" t="str">
            <v>52153650001</v>
          </cell>
        </row>
        <row r="1741">
          <cell r="G1741" t="str">
            <v>52169500001</v>
          </cell>
        </row>
        <row r="1742">
          <cell r="G1742" t="str">
            <v>52169500002</v>
          </cell>
        </row>
        <row r="1743">
          <cell r="G1743" t="str">
            <v>52169500003</v>
          </cell>
        </row>
        <row r="1744">
          <cell r="G1744" t="str">
            <v>52169500004</v>
          </cell>
        </row>
        <row r="1745">
          <cell r="G1745" t="str">
            <v>52188670001</v>
          </cell>
        </row>
        <row r="1746">
          <cell r="G1746" t="str">
            <v>52190640001</v>
          </cell>
        </row>
        <row r="1747">
          <cell r="G1747" t="str">
            <v>52190640002</v>
          </cell>
        </row>
        <row r="1748">
          <cell r="G1748" t="str">
            <v>52190640003</v>
          </cell>
        </row>
        <row r="1749">
          <cell r="G1749" t="str">
            <v>52190640004</v>
          </cell>
        </row>
        <row r="1750">
          <cell r="G1750" t="str">
            <v>52190640005</v>
          </cell>
        </row>
        <row r="1751">
          <cell r="G1751" t="str">
            <v>52190660002</v>
          </cell>
        </row>
        <row r="1752">
          <cell r="G1752" t="str">
            <v>52223560001</v>
          </cell>
        </row>
        <row r="1753">
          <cell r="G1753" t="str">
            <v>52223560003</v>
          </cell>
        </row>
        <row r="1754">
          <cell r="G1754" t="str">
            <v>52223650001</v>
          </cell>
        </row>
        <row r="1755">
          <cell r="G1755" t="str">
            <v>52223730001</v>
          </cell>
        </row>
        <row r="1756">
          <cell r="G1756" t="str">
            <v>52223730002</v>
          </cell>
        </row>
        <row r="1757">
          <cell r="G1757" t="str">
            <v>52223730003</v>
          </cell>
        </row>
        <row r="1758">
          <cell r="G1758" t="str">
            <v>52223730004</v>
          </cell>
        </row>
        <row r="1759">
          <cell r="G1759" t="str">
            <v>52226370002</v>
          </cell>
        </row>
        <row r="1760">
          <cell r="G1760" t="str">
            <v>52226370003</v>
          </cell>
        </row>
        <row r="1761">
          <cell r="G1761" t="str">
            <v>52228330001</v>
          </cell>
        </row>
        <row r="1762">
          <cell r="G1762" t="str">
            <v>52232120003</v>
          </cell>
        </row>
        <row r="1763">
          <cell r="G1763" t="str">
            <v>52239250001</v>
          </cell>
        </row>
        <row r="1764">
          <cell r="G1764" t="str">
            <v>52239290001</v>
          </cell>
        </row>
        <row r="1765">
          <cell r="G1765" t="str">
            <v>52239290002</v>
          </cell>
        </row>
        <row r="1766">
          <cell r="G1766" t="str">
            <v>52239290006</v>
          </cell>
        </row>
        <row r="1767">
          <cell r="G1767" t="str">
            <v>52239300001</v>
          </cell>
        </row>
        <row r="1768">
          <cell r="G1768" t="str">
            <v>52239300002</v>
          </cell>
        </row>
        <row r="1769">
          <cell r="G1769" t="str">
            <v>52239300003</v>
          </cell>
        </row>
        <row r="1770">
          <cell r="G1770" t="str">
            <v>52239300004</v>
          </cell>
        </row>
        <row r="1771">
          <cell r="G1771" t="str">
            <v>52239300005</v>
          </cell>
        </row>
        <row r="1772">
          <cell r="G1772" t="str">
            <v>52239300006</v>
          </cell>
        </row>
        <row r="1773">
          <cell r="G1773" t="str">
            <v>52245080001</v>
          </cell>
        </row>
        <row r="1774">
          <cell r="G1774" t="str">
            <v>52245080002</v>
          </cell>
        </row>
        <row r="1775">
          <cell r="G1775" t="str">
            <v>52245080003</v>
          </cell>
        </row>
        <row r="1776">
          <cell r="G1776" t="str">
            <v>52245080004</v>
          </cell>
        </row>
        <row r="1777">
          <cell r="G1777" t="str">
            <v>52245080005</v>
          </cell>
        </row>
        <row r="1778">
          <cell r="G1778" t="str">
            <v>52248160001</v>
          </cell>
        </row>
        <row r="1779">
          <cell r="G1779" t="str">
            <v>52248180001</v>
          </cell>
        </row>
        <row r="1780">
          <cell r="G1780" t="str">
            <v>52248220001</v>
          </cell>
        </row>
        <row r="1781">
          <cell r="G1781" t="str">
            <v>52248220002</v>
          </cell>
        </row>
        <row r="1782">
          <cell r="G1782" t="str">
            <v>52248310001</v>
          </cell>
        </row>
        <row r="1783">
          <cell r="G1783" t="str">
            <v>52248310002</v>
          </cell>
        </row>
        <row r="1784">
          <cell r="G1784" t="str">
            <v>52248310003</v>
          </cell>
        </row>
        <row r="1785">
          <cell r="G1785" t="str">
            <v>52248310006</v>
          </cell>
        </row>
        <row r="1786">
          <cell r="G1786" t="str">
            <v>52256150001</v>
          </cell>
        </row>
        <row r="1787">
          <cell r="G1787" t="str">
            <v>52258660001</v>
          </cell>
        </row>
        <row r="1788">
          <cell r="G1788" t="str">
            <v>52258660004</v>
          </cell>
        </row>
        <row r="1789">
          <cell r="G1789" t="str">
            <v>52259270001</v>
          </cell>
        </row>
        <row r="1790">
          <cell r="G1790" t="str">
            <v>52259270003</v>
          </cell>
        </row>
        <row r="1791">
          <cell r="G1791" t="str">
            <v>52259280001</v>
          </cell>
        </row>
        <row r="1792">
          <cell r="G1792" t="str">
            <v>52259280002</v>
          </cell>
        </row>
        <row r="1793">
          <cell r="G1793" t="str">
            <v>52312870001</v>
          </cell>
        </row>
        <row r="1794">
          <cell r="G1794" t="str">
            <v>52312930001</v>
          </cell>
        </row>
        <row r="1795">
          <cell r="G1795" t="str">
            <v>52312930002</v>
          </cell>
        </row>
        <row r="1796">
          <cell r="G1796" t="str">
            <v>52324090001</v>
          </cell>
        </row>
        <row r="1797">
          <cell r="G1797" t="str">
            <v>52324100004</v>
          </cell>
        </row>
        <row r="1798">
          <cell r="G1798" t="str">
            <v>52327270001</v>
          </cell>
        </row>
        <row r="1799">
          <cell r="G1799" t="str">
            <v>52336280001</v>
          </cell>
        </row>
        <row r="1800">
          <cell r="G1800" t="str">
            <v>52336280002</v>
          </cell>
        </row>
        <row r="1801">
          <cell r="G1801" t="str">
            <v>52336280003</v>
          </cell>
        </row>
        <row r="1802">
          <cell r="G1802" t="str">
            <v>52336280004</v>
          </cell>
        </row>
        <row r="1803">
          <cell r="G1803" t="str">
            <v>52336280005</v>
          </cell>
        </row>
        <row r="1804">
          <cell r="G1804" t="str">
            <v>52336280006</v>
          </cell>
        </row>
        <row r="1805">
          <cell r="G1805" t="str">
            <v>52349370001</v>
          </cell>
        </row>
        <row r="1806">
          <cell r="G1806" t="str">
            <v>52349370002</v>
          </cell>
        </row>
        <row r="1807">
          <cell r="G1807" t="str">
            <v>52349370003</v>
          </cell>
        </row>
        <row r="1808">
          <cell r="G1808" t="str">
            <v>52349370004</v>
          </cell>
        </row>
        <row r="1809">
          <cell r="G1809" t="str">
            <v>52349370006</v>
          </cell>
        </row>
        <row r="1810">
          <cell r="G1810" t="str">
            <v>52349370007</v>
          </cell>
        </row>
        <row r="1811">
          <cell r="G1811" t="str">
            <v>52362220001</v>
          </cell>
        </row>
        <row r="1812">
          <cell r="G1812" t="str">
            <v>52362220002</v>
          </cell>
        </row>
        <row r="1813">
          <cell r="G1813" t="str">
            <v>52362220003</v>
          </cell>
        </row>
        <row r="1814">
          <cell r="G1814" t="str">
            <v>52362220004</v>
          </cell>
        </row>
        <row r="1815">
          <cell r="G1815" t="str">
            <v>52362220005</v>
          </cell>
        </row>
        <row r="1816">
          <cell r="G1816" t="str">
            <v>52362230001</v>
          </cell>
        </row>
        <row r="1817">
          <cell r="G1817" t="str">
            <v>52362230002</v>
          </cell>
        </row>
        <row r="1818">
          <cell r="G1818" t="str">
            <v>52362240003</v>
          </cell>
        </row>
        <row r="1819">
          <cell r="G1819" t="str">
            <v>52367200001</v>
          </cell>
        </row>
        <row r="1820">
          <cell r="G1820" t="str">
            <v>52367200002</v>
          </cell>
        </row>
        <row r="1821">
          <cell r="G1821" t="str">
            <v>52401480001</v>
          </cell>
        </row>
        <row r="1822">
          <cell r="G1822" t="str">
            <v>52401480002</v>
          </cell>
        </row>
        <row r="1823">
          <cell r="G1823" t="str">
            <v>52401500004</v>
          </cell>
        </row>
        <row r="1824">
          <cell r="G1824" t="str">
            <v>52409090002</v>
          </cell>
        </row>
        <row r="1825">
          <cell r="G1825" t="str">
            <v>52409120001</v>
          </cell>
        </row>
        <row r="1826">
          <cell r="G1826" t="str">
            <v>52409120002</v>
          </cell>
        </row>
        <row r="1827">
          <cell r="G1827" t="str">
            <v>52409120003</v>
          </cell>
        </row>
        <row r="1828">
          <cell r="G1828" t="str">
            <v>52409130002</v>
          </cell>
        </row>
        <row r="1829">
          <cell r="G1829" t="str">
            <v>52409130003</v>
          </cell>
        </row>
        <row r="1830">
          <cell r="G1830" t="str">
            <v>52409210001</v>
          </cell>
        </row>
        <row r="1831">
          <cell r="G1831" t="str">
            <v>52463060001</v>
          </cell>
        </row>
        <row r="1832">
          <cell r="G1832" t="str">
            <v>52463150002</v>
          </cell>
        </row>
        <row r="1833">
          <cell r="G1833" t="str">
            <v>52464030001</v>
          </cell>
        </row>
        <row r="1834">
          <cell r="G1834" t="str">
            <v>52464190001</v>
          </cell>
        </row>
        <row r="1835">
          <cell r="G1835" t="str">
            <v>52464190002</v>
          </cell>
        </row>
        <row r="1836">
          <cell r="G1836" t="str">
            <v>52464190003</v>
          </cell>
        </row>
        <row r="1837">
          <cell r="G1837" t="str">
            <v>52464190004</v>
          </cell>
        </row>
        <row r="1838">
          <cell r="G1838" t="str">
            <v>52464190005</v>
          </cell>
        </row>
        <row r="1839">
          <cell r="G1839" t="str">
            <v>52464190006</v>
          </cell>
        </row>
        <row r="1840">
          <cell r="G1840" t="str">
            <v>52464190007</v>
          </cell>
        </row>
        <row r="1841">
          <cell r="G1841" t="str">
            <v>52464190008</v>
          </cell>
        </row>
        <row r="1842">
          <cell r="G1842" t="str">
            <v>52464190009</v>
          </cell>
        </row>
        <row r="1843">
          <cell r="G1843" t="str">
            <v>52464190010</v>
          </cell>
        </row>
        <row r="1844">
          <cell r="G1844" t="str">
            <v>52464190011</v>
          </cell>
        </row>
        <row r="1845">
          <cell r="G1845" t="str">
            <v>52464200001</v>
          </cell>
        </row>
        <row r="1846">
          <cell r="G1846" t="str">
            <v>52502520001</v>
          </cell>
        </row>
        <row r="1847">
          <cell r="G1847" t="str">
            <v>52502520002</v>
          </cell>
        </row>
        <row r="1848">
          <cell r="G1848" t="str">
            <v>52502520003</v>
          </cell>
        </row>
        <row r="1849">
          <cell r="G1849" t="str">
            <v>52502520004</v>
          </cell>
        </row>
        <row r="1850">
          <cell r="G1850" t="str">
            <v>52502520005</v>
          </cell>
        </row>
        <row r="1851">
          <cell r="G1851" t="str">
            <v>52507680001</v>
          </cell>
        </row>
        <row r="1852">
          <cell r="G1852" t="str">
            <v>52516030001</v>
          </cell>
        </row>
        <row r="1853">
          <cell r="G1853" t="str">
            <v>52516160001</v>
          </cell>
        </row>
        <row r="1854">
          <cell r="G1854" t="str">
            <v>52525230001</v>
          </cell>
        </row>
        <row r="1855">
          <cell r="G1855" t="str">
            <v>52532290001</v>
          </cell>
        </row>
        <row r="1856">
          <cell r="G1856" t="str">
            <v>52532290002</v>
          </cell>
        </row>
        <row r="1857">
          <cell r="G1857" t="str">
            <v>52532300001</v>
          </cell>
        </row>
        <row r="1858">
          <cell r="G1858" t="str">
            <v>52532300002</v>
          </cell>
        </row>
        <row r="1859">
          <cell r="G1859" t="str">
            <v>52532310001</v>
          </cell>
        </row>
        <row r="1860">
          <cell r="G1860" t="str">
            <v>52532310002</v>
          </cell>
        </row>
        <row r="1861">
          <cell r="G1861" t="str">
            <v>52532310003</v>
          </cell>
        </row>
        <row r="1862">
          <cell r="G1862" t="str">
            <v>52537960001</v>
          </cell>
        </row>
        <row r="1863">
          <cell r="G1863" t="str">
            <v>52566160001</v>
          </cell>
        </row>
        <row r="1864">
          <cell r="G1864" t="str">
            <v>52573430001</v>
          </cell>
        </row>
        <row r="1865">
          <cell r="G1865" t="str">
            <v>52573430002</v>
          </cell>
        </row>
        <row r="1866">
          <cell r="G1866" t="str">
            <v>52573430003</v>
          </cell>
        </row>
        <row r="1867">
          <cell r="G1867" t="str">
            <v>52573430004</v>
          </cell>
        </row>
        <row r="1868">
          <cell r="G1868" t="str">
            <v>52578190001</v>
          </cell>
        </row>
        <row r="1869">
          <cell r="G1869" t="str">
            <v>52578190003</v>
          </cell>
        </row>
        <row r="1870">
          <cell r="G1870" t="str">
            <v>52578190004</v>
          </cell>
        </row>
        <row r="1871">
          <cell r="G1871" t="str">
            <v>52580170001</v>
          </cell>
        </row>
        <row r="1872">
          <cell r="G1872" t="str">
            <v>52580180001</v>
          </cell>
        </row>
        <row r="1873">
          <cell r="G1873" t="str">
            <v>52614340001</v>
          </cell>
        </row>
        <row r="1874">
          <cell r="G1874" t="str">
            <v>52614340002</v>
          </cell>
        </row>
        <row r="1875">
          <cell r="G1875" t="str">
            <v>52634830001</v>
          </cell>
        </row>
        <row r="1876">
          <cell r="G1876" t="str">
            <v>52650230001</v>
          </cell>
        </row>
        <row r="1877">
          <cell r="G1877" t="str">
            <v>52650230002</v>
          </cell>
        </row>
        <row r="1878">
          <cell r="G1878" t="str">
            <v>52650230003</v>
          </cell>
        </row>
        <row r="1879">
          <cell r="G1879" t="str">
            <v>52650240001</v>
          </cell>
        </row>
        <row r="1880">
          <cell r="G1880" t="str">
            <v>52650240002</v>
          </cell>
        </row>
        <row r="1881">
          <cell r="G1881" t="str">
            <v>52650240003</v>
          </cell>
        </row>
        <row r="1882">
          <cell r="G1882" t="str">
            <v>52650240004</v>
          </cell>
        </row>
        <row r="1883">
          <cell r="G1883" t="str">
            <v>52650240005</v>
          </cell>
        </row>
        <row r="1884">
          <cell r="G1884" t="str">
            <v>52650240006</v>
          </cell>
        </row>
        <row r="1885">
          <cell r="G1885" t="str">
            <v>52686530003</v>
          </cell>
        </row>
        <row r="1886">
          <cell r="G1886" t="str">
            <v>52766710001</v>
          </cell>
        </row>
        <row r="1887">
          <cell r="G1887" t="str">
            <v>52766710002</v>
          </cell>
        </row>
        <row r="1888">
          <cell r="G1888" t="str">
            <v>52779520001</v>
          </cell>
        </row>
        <row r="1889">
          <cell r="G1889" t="str">
            <v>52780970002</v>
          </cell>
        </row>
        <row r="1890">
          <cell r="G1890" t="str">
            <v>52780970003</v>
          </cell>
        </row>
        <row r="1891">
          <cell r="G1891" t="str">
            <v>52787640001</v>
          </cell>
        </row>
        <row r="1892">
          <cell r="G1892" t="str">
            <v>52802760001</v>
          </cell>
        </row>
        <row r="1893">
          <cell r="G1893" t="str">
            <v>52805850001</v>
          </cell>
        </row>
        <row r="1894">
          <cell r="G1894" t="str">
            <v>52805850003</v>
          </cell>
        </row>
        <row r="1895">
          <cell r="G1895" t="str">
            <v>52841150001</v>
          </cell>
        </row>
        <row r="1896">
          <cell r="G1896" t="str">
            <v>52870930001</v>
          </cell>
        </row>
        <row r="1897">
          <cell r="G1897" t="str">
            <v>52890140001</v>
          </cell>
        </row>
        <row r="1898">
          <cell r="G1898" t="str">
            <v>52890140002</v>
          </cell>
        </row>
        <row r="1899">
          <cell r="G1899" t="str">
            <v>52890140003</v>
          </cell>
        </row>
        <row r="1900">
          <cell r="G1900" t="str">
            <v>52890330001</v>
          </cell>
        </row>
        <row r="1901">
          <cell r="G1901" t="str">
            <v>52890500001</v>
          </cell>
        </row>
        <row r="1902">
          <cell r="G1902" t="str">
            <v>52890530002</v>
          </cell>
        </row>
        <row r="1903">
          <cell r="G1903" t="str">
            <v>52890540001</v>
          </cell>
        </row>
        <row r="1904">
          <cell r="G1904" t="str">
            <v>52890540002</v>
          </cell>
        </row>
        <row r="1905">
          <cell r="G1905" t="str">
            <v>52898630001</v>
          </cell>
        </row>
        <row r="1906">
          <cell r="G1906" t="str">
            <v>52898630002</v>
          </cell>
        </row>
        <row r="1907">
          <cell r="G1907" t="str">
            <v>52898630003</v>
          </cell>
        </row>
        <row r="1908">
          <cell r="G1908" t="str">
            <v>52898630004</v>
          </cell>
        </row>
        <row r="1909">
          <cell r="G1909" t="str">
            <v>52906280001</v>
          </cell>
        </row>
        <row r="1910">
          <cell r="G1910" t="str">
            <v>52906290001</v>
          </cell>
        </row>
        <row r="1911">
          <cell r="G1911" t="str">
            <v>52919730001</v>
          </cell>
        </row>
        <row r="1912">
          <cell r="G1912" t="str">
            <v>52919740001</v>
          </cell>
        </row>
        <row r="1913">
          <cell r="G1913" t="str">
            <v>52920180001</v>
          </cell>
        </row>
        <row r="1914">
          <cell r="G1914" t="str">
            <v>52920190001</v>
          </cell>
        </row>
        <row r="1915">
          <cell r="G1915" t="str">
            <v>52922300001</v>
          </cell>
        </row>
        <row r="1916">
          <cell r="G1916" t="str">
            <v>52922300002</v>
          </cell>
        </row>
        <row r="1917">
          <cell r="G1917" t="str">
            <v>52922320001</v>
          </cell>
        </row>
        <row r="1918">
          <cell r="G1918" t="str">
            <v>52922320002</v>
          </cell>
        </row>
        <row r="1919">
          <cell r="G1919" t="str">
            <v>52922320003</v>
          </cell>
        </row>
        <row r="1920">
          <cell r="G1920" t="str">
            <v>52922350001</v>
          </cell>
        </row>
        <row r="1921">
          <cell r="G1921" t="str">
            <v>52922410001</v>
          </cell>
        </row>
        <row r="1922">
          <cell r="G1922" t="str">
            <v>52934200001</v>
          </cell>
        </row>
        <row r="1923">
          <cell r="G1923" t="str">
            <v>52934200002</v>
          </cell>
        </row>
        <row r="1924">
          <cell r="G1924" t="str">
            <v>52934920001</v>
          </cell>
        </row>
        <row r="1925">
          <cell r="G1925" t="str">
            <v>52935510001</v>
          </cell>
        </row>
        <row r="1926">
          <cell r="G1926" t="str">
            <v>52935510002</v>
          </cell>
        </row>
        <row r="1927">
          <cell r="G1927" t="str">
            <v>52935570002</v>
          </cell>
        </row>
        <row r="1928">
          <cell r="G1928" t="str">
            <v>52935570003</v>
          </cell>
        </row>
        <row r="1929">
          <cell r="G1929" t="str">
            <v>52935580001</v>
          </cell>
        </row>
        <row r="1930">
          <cell r="G1930" t="str">
            <v>52951000001</v>
          </cell>
        </row>
        <row r="1931">
          <cell r="G1931" t="str">
            <v>52951010001</v>
          </cell>
        </row>
        <row r="1932">
          <cell r="G1932" t="str">
            <v>52951010002</v>
          </cell>
        </row>
        <row r="1933">
          <cell r="G1933" t="str">
            <v>52971990001</v>
          </cell>
        </row>
        <row r="1934">
          <cell r="G1934" t="str">
            <v>52972010001</v>
          </cell>
        </row>
        <row r="1935">
          <cell r="G1935" t="str">
            <v>52972010002</v>
          </cell>
        </row>
        <row r="1936">
          <cell r="G1936" t="str">
            <v>52972010003</v>
          </cell>
        </row>
        <row r="1937">
          <cell r="G1937" t="str">
            <v>52972010004</v>
          </cell>
        </row>
        <row r="1938">
          <cell r="G1938" t="str">
            <v>52974170001</v>
          </cell>
        </row>
        <row r="1939">
          <cell r="G1939" t="str">
            <v>52974180001</v>
          </cell>
        </row>
        <row r="1940">
          <cell r="G1940" t="str">
            <v>52974190001</v>
          </cell>
        </row>
        <row r="1941">
          <cell r="G1941" t="str">
            <v>52974200001</v>
          </cell>
        </row>
        <row r="1942">
          <cell r="G1942" t="str">
            <v>52976770001</v>
          </cell>
        </row>
        <row r="1943">
          <cell r="G1943" t="str">
            <v>52976770002</v>
          </cell>
        </row>
        <row r="1944">
          <cell r="G1944" t="str">
            <v>52987140001</v>
          </cell>
        </row>
        <row r="1945">
          <cell r="G1945" t="str">
            <v>52997940001</v>
          </cell>
        </row>
        <row r="1946">
          <cell r="G1946" t="str">
            <v>53040730001</v>
          </cell>
        </row>
        <row r="1947">
          <cell r="G1947" t="str">
            <v>53040730002</v>
          </cell>
        </row>
        <row r="1948">
          <cell r="G1948" t="str">
            <v>53040740001</v>
          </cell>
        </row>
        <row r="1949">
          <cell r="G1949" t="str">
            <v>53040740002</v>
          </cell>
        </row>
        <row r="1950">
          <cell r="G1950" t="str">
            <v>53040740003</v>
          </cell>
        </row>
        <row r="1951">
          <cell r="G1951" t="str">
            <v>53040740004</v>
          </cell>
        </row>
        <row r="1952">
          <cell r="G1952" t="str">
            <v>53044540001</v>
          </cell>
        </row>
        <row r="1953">
          <cell r="G1953" t="str">
            <v>53046130003</v>
          </cell>
        </row>
        <row r="1954">
          <cell r="G1954" t="str">
            <v>53055130001</v>
          </cell>
        </row>
        <row r="1955">
          <cell r="G1955" t="str">
            <v>53055130002</v>
          </cell>
        </row>
        <row r="1956">
          <cell r="G1956" t="str">
            <v>53056380001</v>
          </cell>
        </row>
        <row r="1957">
          <cell r="G1957" t="str">
            <v>53056480001</v>
          </cell>
        </row>
        <row r="1958">
          <cell r="G1958" t="str">
            <v>53071620001</v>
          </cell>
        </row>
        <row r="1959">
          <cell r="G1959" t="str">
            <v>53071620002</v>
          </cell>
        </row>
        <row r="1960">
          <cell r="G1960" t="str">
            <v>53071630001</v>
          </cell>
        </row>
        <row r="1961">
          <cell r="G1961" t="str">
            <v>53071630002</v>
          </cell>
        </row>
        <row r="1962">
          <cell r="G1962" t="str">
            <v>53071630003</v>
          </cell>
        </row>
        <row r="1963">
          <cell r="G1963" t="str">
            <v>53107040001</v>
          </cell>
        </row>
        <row r="1964">
          <cell r="G1964" t="str">
            <v>53107040002</v>
          </cell>
        </row>
        <row r="1965">
          <cell r="G1965" t="str">
            <v>53107040003</v>
          </cell>
        </row>
        <row r="1966">
          <cell r="G1966" t="str">
            <v>53107040004</v>
          </cell>
        </row>
        <row r="1967">
          <cell r="G1967" t="str">
            <v>53107040005</v>
          </cell>
        </row>
        <row r="1968">
          <cell r="G1968" t="str">
            <v>53107040006</v>
          </cell>
        </row>
        <row r="1969">
          <cell r="G1969" t="str">
            <v>53107040007</v>
          </cell>
        </row>
        <row r="1970">
          <cell r="G1970" t="str">
            <v>53107040008</v>
          </cell>
        </row>
        <row r="1971">
          <cell r="G1971" t="str">
            <v>53108350001</v>
          </cell>
        </row>
        <row r="1972">
          <cell r="G1972" t="str">
            <v>53108350002</v>
          </cell>
        </row>
        <row r="1973">
          <cell r="G1973" t="str">
            <v>53108390001</v>
          </cell>
        </row>
        <row r="1974">
          <cell r="G1974" t="str">
            <v>53108390002</v>
          </cell>
        </row>
        <row r="1975">
          <cell r="G1975" t="str">
            <v>53108390003</v>
          </cell>
        </row>
        <row r="1976">
          <cell r="G1976" t="str">
            <v>53108420001</v>
          </cell>
        </row>
        <row r="1977">
          <cell r="G1977" t="str">
            <v>53108420002</v>
          </cell>
        </row>
        <row r="1978">
          <cell r="G1978" t="str">
            <v>53108430001</v>
          </cell>
        </row>
        <row r="1979">
          <cell r="G1979" t="str">
            <v>53108430002</v>
          </cell>
        </row>
        <row r="1980">
          <cell r="G1980" t="str">
            <v>53114040002</v>
          </cell>
        </row>
        <row r="1981">
          <cell r="G1981" t="str">
            <v>53131060001</v>
          </cell>
        </row>
        <row r="1982">
          <cell r="G1982" t="str">
            <v>53131060002</v>
          </cell>
        </row>
        <row r="1983">
          <cell r="G1983" t="str">
            <v>53131060003</v>
          </cell>
        </row>
        <row r="1984">
          <cell r="G1984" t="str">
            <v>53131060004</v>
          </cell>
        </row>
        <row r="1985">
          <cell r="G1985" t="str">
            <v>53131060005</v>
          </cell>
        </row>
        <row r="1986">
          <cell r="G1986" t="str">
            <v>53131060006</v>
          </cell>
        </row>
        <row r="1987">
          <cell r="G1987" t="str">
            <v>53140210003</v>
          </cell>
        </row>
        <row r="1988">
          <cell r="G1988" t="str">
            <v>53140220001</v>
          </cell>
        </row>
        <row r="1989">
          <cell r="G1989" t="str">
            <v>53141570001</v>
          </cell>
        </row>
        <row r="1990">
          <cell r="G1990" t="str">
            <v>53148500001</v>
          </cell>
        </row>
        <row r="1991">
          <cell r="G1991" t="str">
            <v>53148500002</v>
          </cell>
        </row>
        <row r="1992">
          <cell r="G1992" t="str">
            <v>53148520001</v>
          </cell>
        </row>
        <row r="1993">
          <cell r="G1993" t="str">
            <v>53151870001</v>
          </cell>
        </row>
        <row r="1994">
          <cell r="G1994" t="str">
            <v>53151870002</v>
          </cell>
        </row>
        <row r="1995">
          <cell r="G1995" t="str">
            <v>53153470001</v>
          </cell>
        </row>
        <row r="1996">
          <cell r="G1996" t="str">
            <v>53153470002</v>
          </cell>
        </row>
        <row r="1997">
          <cell r="G1997" t="str">
            <v>53153470003</v>
          </cell>
        </row>
        <row r="1998">
          <cell r="G1998" t="str">
            <v>53153470004</v>
          </cell>
        </row>
        <row r="1999">
          <cell r="G1999" t="str">
            <v>53153480001</v>
          </cell>
        </row>
        <row r="2000">
          <cell r="G2000" t="str">
            <v>53153480002</v>
          </cell>
        </row>
        <row r="2001">
          <cell r="G2001" t="str">
            <v>53153480003</v>
          </cell>
        </row>
        <row r="2002">
          <cell r="G2002" t="str">
            <v>53153480004</v>
          </cell>
        </row>
        <row r="2003">
          <cell r="G2003" t="str">
            <v>53153490001</v>
          </cell>
        </row>
        <row r="2004">
          <cell r="G2004" t="str">
            <v>53153490002</v>
          </cell>
        </row>
        <row r="2005">
          <cell r="G2005" t="str">
            <v>53153490003</v>
          </cell>
        </row>
        <row r="2006">
          <cell r="G2006" t="str">
            <v>53153490004</v>
          </cell>
        </row>
        <row r="2007">
          <cell r="G2007" t="str">
            <v>53157220001</v>
          </cell>
        </row>
        <row r="2008">
          <cell r="G2008" t="str">
            <v>53165140001</v>
          </cell>
        </row>
        <row r="2009">
          <cell r="G2009" t="str">
            <v>53165140002</v>
          </cell>
        </row>
        <row r="2010">
          <cell r="G2010" t="str">
            <v>53165180001</v>
          </cell>
        </row>
        <row r="2011">
          <cell r="G2011" t="str">
            <v>53165180002</v>
          </cell>
        </row>
        <row r="2012">
          <cell r="G2012" t="str">
            <v>53165180003</v>
          </cell>
        </row>
        <row r="2013">
          <cell r="G2013" t="str">
            <v>53165180004</v>
          </cell>
        </row>
        <row r="2014">
          <cell r="G2014" t="str">
            <v>53165180005</v>
          </cell>
        </row>
        <row r="2015">
          <cell r="G2015" t="str">
            <v>53167730001</v>
          </cell>
        </row>
        <row r="2016">
          <cell r="G2016" t="str">
            <v>53181660001</v>
          </cell>
        </row>
        <row r="2017">
          <cell r="G2017" t="str">
            <v>53185590001</v>
          </cell>
        </row>
        <row r="2018">
          <cell r="G2018" t="str">
            <v>53185790003</v>
          </cell>
        </row>
        <row r="2019">
          <cell r="G2019" t="str">
            <v>53185790004</v>
          </cell>
        </row>
        <row r="2020">
          <cell r="G2020" t="str">
            <v>53225680001</v>
          </cell>
        </row>
        <row r="2021">
          <cell r="G2021" t="str">
            <v>53225680002</v>
          </cell>
        </row>
        <row r="2022">
          <cell r="G2022" t="str">
            <v>53225680003</v>
          </cell>
        </row>
        <row r="2023">
          <cell r="G2023" t="str">
            <v>53225680004</v>
          </cell>
        </row>
        <row r="2024">
          <cell r="G2024" t="str">
            <v>53283520003</v>
          </cell>
        </row>
        <row r="2025">
          <cell r="G2025" t="str">
            <v>53313780001</v>
          </cell>
        </row>
        <row r="2026">
          <cell r="G2026" t="str">
            <v>53328110001</v>
          </cell>
        </row>
        <row r="2027">
          <cell r="G2027" t="str">
            <v>53328110002</v>
          </cell>
        </row>
        <row r="2028">
          <cell r="G2028" t="str">
            <v>53328110003</v>
          </cell>
        </row>
        <row r="2029">
          <cell r="G2029" t="str">
            <v>53328110004</v>
          </cell>
        </row>
        <row r="2030">
          <cell r="G2030" t="str">
            <v>53369450001</v>
          </cell>
        </row>
        <row r="2031">
          <cell r="G2031" t="str">
            <v>53380420001</v>
          </cell>
        </row>
        <row r="2032">
          <cell r="G2032" t="str">
            <v>53380490001</v>
          </cell>
        </row>
        <row r="2033">
          <cell r="G2033" t="str">
            <v>53380490002</v>
          </cell>
        </row>
        <row r="2034">
          <cell r="G2034" t="str">
            <v>53386580001</v>
          </cell>
        </row>
        <row r="2035">
          <cell r="G2035" t="str">
            <v>53386820001</v>
          </cell>
        </row>
        <row r="2036">
          <cell r="G2036" t="str">
            <v>53386820002</v>
          </cell>
        </row>
        <row r="2037">
          <cell r="G2037" t="str">
            <v>53386960001</v>
          </cell>
        </row>
        <row r="2038">
          <cell r="G2038" t="str">
            <v>53386960002</v>
          </cell>
        </row>
        <row r="2039">
          <cell r="G2039" t="str">
            <v>53387000001</v>
          </cell>
        </row>
        <row r="2040">
          <cell r="G2040" t="str">
            <v>53387000002</v>
          </cell>
        </row>
        <row r="2041">
          <cell r="G2041" t="str">
            <v>53390110001</v>
          </cell>
        </row>
        <row r="2042">
          <cell r="G2042" t="str">
            <v>53390150001</v>
          </cell>
        </row>
        <row r="2043">
          <cell r="G2043" t="str">
            <v>53397020001</v>
          </cell>
        </row>
        <row r="2044">
          <cell r="G2044" t="str">
            <v>53413010001</v>
          </cell>
        </row>
        <row r="2045">
          <cell r="G2045" t="str">
            <v>53413010002</v>
          </cell>
        </row>
        <row r="2046">
          <cell r="G2046" t="str">
            <v>53413010003</v>
          </cell>
        </row>
        <row r="2047">
          <cell r="G2047" t="str">
            <v>53414870001</v>
          </cell>
        </row>
        <row r="2048">
          <cell r="G2048" t="str">
            <v>53417480001</v>
          </cell>
        </row>
        <row r="2049">
          <cell r="G2049" t="str">
            <v>53449070001</v>
          </cell>
        </row>
        <row r="2050">
          <cell r="G2050" t="str">
            <v>53454760005</v>
          </cell>
        </row>
        <row r="2051">
          <cell r="G2051" t="str">
            <v>53454760006</v>
          </cell>
        </row>
        <row r="2052">
          <cell r="G2052" t="str">
            <v>53454760007</v>
          </cell>
        </row>
        <row r="2053">
          <cell r="G2053" t="str">
            <v>53454760010</v>
          </cell>
        </row>
        <row r="2054">
          <cell r="G2054" t="str">
            <v>53457910001</v>
          </cell>
        </row>
        <row r="2055">
          <cell r="G2055" t="str">
            <v>53457910002</v>
          </cell>
        </row>
        <row r="2056">
          <cell r="G2056" t="str">
            <v>53463040001</v>
          </cell>
        </row>
        <row r="2057">
          <cell r="G2057" t="str">
            <v>53472180001</v>
          </cell>
        </row>
        <row r="2058">
          <cell r="G2058" t="str">
            <v>53476990001</v>
          </cell>
        </row>
        <row r="2059">
          <cell r="G2059" t="str">
            <v>53487830001</v>
          </cell>
        </row>
        <row r="2060">
          <cell r="G2060" t="str">
            <v>53487830002</v>
          </cell>
        </row>
        <row r="2061">
          <cell r="G2061" t="str">
            <v>53487840001</v>
          </cell>
        </row>
        <row r="2062">
          <cell r="G2062" t="str">
            <v>53487840002</v>
          </cell>
        </row>
        <row r="2063">
          <cell r="G2063" t="str">
            <v>53487840003</v>
          </cell>
        </row>
        <row r="2064">
          <cell r="G2064" t="str">
            <v>53487840004</v>
          </cell>
        </row>
        <row r="2065">
          <cell r="G2065" t="str">
            <v>53487840005</v>
          </cell>
        </row>
        <row r="2066">
          <cell r="G2066" t="str">
            <v>53487840006</v>
          </cell>
        </row>
        <row r="2067">
          <cell r="G2067" t="str">
            <v>53492380001</v>
          </cell>
        </row>
        <row r="2068">
          <cell r="G2068" t="str">
            <v>53492380002</v>
          </cell>
        </row>
        <row r="2069">
          <cell r="G2069" t="str">
            <v>53492380003</v>
          </cell>
        </row>
        <row r="2070">
          <cell r="G2070" t="str">
            <v>53492380006</v>
          </cell>
        </row>
        <row r="2071">
          <cell r="G2071" t="str">
            <v>53492380007</v>
          </cell>
        </row>
        <row r="2072">
          <cell r="G2072" t="str">
            <v>53492380008</v>
          </cell>
        </row>
        <row r="2073">
          <cell r="G2073" t="str">
            <v>53492380009</v>
          </cell>
        </row>
        <row r="2074">
          <cell r="G2074" t="str">
            <v>53492380010</v>
          </cell>
        </row>
        <row r="2075">
          <cell r="G2075" t="str">
            <v>53492380011</v>
          </cell>
        </row>
        <row r="2076">
          <cell r="G2076" t="str">
            <v>53492380012</v>
          </cell>
        </row>
        <row r="2077">
          <cell r="G2077" t="str">
            <v>53492380013</v>
          </cell>
        </row>
        <row r="2078">
          <cell r="G2078" t="str">
            <v>53492380014</v>
          </cell>
        </row>
        <row r="2079">
          <cell r="G2079" t="str">
            <v>53492380015</v>
          </cell>
        </row>
        <row r="2080">
          <cell r="G2080" t="str">
            <v>53495700001</v>
          </cell>
        </row>
        <row r="2081">
          <cell r="G2081" t="str">
            <v>53495710001</v>
          </cell>
        </row>
        <row r="2082">
          <cell r="G2082" t="str">
            <v>53495720001</v>
          </cell>
        </row>
        <row r="2083">
          <cell r="G2083" t="str">
            <v>53495720002</v>
          </cell>
        </row>
        <row r="2084">
          <cell r="G2084" t="str">
            <v>53495720003</v>
          </cell>
        </row>
        <row r="2085">
          <cell r="G2085" t="str">
            <v>53505420001</v>
          </cell>
        </row>
        <row r="2086">
          <cell r="G2086" t="str">
            <v>53505430001</v>
          </cell>
        </row>
        <row r="2087">
          <cell r="G2087" t="str">
            <v>53505430002</v>
          </cell>
        </row>
        <row r="2088">
          <cell r="G2088" t="str">
            <v>53505440001</v>
          </cell>
        </row>
        <row r="2089">
          <cell r="G2089" t="str">
            <v>53505450001</v>
          </cell>
        </row>
        <row r="2090">
          <cell r="G2090" t="str">
            <v>53505670001</v>
          </cell>
        </row>
        <row r="2091">
          <cell r="G2091" t="str">
            <v>53516780001</v>
          </cell>
        </row>
        <row r="2092">
          <cell r="G2092" t="str">
            <v>53556950002</v>
          </cell>
        </row>
        <row r="2093">
          <cell r="G2093" t="str">
            <v>53592510001</v>
          </cell>
        </row>
        <row r="2094">
          <cell r="G2094" t="str">
            <v>53592510003</v>
          </cell>
        </row>
        <row r="2095">
          <cell r="G2095" t="str">
            <v>53592510005</v>
          </cell>
        </row>
        <row r="2096">
          <cell r="G2096" t="str">
            <v>53594350002</v>
          </cell>
        </row>
        <row r="2097">
          <cell r="G2097" t="str">
            <v>53640540001</v>
          </cell>
        </row>
        <row r="2098">
          <cell r="G2098" t="str">
            <v>53640540002</v>
          </cell>
        </row>
        <row r="2099">
          <cell r="G2099" t="str">
            <v>53640620001</v>
          </cell>
        </row>
        <row r="2100">
          <cell r="G2100" t="str">
            <v>53647460001</v>
          </cell>
        </row>
        <row r="2101">
          <cell r="G2101" t="str">
            <v>53647630001</v>
          </cell>
        </row>
        <row r="2102">
          <cell r="G2102" t="str">
            <v>53648090001</v>
          </cell>
        </row>
        <row r="2103">
          <cell r="G2103" t="str">
            <v>53648090002</v>
          </cell>
        </row>
        <row r="2104">
          <cell r="G2104" t="str">
            <v>53648090003</v>
          </cell>
        </row>
        <row r="2105">
          <cell r="G2105" t="str">
            <v>53648620001</v>
          </cell>
        </row>
        <row r="2106">
          <cell r="G2106" t="str">
            <v>53648620002</v>
          </cell>
        </row>
        <row r="2107">
          <cell r="G2107" t="str">
            <v>53648620003</v>
          </cell>
        </row>
        <row r="2108">
          <cell r="G2108" t="str">
            <v>53657340006</v>
          </cell>
        </row>
        <row r="2109">
          <cell r="G2109" t="str">
            <v>53657740001</v>
          </cell>
        </row>
        <row r="2110">
          <cell r="G2110" t="str">
            <v>53672370001</v>
          </cell>
        </row>
        <row r="2111">
          <cell r="G2111" t="str">
            <v>53674160001</v>
          </cell>
        </row>
        <row r="2112">
          <cell r="G2112" t="str">
            <v>53679230001</v>
          </cell>
        </row>
        <row r="2113">
          <cell r="G2113" t="str">
            <v>53679230002</v>
          </cell>
        </row>
        <row r="2114">
          <cell r="G2114" t="str">
            <v>53679230003</v>
          </cell>
        </row>
        <row r="2115">
          <cell r="G2115" t="str">
            <v>53679230004</v>
          </cell>
        </row>
        <row r="2116">
          <cell r="G2116" t="str">
            <v>53679230005</v>
          </cell>
        </row>
        <row r="2117">
          <cell r="G2117" t="str">
            <v>53679230006</v>
          </cell>
        </row>
        <row r="2118">
          <cell r="G2118" t="str">
            <v>53679690002</v>
          </cell>
        </row>
        <row r="2119">
          <cell r="G2119" t="str">
            <v>53679690003</v>
          </cell>
        </row>
        <row r="2120">
          <cell r="G2120" t="str">
            <v>53682570001</v>
          </cell>
        </row>
        <row r="2121">
          <cell r="G2121" t="str">
            <v>53682570002</v>
          </cell>
        </row>
        <row r="2122">
          <cell r="G2122" t="str">
            <v>53684140001</v>
          </cell>
        </row>
        <row r="2123">
          <cell r="G2123" t="str">
            <v>53684140002</v>
          </cell>
        </row>
        <row r="2124">
          <cell r="G2124" t="str">
            <v>53686150001</v>
          </cell>
        </row>
        <row r="2125">
          <cell r="G2125" t="str">
            <v>53689250001</v>
          </cell>
        </row>
        <row r="2126">
          <cell r="G2126" t="str">
            <v>53689250002</v>
          </cell>
        </row>
        <row r="2127">
          <cell r="G2127" t="str">
            <v>53696430001</v>
          </cell>
        </row>
        <row r="2128">
          <cell r="G2128" t="str">
            <v>53696430002</v>
          </cell>
        </row>
        <row r="2129">
          <cell r="G2129" t="str">
            <v>53696430003</v>
          </cell>
        </row>
        <row r="2130">
          <cell r="G2130" t="str">
            <v>53702200001</v>
          </cell>
        </row>
        <row r="2131">
          <cell r="G2131" t="str">
            <v>53702210001</v>
          </cell>
        </row>
        <row r="2132">
          <cell r="G2132" t="str">
            <v>53702220001</v>
          </cell>
        </row>
        <row r="2133">
          <cell r="G2133" t="str">
            <v>53702270001</v>
          </cell>
        </row>
        <row r="2134">
          <cell r="G2134" t="str">
            <v>53702760001</v>
          </cell>
        </row>
        <row r="2135">
          <cell r="G2135" t="str">
            <v>53702760002</v>
          </cell>
        </row>
        <row r="2136">
          <cell r="G2136" t="str">
            <v>53717930001</v>
          </cell>
        </row>
        <row r="2137">
          <cell r="G2137" t="str">
            <v>53717950001</v>
          </cell>
        </row>
        <row r="2138">
          <cell r="G2138" t="str">
            <v>53717950002</v>
          </cell>
        </row>
        <row r="2139">
          <cell r="G2139" t="str">
            <v>53718860001</v>
          </cell>
        </row>
        <row r="2140">
          <cell r="G2140" t="str">
            <v>53724700001</v>
          </cell>
        </row>
        <row r="2141">
          <cell r="G2141" t="str">
            <v>53724700002</v>
          </cell>
        </row>
        <row r="2142">
          <cell r="G2142" t="str">
            <v>53726020001</v>
          </cell>
        </row>
        <row r="2143">
          <cell r="G2143" t="str">
            <v>53726020002</v>
          </cell>
        </row>
        <row r="2144">
          <cell r="G2144" t="str">
            <v>53726220001</v>
          </cell>
        </row>
        <row r="2145">
          <cell r="G2145" t="str">
            <v>53726930001</v>
          </cell>
        </row>
        <row r="2146">
          <cell r="G2146" t="str">
            <v>53726930002</v>
          </cell>
        </row>
        <row r="2147">
          <cell r="G2147" t="str">
            <v>53728100001</v>
          </cell>
        </row>
        <row r="2148">
          <cell r="G2148" t="str">
            <v>53731320001</v>
          </cell>
        </row>
        <row r="2149">
          <cell r="G2149" t="str">
            <v>53731320002</v>
          </cell>
        </row>
        <row r="2150">
          <cell r="G2150" t="str">
            <v>53731330001</v>
          </cell>
        </row>
        <row r="2151">
          <cell r="G2151" t="str">
            <v>53731330002</v>
          </cell>
        </row>
        <row r="2152">
          <cell r="G2152" t="str">
            <v>53754540001</v>
          </cell>
        </row>
        <row r="2153">
          <cell r="G2153" t="str">
            <v>53754540002</v>
          </cell>
        </row>
        <row r="2154">
          <cell r="G2154" t="str">
            <v>53754540003</v>
          </cell>
        </row>
        <row r="2155">
          <cell r="G2155" t="str">
            <v>53792890001</v>
          </cell>
        </row>
        <row r="2156">
          <cell r="G2156" t="str">
            <v>53792890003</v>
          </cell>
        </row>
        <row r="2157">
          <cell r="G2157" t="str">
            <v>53792910001</v>
          </cell>
        </row>
        <row r="2158">
          <cell r="G2158" t="str">
            <v>53792910002</v>
          </cell>
        </row>
        <row r="2159">
          <cell r="G2159" t="str">
            <v>53792950001</v>
          </cell>
        </row>
        <row r="2160">
          <cell r="G2160" t="str">
            <v>53792950002</v>
          </cell>
        </row>
        <row r="2161">
          <cell r="G2161" t="str">
            <v>53796250001</v>
          </cell>
        </row>
        <row r="2162">
          <cell r="G2162" t="str">
            <v>53796250002</v>
          </cell>
        </row>
        <row r="2163">
          <cell r="G2163" t="str">
            <v>53796270001</v>
          </cell>
        </row>
        <row r="2164">
          <cell r="G2164" t="str">
            <v>53796270002</v>
          </cell>
        </row>
        <row r="2165">
          <cell r="G2165" t="str">
            <v>53796290001</v>
          </cell>
        </row>
        <row r="2166">
          <cell r="G2166" t="str">
            <v>53796300001</v>
          </cell>
        </row>
        <row r="2167">
          <cell r="G2167" t="str">
            <v>53796300002</v>
          </cell>
        </row>
        <row r="2168">
          <cell r="G2168" t="str">
            <v>53796320001</v>
          </cell>
        </row>
        <row r="2169">
          <cell r="G2169" t="str">
            <v>53796320002</v>
          </cell>
        </row>
        <row r="2170">
          <cell r="G2170" t="str">
            <v>53796350001</v>
          </cell>
        </row>
        <row r="2171">
          <cell r="G2171" t="str">
            <v>53796350002</v>
          </cell>
        </row>
        <row r="2172">
          <cell r="G2172" t="str">
            <v>53828490001</v>
          </cell>
        </row>
        <row r="2173">
          <cell r="G2173" t="str">
            <v>53864680001</v>
          </cell>
        </row>
        <row r="2174">
          <cell r="G2174" t="str">
            <v>53864680002</v>
          </cell>
        </row>
        <row r="2175">
          <cell r="G2175" t="str">
            <v>53866040001</v>
          </cell>
        </row>
        <row r="2176">
          <cell r="G2176" t="str">
            <v>53866210003</v>
          </cell>
        </row>
        <row r="2177">
          <cell r="G2177" t="str">
            <v>53866230001</v>
          </cell>
        </row>
        <row r="2178">
          <cell r="G2178" t="str">
            <v>53866230002</v>
          </cell>
        </row>
        <row r="2179">
          <cell r="G2179" t="str">
            <v>53866230003</v>
          </cell>
        </row>
        <row r="2180">
          <cell r="G2180" t="str">
            <v>53866230004</v>
          </cell>
        </row>
        <row r="2181">
          <cell r="G2181" t="str">
            <v>53866230005</v>
          </cell>
        </row>
        <row r="2182">
          <cell r="G2182" t="str">
            <v>53866230006</v>
          </cell>
        </row>
        <row r="2183">
          <cell r="G2183" t="str">
            <v>53866230007</v>
          </cell>
        </row>
        <row r="2184">
          <cell r="G2184" t="str">
            <v>53873690001</v>
          </cell>
        </row>
        <row r="2185">
          <cell r="G2185" t="str">
            <v>53876630001</v>
          </cell>
        </row>
        <row r="2186">
          <cell r="G2186" t="str">
            <v>53879680001</v>
          </cell>
        </row>
        <row r="2187">
          <cell r="G2187" t="str">
            <v>53879680002</v>
          </cell>
        </row>
        <row r="2188">
          <cell r="G2188" t="str">
            <v>53889230001</v>
          </cell>
        </row>
        <row r="2189">
          <cell r="G2189" t="str">
            <v>53889230002</v>
          </cell>
        </row>
        <row r="2190">
          <cell r="G2190" t="str">
            <v>53893070001</v>
          </cell>
        </row>
        <row r="2191">
          <cell r="G2191" t="str">
            <v>53893080001</v>
          </cell>
        </row>
        <row r="2192">
          <cell r="G2192" t="str">
            <v>53894510001</v>
          </cell>
        </row>
        <row r="2193">
          <cell r="G2193" t="str">
            <v>53897860001</v>
          </cell>
        </row>
        <row r="2194">
          <cell r="G2194" t="str">
            <v>53897870001</v>
          </cell>
        </row>
        <row r="2195">
          <cell r="G2195" t="str">
            <v>53902010001</v>
          </cell>
        </row>
        <row r="2196">
          <cell r="G2196" t="str">
            <v>53902010002</v>
          </cell>
        </row>
        <row r="2197">
          <cell r="G2197" t="str">
            <v>53902230001</v>
          </cell>
        </row>
        <row r="2198">
          <cell r="G2198" t="str">
            <v>53905100001</v>
          </cell>
        </row>
        <row r="2199">
          <cell r="G2199" t="str">
            <v>53905980001</v>
          </cell>
        </row>
        <row r="2200">
          <cell r="G2200" t="str">
            <v>53906560001</v>
          </cell>
        </row>
        <row r="2201">
          <cell r="G2201" t="str">
            <v>53906640001</v>
          </cell>
        </row>
        <row r="2202">
          <cell r="G2202" t="str">
            <v>53906680001</v>
          </cell>
        </row>
        <row r="2203">
          <cell r="G2203" t="str">
            <v>53912730001</v>
          </cell>
        </row>
        <row r="2204">
          <cell r="G2204" t="str">
            <v>53912730002</v>
          </cell>
        </row>
        <row r="2205">
          <cell r="G2205" t="str">
            <v>53912730003</v>
          </cell>
        </row>
        <row r="2206">
          <cell r="G2206" t="str">
            <v>53913130001</v>
          </cell>
        </row>
        <row r="2207">
          <cell r="G2207" t="str">
            <v>53913130002</v>
          </cell>
        </row>
        <row r="2208">
          <cell r="G2208" t="str">
            <v>53913140001</v>
          </cell>
        </row>
        <row r="2209">
          <cell r="G2209" t="str">
            <v>53913140002</v>
          </cell>
        </row>
        <row r="2210">
          <cell r="G2210" t="str">
            <v>53913150001</v>
          </cell>
        </row>
        <row r="2211">
          <cell r="G2211" t="str">
            <v>53913150002</v>
          </cell>
        </row>
        <row r="2212">
          <cell r="G2212" t="str">
            <v>53914320001</v>
          </cell>
        </row>
        <row r="2213">
          <cell r="G2213" t="str">
            <v>53914320002</v>
          </cell>
        </row>
        <row r="2214">
          <cell r="G2214" t="str">
            <v>53914330001</v>
          </cell>
        </row>
        <row r="2215">
          <cell r="G2215" t="str">
            <v>53914330002</v>
          </cell>
        </row>
        <row r="2216">
          <cell r="G2216" t="str">
            <v>53914350001</v>
          </cell>
        </row>
        <row r="2217">
          <cell r="G2217" t="str">
            <v>53914350002</v>
          </cell>
        </row>
        <row r="2218">
          <cell r="G2218" t="str">
            <v>53918110001</v>
          </cell>
        </row>
        <row r="2219">
          <cell r="G2219" t="str">
            <v>53997390001</v>
          </cell>
        </row>
        <row r="2220">
          <cell r="G2220" t="str">
            <v>53997390002</v>
          </cell>
        </row>
        <row r="2221">
          <cell r="G2221" t="str">
            <v>53997390003</v>
          </cell>
        </row>
        <row r="2222">
          <cell r="G2222" t="str">
            <v>53997390004</v>
          </cell>
        </row>
        <row r="2223">
          <cell r="G2223" t="str">
            <v>54012330001</v>
          </cell>
        </row>
        <row r="2224">
          <cell r="G2224" t="str">
            <v>54013850001</v>
          </cell>
        </row>
        <row r="2225">
          <cell r="G2225" t="str">
            <v>54013850002</v>
          </cell>
        </row>
        <row r="2226">
          <cell r="G2226" t="str">
            <v>54013860001</v>
          </cell>
        </row>
        <row r="2227">
          <cell r="G2227" t="str">
            <v>54013860002</v>
          </cell>
        </row>
        <row r="2228">
          <cell r="G2228" t="str">
            <v>54013870001</v>
          </cell>
        </row>
        <row r="2229">
          <cell r="G2229" t="str">
            <v>54013870002</v>
          </cell>
        </row>
        <row r="2230">
          <cell r="G2230" t="str">
            <v>54021800001</v>
          </cell>
        </row>
        <row r="2231">
          <cell r="G2231" t="str">
            <v>54021800002</v>
          </cell>
        </row>
        <row r="2232">
          <cell r="G2232" t="str">
            <v>54021800003</v>
          </cell>
        </row>
        <row r="2233">
          <cell r="G2233" t="str">
            <v>54023410001</v>
          </cell>
        </row>
        <row r="2234">
          <cell r="G2234" t="str">
            <v>54028370001</v>
          </cell>
        </row>
        <row r="2235">
          <cell r="G2235" t="str">
            <v>54028440001</v>
          </cell>
        </row>
        <row r="2236">
          <cell r="G2236" t="str">
            <v>54029850001</v>
          </cell>
        </row>
        <row r="2237">
          <cell r="G2237" t="str">
            <v>54029850002</v>
          </cell>
        </row>
        <row r="2238">
          <cell r="G2238" t="str">
            <v>54029850003</v>
          </cell>
        </row>
        <row r="2239">
          <cell r="G2239" t="str">
            <v>54029850005</v>
          </cell>
        </row>
        <row r="2240">
          <cell r="G2240" t="str">
            <v>54037500001</v>
          </cell>
        </row>
        <row r="2241">
          <cell r="G2241" t="str">
            <v>54037670001</v>
          </cell>
        </row>
        <row r="2242">
          <cell r="G2242" t="str">
            <v>54037670002</v>
          </cell>
        </row>
        <row r="2243">
          <cell r="G2243" t="str">
            <v>54037670003</v>
          </cell>
        </row>
        <row r="2244">
          <cell r="G2244" t="str">
            <v>54037670004</v>
          </cell>
        </row>
        <row r="2245">
          <cell r="G2245" t="str">
            <v>54037690001</v>
          </cell>
        </row>
        <row r="2246">
          <cell r="G2246" t="str">
            <v>54037710001</v>
          </cell>
        </row>
        <row r="2247">
          <cell r="G2247" t="str">
            <v>54037710002</v>
          </cell>
        </row>
        <row r="2248">
          <cell r="G2248" t="str">
            <v>54037710003</v>
          </cell>
        </row>
        <row r="2249">
          <cell r="G2249" t="str">
            <v>54047360001</v>
          </cell>
        </row>
        <row r="2250">
          <cell r="G2250" t="str">
            <v>54047440001</v>
          </cell>
        </row>
        <row r="2251">
          <cell r="G2251" t="str">
            <v>54053610001</v>
          </cell>
        </row>
        <row r="2252">
          <cell r="G2252" t="str">
            <v>54053610002</v>
          </cell>
        </row>
        <row r="2253">
          <cell r="G2253" t="str">
            <v>54053610003</v>
          </cell>
        </row>
        <row r="2254">
          <cell r="G2254" t="str">
            <v>54053610004</v>
          </cell>
        </row>
        <row r="2255">
          <cell r="G2255" t="str">
            <v>54053610005</v>
          </cell>
        </row>
        <row r="2256">
          <cell r="G2256" t="str">
            <v>54063830001</v>
          </cell>
        </row>
        <row r="2257">
          <cell r="G2257" t="str">
            <v>54066260001</v>
          </cell>
        </row>
        <row r="2258">
          <cell r="G2258" t="str">
            <v>54066290001</v>
          </cell>
        </row>
        <row r="2259">
          <cell r="G2259" t="str">
            <v>54070720001</v>
          </cell>
        </row>
        <row r="2260">
          <cell r="G2260" t="str">
            <v>54095800006</v>
          </cell>
        </row>
        <row r="2261">
          <cell r="G2261" t="str">
            <v>54095810001</v>
          </cell>
        </row>
        <row r="2262">
          <cell r="G2262" t="str">
            <v>54095810002</v>
          </cell>
        </row>
        <row r="2263">
          <cell r="G2263" t="str">
            <v>54095820001</v>
          </cell>
        </row>
        <row r="2264">
          <cell r="G2264" t="str">
            <v>54095820002</v>
          </cell>
        </row>
        <row r="2265">
          <cell r="G2265" t="str">
            <v>54095820003</v>
          </cell>
        </row>
        <row r="2266">
          <cell r="G2266" t="str">
            <v>54140470001</v>
          </cell>
        </row>
        <row r="2267">
          <cell r="G2267" t="str">
            <v>54140470002</v>
          </cell>
        </row>
        <row r="2268">
          <cell r="G2268" t="str">
            <v>54163650001</v>
          </cell>
        </row>
        <row r="2269">
          <cell r="G2269" t="str">
            <v>54171500001</v>
          </cell>
        </row>
        <row r="2270">
          <cell r="G2270" t="str">
            <v>54171500002</v>
          </cell>
        </row>
        <row r="2271">
          <cell r="G2271" t="str">
            <v>54171520001</v>
          </cell>
        </row>
        <row r="2272">
          <cell r="G2272" t="str">
            <v>54171520002</v>
          </cell>
        </row>
        <row r="2273">
          <cell r="G2273" t="str">
            <v>54171530001</v>
          </cell>
        </row>
        <row r="2274">
          <cell r="G2274" t="str">
            <v>54171530002</v>
          </cell>
        </row>
        <row r="2275">
          <cell r="G2275" t="str">
            <v>54171540001</v>
          </cell>
        </row>
        <row r="2276">
          <cell r="G2276" t="str">
            <v>54171540002</v>
          </cell>
        </row>
        <row r="2277">
          <cell r="G2277" t="str">
            <v>54174580001</v>
          </cell>
        </row>
        <row r="2278">
          <cell r="G2278" t="str">
            <v>54174580002</v>
          </cell>
        </row>
        <row r="2279">
          <cell r="G2279" t="str">
            <v>54174720001</v>
          </cell>
        </row>
        <row r="2280">
          <cell r="G2280" t="str">
            <v>54174720002</v>
          </cell>
        </row>
        <row r="2281">
          <cell r="G2281" t="str">
            <v>54175140001</v>
          </cell>
        </row>
        <row r="2282">
          <cell r="G2282" t="str">
            <v>54175140002</v>
          </cell>
        </row>
        <row r="2283">
          <cell r="G2283" t="str">
            <v>54175140003</v>
          </cell>
        </row>
        <row r="2284">
          <cell r="G2284" t="str">
            <v>54178690001</v>
          </cell>
        </row>
        <row r="2285">
          <cell r="G2285" t="str">
            <v>54178690002</v>
          </cell>
        </row>
        <row r="2286">
          <cell r="G2286" t="str">
            <v>54178690003</v>
          </cell>
        </row>
        <row r="2287">
          <cell r="G2287" t="str">
            <v>54178690004</v>
          </cell>
        </row>
        <row r="2288">
          <cell r="G2288" t="str">
            <v>54178690005</v>
          </cell>
        </row>
        <row r="2289">
          <cell r="G2289" t="str">
            <v>54178700001</v>
          </cell>
        </row>
        <row r="2290">
          <cell r="G2290" t="str">
            <v>54185190001</v>
          </cell>
        </row>
        <row r="2291">
          <cell r="G2291" t="str">
            <v>54185260001</v>
          </cell>
        </row>
        <row r="2292">
          <cell r="G2292" t="str">
            <v>54185300001</v>
          </cell>
        </row>
        <row r="2293">
          <cell r="G2293" t="str">
            <v>54185370001</v>
          </cell>
        </row>
        <row r="2294">
          <cell r="G2294" t="str">
            <v>54191850001</v>
          </cell>
        </row>
        <row r="2295">
          <cell r="G2295" t="str">
            <v>54191880001</v>
          </cell>
        </row>
        <row r="2296">
          <cell r="G2296" t="str">
            <v>54191880002</v>
          </cell>
        </row>
        <row r="2297">
          <cell r="G2297" t="str">
            <v>54191880003</v>
          </cell>
        </row>
        <row r="2298">
          <cell r="G2298" t="str">
            <v>54191880004</v>
          </cell>
        </row>
        <row r="2299">
          <cell r="G2299" t="str">
            <v>54193350001</v>
          </cell>
        </row>
        <row r="2300">
          <cell r="G2300" t="str">
            <v>54193380001</v>
          </cell>
        </row>
        <row r="2301">
          <cell r="G2301" t="str">
            <v>54193380003</v>
          </cell>
        </row>
        <row r="2302">
          <cell r="G2302" t="str">
            <v>54215630001</v>
          </cell>
        </row>
        <row r="2303">
          <cell r="G2303" t="str">
            <v>54224400001</v>
          </cell>
        </row>
        <row r="2304">
          <cell r="G2304" t="str">
            <v>54227970002</v>
          </cell>
        </row>
        <row r="2305">
          <cell r="G2305" t="str">
            <v>54227970003</v>
          </cell>
        </row>
        <row r="2306">
          <cell r="G2306" t="str">
            <v>54228030002</v>
          </cell>
        </row>
        <row r="2307">
          <cell r="G2307" t="str">
            <v>54253240001</v>
          </cell>
        </row>
        <row r="2308">
          <cell r="G2308" t="str">
            <v>54260480001</v>
          </cell>
        </row>
        <row r="2309">
          <cell r="G2309" t="str">
            <v>54260480002</v>
          </cell>
        </row>
        <row r="2310">
          <cell r="G2310" t="str">
            <v>54260480003</v>
          </cell>
        </row>
        <row r="2311">
          <cell r="G2311" t="str">
            <v>54298450001</v>
          </cell>
        </row>
        <row r="2312">
          <cell r="G2312" t="str">
            <v>54298500001</v>
          </cell>
        </row>
        <row r="2313">
          <cell r="G2313" t="str">
            <v>54298500002</v>
          </cell>
        </row>
        <row r="2314">
          <cell r="G2314" t="str">
            <v>54298510001</v>
          </cell>
        </row>
        <row r="2315">
          <cell r="G2315" t="str">
            <v>54298510002</v>
          </cell>
        </row>
        <row r="2316">
          <cell r="G2316" t="str">
            <v>54298520001</v>
          </cell>
        </row>
        <row r="2317">
          <cell r="G2317" t="str">
            <v>54314640001</v>
          </cell>
        </row>
        <row r="2318">
          <cell r="G2318" t="str">
            <v>54318810001</v>
          </cell>
        </row>
        <row r="2319">
          <cell r="G2319" t="str">
            <v>54318810002</v>
          </cell>
        </row>
        <row r="2320">
          <cell r="G2320" t="str">
            <v>54322210001</v>
          </cell>
        </row>
        <row r="2321">
          <cell r="G2321" t="str">
            <v>54322210002</v>
          </cell>
        </row>
        <row r="2322">
          <cell r="G2322" t="str">
            <v>54322210003</v>
          </cell>
        </row>
        <row r="2323">
          <cell r="G2323" t="str">
            <v>54322210004</v>
          </cell>
        </row>
        <row r="2324">
          <cell r="G2324" t="str">
            <v>54322210005</v>
          </cell>
        </row>
        <row r="2325">
          <cell r="G2325" t="str">
            <v>54322210006</v>
          </cell>
        </row>
        <row r="2326">
          <cell r="G2326" t="str">
            <v>54322210007</v>
          </cell>
        </row>
        <row r="2327">
          <cell r="G2327" t="str">
            <v>54322220001</v>
          </cell>
        </row>
        <row r="2328">
          <cell r="G2328" t="str">
            <v>54322220002</v>
          </cell>
        </row>
        <row r="2329">
          <cell r="G2329" t="str">
            <v>54322230001</v>
          </cell>
        </row>
        <row r="2330">
          <cell r="G2330" t="str">
            <v>54322230002</v>
          </cell>
        </row>
        <row r="2331">
          <cell r="G2331" t="str">
            <v>54323610001</v>
          </cell>
        </row>
        <row r="2332">
          <cell r="G2332" t="str">
            <v>54323620001</v>
          </cell>
        </row>
        <row r="2333">
          <cell r="G2333" t="str">
            <v>54323620002</v>
          </cell>
        </row>
        <row r="2334">
          <cell r="G2334" t="str">
            <v>54323620003</v>
          </cell>
        </row>
        <row r="2335">
          <cell r="G2335" t="str">
            <v>54380470001</v>
          </cell>
        </row>
        <row r="2336">
          <cell r="G2336" t="str">
            <v>54380470003</v>
          </cell>
        </row>
        <row r="2337">
          <cell r="G2337" t="str">
            <v>54380470004</v>
          </cell>
        </row>
        <row r="2338">
          <cell r="G2338" t="str">
            <v>54384260001</v>
          </cell>
        </row>
        <row r="2339">
          <cell r="G2339" t="str">
            <v>54384260002</v>
          </cell>
        </row>
        <row r="2340">
          <cell r="G2340" t="str">
            <v>54388530001</v>
          </cell>
        </row>
        <row r="2341">
          <cell r="G2341" t="str">
            <v>54388560002</v>
          </cell>
        </row>
        <row r="2342">
          <cell r="G2342" t="str">
            <v>54388560004</v>
          </cell>
        </row>
        <row r="2343">
          <cell r="G2343" t="str">
            <v>54389760001</v>
          </cell>
        </row>
        <row r="2344">
          <cell r="G2344" t="str">
            <v>54393360001</v>
          </cell>
        </row>
        <row r="2345">
          <cell r="G2345" t="str">
            <v>54404850001</v>
          </cell>
        </row>
        <row r="2346">
          <cell r="G2346" t="str">
            <v>54407060001</v>
          </cell>
        </row>
        <row r="2347">
          <cell r="G2347" t="str">
            <v>54407060002</v>
          </cell>
        </row>
        <row r="2348">
          <cell r="G2348" t="str">
            <v>54407070001</v>
          </cell>
        </row>
        <row r="2349">
          <cell r="G2349" t="str">
            <v>54408310001</v>
          </cell>
        </row>
        <row r="2350">
          <cell r="G2350" t="str">
            <v>54408320001</v>
          </cell>
        </row>
        <row r="2351">
          <cell r="G2351" t="str">
            <v>54408320002</v>
          </cell>
        </row>
        <row r="2352">
          <cell r="G2352" t="str">
            <v>54408320003</v>
          </cell>
        </row>
        <row r="2353">
          <cell r="G2353" t="str">
            <v>54408320004</v>
          </cell>
        </row>
        <row r="2354">
          <cell r="G2354" t="str">
            <v>54408320005</v>
          </cell>
        </row>
        <row r="2355">
          <cell r="G2355" t="str">
            <v>54408320006</v>
          </cell>
        </row>
        <row r="2356">
          <cell r="G2356" t="str">
            <v>54408320007</v>
          </cell>
        </row>
        <row r="2357">
          <cell r="G2357" t="str">
            <v>54408320008</v>
          </cell>
        </row>
        <row r="2358">
          <cell r="G2358" t="str">
            <v>54408320009</v>
          </cell>
        </row>
        <row r="2359">
          <cell r="G2359" t="str">
            <v>54412600001</v>
          </cell>
        </row>
        <row r="2360">
          <cell r="G2360" t="str">
            <v>54416520001</v>
          </cell>
        </row>
        <row r="2361">
          <cell r="G2361" t="str">
            <v>54416520002</v>
          </cell>
        </row>
        <row r="2362">
          <cell r="G2362" t="str">
            <v>54416520003</v>
          </cell>
        </row>
        <row r="2363">
          <cell r="G2363" t="str">
            <v>54416570001</v>
          </cell>
        </row>
        <row r="2364">
          <cell r="G2364" t="str">
            <v>54416570002</v>
          </cell>
        </row>
        <row r="2365">
          <cell r="G2365" t="str">
            <v>54416570003</v>
          </cell>
        </row>
        <row r="2366">
          <cell r="G2366" t="str">
            <v>54416570004</v>
          </cell>
        </row>
        <row r="2367">
          <cell r="G2367" t="str">
            <v>54416580001</v>
          </cell>
        </row>
        <row r="2368">
          <cell r="G2368" t="str">
            <v>54424910001</v>
          </cell>
        </row>
        <row r="2369">
          <cell r="G2369" t="str">
            <v>54424910002</v>
          </cell>
        </row>
        <row r="2370">
          <cell r="G2370" t="str">
            <v>54424910005</v>
          </cell>
        </row>
        <row r="2371">
          <cell r="G2371" t="str">
            <v>54424910006</v>
          </cell>
        </row>
        <row r="2372">
          <cell r="G2372" t="str">
            <v>54424910007</v>
          </cell>
        </row>
        <row r="2373">
          <cell r="G2373" t="str">
            <v>54424910009</v>
          </cell>
        </row>
        <row r="2374">
          <cell r="G2374" t="str">
            <v>54424910010</v>
          </cell>
        </row>
        <row r="2375">
          <cell r="G2375" t="str">
            <v>54424910011</v>
          </cell>
        </row>
        <row r="2376">
          <cell r="G2376" t="str">
            <v>54424910013</v>
          </cell>
        </row>
        <row r="2377">
          <cell r="G2377" t="str">
            <v>54433910001</v>
          </cell>
        </row>
        <row r="2378">
          <cell r="G2378" t="str">
            <v>54434030001</v>
          </cell>
        </row>
        <row r="2379">
          <cell r="G2379" t="str">
            <v>54454080001</v>
          </cell>
        </row>
        <row r="2380">
          <cell r="G2380" t="str">
            <v>54454080002</v>
          </cell>
        </row>
        <row r="2381">
          <cell r="G2381" t="str">
            <v>54454140001</v>
          </cell>
        </row>
        <row r="2382">
          <cell r="G2382" t="str">
            <v>54454320001</v>
          </cell>
        </row>
        <row r="2383">
          <cell r="G2383" t="str">
            <v>54454320002</v>
          </cell>
        </row>
        <row r="2384">
          <cell r="G2384" t="str">
            <v>54454320003</v>
          </cell>
        </row>
        <row r="2385">
          <cell r="G2385" t="str">
            <v>54454320004</v>
          </cell>
        </row>
        <row r="2386">
          <cell r="G2386" t="str">
            <v>54455420001</v>
          </cell>
        </row>
        <row r="2387">
          <cell r="G2387" t="str">
            <v>54458630001</v>
          </cell>
        </row>
        <row r="2388">
          <cell r="G2388" t="str">
            <v>54468310001</v>
          </cell>
        </row>
        <row r="2389">
          <cell r="G2389" t="str">
            <v>54468340001</v>
          </cell>
        </row>
        <row r="2390">
          <cell r="G2390" t="str">
            <v>54468800001</v>
          </cell>
        </row>
        <row r="2391">
          <cell r="G2391" t="str">
            <v>54478380001</v>
          </cell>
        </row>
        <row r="2392">
          <cell r="G2392" t="str">
            <v>54509050001</v>
          </cell>
        </row>
        <row r="2393">
          <cell r="G2393" t="str">
            <v>54522800001</v>
          </cell>
        </row>
        <row r="2394">
          <cell r="G2394" t="str">
            <v>54522810001</v>
          </cell>
        </row>
        <row r="2395">
          <cell r="G2395" t="str">
            <v>54535400002</v>
          </cell>
        </row>
        <row r="2396">
          <cell r="G2396" t="str">
            <v>54535400004</v>
          </cell>
        </row>
        <row r="2397">
          <cell r="G2397" t="str">
            <v>54535400005</v>
          </cell>
        </row>
        <row r="2398">
          <cell r="G2398" t="str">
            <v>54543880001</v>
          </cell>
        </row>
        <row r="2399">
          <cell r="G2399" t="str">
            <v>54543890001</v>
          </cell>
        </row>
        <row r="2400">
          <cell r="G2400" t="str">
            <v>54543900001</v>
          </cell>
        </row>
        <row r="2401">
          <cell r="G2401" t="str">
            <v>54543910001</v>
          </cell>
        </row>
        <row r="2402">
          <cell r="G2402" t="str">
            <v>54543920001</v>
          </cell>
        </row>
        <row r="2403">
          <cell r="G2403" t="str">
            <v>54543940001</v>
          </cell>
        </row>
        <row r="2404">
          <cell r="G2404" t="str">
            <v>54549860001</v>
          </cell>
        </row>
        <row r="2405">
          <cell r="G2405" t="str">
            <v>54549860002</v>
          </cell>
        </row>
        <row r="2406">
          <cell r="G2406" t="str">
            <v>54550830001</v>
          </cell>
        </row>
        <row r="2407">
          <cell r="G2407" t="str">
            <v>54560010001</v>
          </cell>
        </row>
        <row r="2408">
          <cell r="G2408" t="str">
            <v>54564130001</v>
          </cell>
        </row>
        <row r="2409">
          <cell r="G2409" t="str">
            <v>54564130004</v>
          </cell>
        </row>
        <row r="2410">
          <cell r="G2410" t="str">
            <v>54564140001</v>
          </cell>
        </row>
        <row r="2411">
          <cell r="G2411" t="str">
            <v>54564140002</v>
          </cell>
        </row>
        <row r="2412">
          <cell r="G2412" t="str">
            <v>54564170001</v>
          </cell>
        </row>
        <row r="2413">
          <cell r="G2413" t="str">
            <v>54571820001</v>
          </cell>
        </row>
        <row r="2414">
          <cell r="G2414" t="str">
            <v>54571820002</v>
          </cell>
        </row>
        <row r="2415">
          <cell r="G2415" t="str">
            <v>54571820003</v>
          </cell>
        </row>
        <row r="2416">
          <cell r="G2416" t="str">
            <v>54571820004</v>
          </cell>
        </row>
        <row r="2417">
          <cell r="G2417" t="str">
            <v>54571820005</v>
          </cell>
        </row>
        <row r="2418">
          <cell r="G2418" t="str">
            <v>54571820006</v>
          </cell>
        </row>
        <row r="2419">
          <cell r="G2419" t="str">
            <v>54571820007</v>
          </cell>
        </row>
        <row r="2420">
          <cell r="G2420" t="str">
            <v>54571820008</v>
          </cell>
        </row>
        <row r="2421">
          <cell r="G2421" t="str">
            <v>54572870001</v>
          </cell>
        </row>
        <row r="2422">
          <cell r="G2422" t="str">
            <v>54582530001</v>
          </cell>
        </row>
        <row r="2423">
          <cell r="G2423" t="str">
            <v>54582530002</v>
          </cell>
        </row>
        <row r="2424">
          <cell r="G2424" t="str">
            <v>54582530003</v>
          </cell>
        </row>
        <row r="2425">
          <cell r="G2425" t="str">
            <v>54582530004</v>
          </cell>
        </row>
        <row r="2426">
          <cell r="G2426" t="str">
            <v>54585130001</v>
          </cell>
        </row>
        <row r="2427">
          <cell r="G2427" t="str">
            <v>54585140001</v>
          </cell>
        </row>
        <row r="2428">
          <cell r="G2428" t="str">
            <v>54585230001</v>
          </cell>
        </row>
        <row r="2429">
          <cell r="G2429" t="str">
            <v>54585240001</v>
          </cell>
        </row>
        <row r="2430">
          <cell r="G2430" t="str">
            <v>54594280001</v>
          </cell>
        </row>
        <row r="2431">
          <cell r="G2431" t="str">
            <v>54594290001</v>
          </cell>
        </row>
        <row r="2432">
          <cell r="G2432" t="str">
            <v>54594360001</v>
          </cell>
        </row>
        <row r="2433">
          <cell r="G2433" t="str">
            <v>54603130001</v>
          </cell>
        </row>
        <row r="2434">
          <cell r="G2434" t="str">
            <v>54623880001</v>
          </cell>
        </row>
        <row r="2435">
          <cell r="G2435" t="str">
            <v>54626270001</v>
          </cell>
        </row>
        <row r="2436">
          <cell r="G2436" t="str">
            <v>54626360001</v>
          </cell>
        </row>
        <row r="2437">
          <cell r="G2437" t="str">
            <v>54626360002</v>
          </cell>
        </row>
        <row r="2438">
          <cell r="G2438" t="str">
            <v>54626360003</v>
          </cell>
        </row>
        <row r="2439">
          <cell r="G2439" t="str">
            <v>54626360004</v>
          </cell>
        </row>
        <row r="2440">
          <cell r="G2440" t="str">
            <v>54637780001</v>
          </cell>
        </row>
        <row r="2441">
          <cell r="G2441" t="str">
            <v>54637780002</v>
          </cell>
        </row>
        <row r="2442">
          <cell r="G2442" t="str">
            <v>54637780003</v>
          </cell>
        </row>
        <row r="2443">
          <cell r="G2443" t="str">
            <v>54637810001</v>
          </cell>
        </row>
        <row r="2444">
          <cell r="G2444" t="str">
            <v>54637810002</v>
          </cell>
        </row>
        <row r="2445">
          <cell r="G2445" t="str">
            <v>54637810003</v>
          </cell>
        </row>
        <row r="2446">
          <cell r="G2446" t="str">
            <v>54637810004</v>
          </cell>
        </row>
        <row r="2447">
          <cell r="G2447" t="str">
            <v>54637910001</v>
          </cell>
        </row>
        <row r="2448">
          <cell r="G2448" t="str">
            <v>54637920001</v>
          </cell>
        </row>
        <row r="2449">
          <cell r="G2449" t="str">
            <v>54637920002</v>
          </cell>
        </row>
        <row r="2450">
          <cell r="G2450" t="str">
            <v>54637920003</v>
          </cell>
        </row>
        <row r="2451">
          <cell r="G2451" t="str">
            <v>54637920004</v>
          </cell>
        </row>
        <row r="2452">
          <cell r="G2452" t="str">
            <v>54637920007</v>
          </cell>
        </row>
        <row r="2453">
          <cell r="G2453" t="str">
            <v>54637920008</v>
          </cell>
        </row>
        <row r="2454">
          <cell r="G2454" t="str">
            <v>54637960001</v>
          </cell>
        </row>
        <row r="2455">
          <cell r="G2455" t="str">
            <v>54637960002</v>
          </cell>
        </row>
        <row r="2456">
          <cell r="G2456" t="str">
            <v>54637960003</v>
          </cell>
        </row>
        <row r="2457">
          <cell r="G2457" t="str">
            <v>54637960004</v>
          </cell>
        </row>
        <row r="2458">
          <cell r="G2458" t="str">
            <v>54637960005</v>
          </cell>
        </row>
        <row r="2459">
          <cell r="G2459" t="str">
            <v>54637960006</v>
          </cell>
        </row>
        <row r="2460">
          <cell r="G2460" t="str">
            <v>54637960007</v>
          </cell>
        </row>
        <row r="2461">
          <cell r="G2461" t="str">
            <v>54637960008</v>
          </cell>
        </row>
        <row r="2462">
          <cell r="G2462" t="str">
            <v>54637960009</v>
          </cell>
        </row>
        <row r="2463">
          <cell r="G2463" t="str">
            <v>54637960010</v>
          </cell>
        </row>
        <row r="2464">
          <cell r="G2464" t="str">
            <v>54637960011</v>
          </cell>
        </row>
        <row r="2465">
          <cell r="G2465" t="str">
            <v>54637960012</v>
          </cell>
        </row>
        <row r="2466">
          <cell r="G2466" t="str">
            <v>54637960013</v>
          </cell>
        </row>
        <row r="2467">
          <cell r="G2467" t="str">
            <v>54637990001</v>
          </cell>
        </row>
        <row r="2468">
          <cell r="G2468" t="str">
            <v>54638090001</v>
          </cell>
        </row>
        <row r="2469">
          <cell r="G2469" t="str">
            <v>54638200001</v>
          </cell>
        </row>
        <row r="2470">
          <cell r="G2470" t="str">
            <v>54638210001</v>
          </cell>
        </row>
        <row r="2471">
          <cell r="G2471" t="str">
            <v>54638240001</v>
          </cell>
        </row>
        <row r="2472">
          <cell r="G2472" t="str">
            <v>54638280001</v>
          </cell>
        </row>
        <row r="2473">
          <cell r="G2473" t="str">
            <v>54638280002</v>
          </cell>
        </row>
        <row r="2474">
          <cell r="G2474" t="str">
            <v>54638280003</v>
          </cell>
        </row>
        <row r="2475">
          <cell r="G2475" t="str">
            <v>54638280004</v>
          </cell>
        </row>
        <row r="2476">
          <cell r="G2476" t="str">
            <v>54638280005</v>
          </cell>
        </row>
        <row r="2477">
          <cell r="G2477" t="str">
            <v>54638340001</v>
          </cell>
        </row>
        <row r="2478">
          <cell r="G2478" t="str">
            <v>54644820001</v>
          </cell>
        </row>
        <row r="2479">
          <cell r="G2479" t="str">
            <v>54645490001</v>
          </cell>
        </row>
        <row r="2480">
          <cell r="G2480" t="str">
            <v>54645490002</v>
          </cell>
        </row>
        <row r="2481">
          <cell r="G2481" t="str">
            <v>54645770001</v>
          </cell>
        </row>
        <row r="2482">
          <cell r="G2482" t="str">
            <v>54645770002</v>
          </cell>
        </row>
        <row r="2483">
          <cell r="G2483" t="str">
            <v>54662320001</v>
          </cell>
        </row>
        <row r="2484">
          <cell r="G2484" t="str">
            <v>54668070001</v>
          </cell>
        </row>
        <row r="2485">
          <cell r="G2485" t="str">
            <v>54668100001</v>
          </cell>
        </row>
        <row r="2486">
          <cell r="G2486" t="str">
            <v>54668100002</v>
          </cell>
        </row>
        <row r="2487">
          <cell r="G2487" t="str">
            <v>54668140001</v>
          </cell>
        </row>
        <row r="2488">
          <cell r="G2488" t="str">
            <v>54689010001</v>
          </cell>
        </row>
        <row r="2489">
          <cell r="G2489" t="str">
            <v>54689010002</v>
          </cell>
        </row>
        <row r="2490">
          <cell r="G2490" t="str">
            <v>54689010003</v>
          </cell>
        </row>
        <row r="2491">
          <cell r="G2491" t="str">
            <v>54691030001</v>
          </cell>
        </row>
        <row r="2492">
          <cell r="G2492" t="str">
            <v>54692470001</v>
          </cell>
        </row>
        <row r="2493">
          <cell r="G2493" t="str">
            <v>54692490001</v>
          </cell>
        </row>
        <row r="2494">
          <cell r="G2494" t="str">
            <v>54692520001</v>
          </cell>
        </row>
        <row r="2495">
          <cell r="G2495" t="str">
            <v>54715320001</v>
          </cell>
        </row>
        <row r="2496">
          <cell r="G2496" t="str">
            <v>54715320002</v>
          </cell>
        </row>
        <row r="2497">
          <cell r="G2497" t="str">
            <v>54730630001</v>
          </cell>
        </row>
        <row r="2498">
          <cell r="G2498" t="str">
            <v>54768250001</v>
          </cell>
        </row>
        <row r="2499">
          <cell r="G2499" t="str">
            <v>54768250002</v>
          </cell>
        </row>
        <row r="2500">
          <cell r="G2500" t="str">
            <v>54768250003</v>
          </cell>
        </row>
        <row r="2501">
          <cell r="G2501" t="str">
            <v>54768260001</v>
          </cell>
        </row>
        <row r="2502">
          <cell r="G2502" t="str">
            <v>54783230001</v>
          </cell>
        </row>
        <row r="2503">
          <cell r="G2503" t="str">
            <v>54783240003</v>
          </cell>
        </row>
        <row r="2504">
          <cell r="G2504" t="str">
            <v>54783240004</v>
          </cell>
        </row>
        <row r="2505">
          <cell r="G2505" t="str">
            <v>54783260001</v>
          </cell>
        </row>
        <row r="2506">
          <cell r="G2506" t="str">
            <v>54784970001</v>
          </cell>
        </row>
        <row r="2507">
          <cell r="G2507" t="str">
            <v>54786690001</v>
          </cell>
        </row>
        <row r="2508">
          <cell r="G2508" t="str">
            <v>54792930001</v>
          </cell>
        </row>
        <row r="2509">
          <cell r="G2509" t="str">
            <v>54792930002</v>
          </cell>
        </row>
        <row r="2510">
          <cell r="G2510" t="str">
            <v>54792940001</v>
          </cell>
        </row>
        <row r="2511">
          <cell r="G2511" t="str">
            <v>54792940002</v>
          </cell>
        </row>
        <row r="2512">
          <cell r="G2512" t="str">
            <v>54792940003</v>
          </cell>
        </row>
        <row r="2513">
          <cell r="G2513" t="str">
            <v>54792940004</v>
          </cell>
        </row>
        <row r="2514">
          <cell r="G2514" t="str">
            <v>54822750001</v>
          </cell>
        </row>
        <row r="2515">
          <cell r="G2515" t="str">
            <v>54822750002</v>
          </cell>
        </row>
        <row r="2516">
          <cell r="G2516" t="str">
            <v>54822770001</v>
          </cell>
        </row>
        <row r="2517">
          <cell r="G2517" t="str">
            <v>54854550001</v>
          </cell>
        </row>
        <row r="2518">
          <cell r="G2518" t="str">
            <v>54854550002</v>
          </cell>
        </row>
        <row r="2519">
          <cell r="G2519" t="str">
            <v>54854550003</v>
          </cell>
        </row>
        <row r="2520">
          <cell r="G2520" t="str">
            <v>54854550004</v>
          </cell>
        </row>
        <row r="2521">
          <cell r="G2521" t="str">
            <v>54854550005</v>
          </cell>
        </row>
        <row r="2522">
          <cell r="G2522" t="str">
            <v>54854550008</v>
          </cell>
        </row>
        <row r="2523">
          <cell r="G2523" t="str">
            <v>54868530001</v>
          </cell>
        </row>
        <row r="2524">
          <cell r="G2524" t="str">
            <v>54876310001</v>
          </cell>
        </row>
        <row r="2525">
          <cell r="G2525" t="str">
            <v>54914260001</v>
          </cell>
        </row>
        <row r="2526">
          <cell r="G2526" t="str">
            <v>54914260002</v>
          </cell>
        </row>
        <row r="2527">
          <cell r="G2527" t="str">
            <v>54914280001</v>
          </cell>
        </row>
        <row r="2528">
          <cell r="G2528" t="str">
            <v>54914280002</v>
          </cell>
        </row>
        <row r="2529">
          <cell r="G2529" t="str">
            <v>54917450001</v>
          </cell>
        </row>
        <row r="2530">
          <cell r="G2530" t="str">
            <v>54917450002</v>
          </cell>
        </row>
        <row r="2531">
          <cell r="G2531" t="str">
            <v>54917450003</v>
          </cell>
        </row>
        <row r="2532">
          <cell r="G2532" t="str">
            <v>54917450004</v>
          </cell>
        </row>
        <row r="2533">
          <cell r="G2533" t="str">
            <v>54917460002</v>
          </cell>
        </row>
        <row r="2534">
          <cell r="G2534" t="str">
            <v>54937410001</v>
          </cell>
        </row>
        <row r="2535">
          <cell r="G2535" t="str">
            <v>54937500001</v>
          </cell>
        </row>
        <row r="2536">
          <cell r="G2536" t="str">
            <v>54974940001</v>
          </cell>
        </row>
        <row r="2537">
          <cell r="G2537" t="str">
            <v>54975550001</v>
          </cell>
        </row>
        <row r="2538">
          <cell r="G2538" t="str">
            <v>54975550002</v>
          </cell>
        </row>
        <row r="2539">
          <cell r="G2539" t="str">
            <v>54992530001</v>
          </cell>
        </row>
        <row r="2540">
          <cell r="G2540" t="str">
            <v>54992530002</v>
          </cell>
        </row>
        <row r="2541">
          <cell r="G2541" t="str">
            <v>54992530003</v>
          </cell>
        </row>
        <row r="2542">
          <cell r="G2542" t="str">
            <v>54992920001</v>
          </cell>
        </row>
        <row r="2543">
          <cell r="G2543" t="str">
            <v>55001140001</v>
          </cell>
        </row>
        <row r="2544">
          <cell r="G2544" t="str">
            <v>55001140002</v>
          </cell>
        </row>
        <row r="2545">
          <cell r="G2545" t="str">
            <v>55001140003</v>
          </cell>
        </row>
        <row r="2546">
          <cell r="G2546" t="str">
            <v>55001150001</v>
          </cell>
        </row>
        <row r="2547">
          <cell r="G2547" t="str">
            <v>55011250001</v>
          </cell>
        </row>
        <row r="2548">
          <cell r="G2548" t="str">
            <v>55011460001</v>
          </cell>
        </row>
        <row r="2549">
          <cell r="G2549" t="str">
            <v>55011460002</v>
          </cell>
        </row>
        <row r="2550">
          <cell r="G2550" t="str">
            <v>55011460003</v>
          </cell>
        </row>
        <row r="2551">
          <cell r="G2551" t="str">
            <v>55020070001</v>
          </cell>
        </row>
        <row r="2552">
          <cell r="G2552" t="str">
            <v>55020260001</v>
          </cell>
        </row>
        <row r="2553">
          <cell r="G2553" t="str">
            <v>55020260002</v>
          </cell>
        </row>
        <row r="2554">
          <cell r="G2554" t="str">
            <v>55020970001</v>
          </cell>
        </row>
        <row r="2555">
          <cell r="G2555" t="str">
            <v>55031870001</v>
          </cell>
        </row>
        <row r="2556">
          <cell r="G2556" t="str">
            <v>55031880001</v>
          </cell>
        </row>
        <row r="2557">
          <cell r="G2557" t="str">
            <v>55031880002</v>
          </cell>
        </row>
        <row r="2558">
          <cell r="G2558" t="str">
            <v>55031880003</v>
          </cell>
        </row>
        <row r="2559">
          <cell r="G2559" t="str">
            <v>55036340001</v>
          </cell>
        </row>
        <row r="2560">
          <cell r="G2560" t="str">
            <v>55036360001</v>
          </cell>
        </row>
        <row r="2561">
          <cell r="G2561" t="str">
            <v>55036360002</v>
          </cell>
        </row>
        <row r="2562">
          <cell r="G2562" t="str">
            <v>55036360003</v>
          </cell>
        </row>
        <row r="2563">
          <cell r="G2563" t="str">
            <v>55036370001</v>
          </cell>
        </row>
        <row r="2564">
          <cell r="G2564" t="str">
            <v>55036370002</v>
          </cell>
        </row>
        <row r="2565">
          <cell r="G2565" t="str">
            <v>55036370003</v>
          </cell>
        </row>
        <row r="2566">
          <cell r="G2566" t="str">
            <v>55036370004</v>
          </cell>
        </row>
        <row r="2567">
          <cell r="G2567" t="str">
            <v>55036370005</v>
          </cell>
        </row>
        <row r="2568">
          <cell r="G2568" t="str">
            <v>55039930001</v>
          </cell>
        </row>
        <row r="2569">
          <cell r="G2569" t="str">
            <v>55064070001</v>
          </cell>
        </row>
        <row r="2570">
          <cell r="G2570" t="str">
            <v>55064070002</v>
          </cell>
        </row>
        <row r="2571">
          <cell r="G2571" t="str">
            <v>55064070004</v>
          </cell>
        </row>
        <row r="2572">
          <cell r="G2572" t="str">
            <v>55064070005</v>
          </cell>
        </row>
        <row r="2573">
          <cell r="G2573" t="str">
            <v>55064070006</v>
          </cell>
        </row>
        <row r="2574">
          <cell r="G2574" t="str">
            <v>55074040001</v>
          </cell>
        </row>
        <row r="2575">
          <cell r="G2575" t="str">
            <v>55074350001</v>
          </cell>
        </row>
        <row r="2576">
          <cell r="G2576" t="str">
            <v>55077860001</v>
          </cell>
        </row>
        <row r="2577">
          <cell r="G2577" t="str">
            <v>55077860002</v>
          </cell>
        </row>
        <row r="2578">
          <cell r="G2578" t="str">
            <v>55077860004</v>
          </cell>
        </row>
        <row r="2579">
          <cell r="G2579" t="str">
            <v>55077860005</v>
          </cell>
        </row>
        <row r="2580">
          <cell r="G2580" t="str">
            <v>55077920001</v>
          </cell>
        </row>
        <row r="2581">
          <cell r="G2581" t="str">
            <v>55082830001</v>
          </cell>
        </row>
        <row r="2582">
          <cell r="G2582" t="str">
            <v>55082830002</v>
          </cell>
        </row>
        <row r="2583">
          <cell r="G2583" t="str">
            <v>55082830004</v>
          </cell>
        </row>
        <row r="2584">
          <cell r="G2584" t="str">
            <v>55082830005</v>
          </cell>
        </row>
        <row r="2585">
          <cell r="G2585" t="str">
            <v>55082970001</v>
          </cell>
        </row>
        <row r="2586">
          <cell r="G2586" t="str">
            <v>55082990001</v>
          </cell>
        </row>
        <row r="2587">
          <cell r="G2587" t="str">
            <v>55107580001</v>
          </cell>
        </row>
        <row r="2588">
          <cell r="G2588" t="str">
            <v>55107580002</v>
          </cell>
        </row>
        <row r="2589">
          <cell r="G2589" t="str">
            <v>55107580003</v>
          </cell>
        </row>
        <row r="2590">
          <cell r="G2590" t="str">
            <v>55108140001</v>
          </cell>
        </row>
        <row r="2591">
          <cell r="G2591" t="str">
            <v>55108140002</v>
          </cell>
        </row>
        <row r="2592">
          <cell r="G2592" t="str">
            <v>55119270001</v>
          </cell>
        </row>
        <row r="2593">
          <cell r="G2593" t="str">
            <v>55130300001</v>
          </cell>
        </row>
        <row r="2594">
          <cell r="G2594" t="str">
            <v>55130300003</v>
          </cell>
        </row>
        <row r="2595">
          <cell r="G2595" t="str">
            <v>55130300004</v>
          </cell>
        </row>
        <row r="2596">
          <cell r="G2596" t="str">
            <v>55130430001</v>
          </cell>
        </row>
        <row r="2597">
          <cell r="G2597" t="str">
            <v>55130780001</v>
          </cell>
        </row>
        <row r="2598">
          <cell r="G2598" t="str">
            <v>55130780002</v>
          </cell>
        </row>
        <row r="2599">
          <cell r="G2599" t="str">
            <v>55130780003</v>
          </cell>
        </row>
        <row r="2600">
          <cell r="G2600" t="str">
            <v>55139040001</v>
          </cell>
        </row>
        <row r="2601">
          <cell r="G2601" t="str">
            <v>55145150001</v>
          </cell>
        </row>
        <row r="2602">
          <cell r="G2602" t="str">
            <v>55161220001</v>
          </cell>
        </row>
        <row r="2603">
          <cell r="G2603" t="str">
            <v>55162080002</v>
          </cell>
        </row>
        <row r="2604">
          <cell r="G2604" t="str">
            <v>55167940001</v>
          </cell>
        </row>
        <row r="2605">
          <cell r="G2605" t="str">
            <v>55167990001</v>
          </cell>
        </row>
        <row r="2606">
          <cell r="G2606" t="str">
            <v>55174370001</v>
          </cell>
        </row>
        <row r="2607">
          <cell r="G2607" t="str">
            <v>55175180001</v>
          </cell>
        </row>
        <row r="2608">
          <cell r="G2608" t="str">
            <v>55187840001</v>
          </cell>
        </row>
        <row r="2609">
          <cell r="G2609" t="str">
            <v>55187980001</v>
          </cell>
        </row>
        <row r="2610">
          <cell r="G2610" t="str">
            <v>55187980002</v>
          </cell>
        </row>
        <row r="2611">
          <cell r="G2611" t="str">
            <v>55187980003</v>
          </cell>
        </row>
        <row r="2612">
          <cell r="G2612" t="str">
            <v>55187980004</v>
          </cell>
        </row>
        <row r="2613">
          <cell r="G2613" t="str">
            <v>55187980005</v>
          </cell>
        </row>
        <row r="2614">
          <cell r="G2614" t="str">
            <v>55188300001</v>
          </cell>
        </row>
        <row r="2615">
          <cell r="G2615" t="str">
            <v>55196200001</v>
          </cell>
        </row>
        <row r="2616">
          <cell r="G2616" t="str">
            <v>55196220001</v>
          </cell>
        </row>
        <row r="2617">
          <cell r="G2617" t="str">
            <v>55196230001</v>
          </cell>
        </row>
        <row r="2618">
          <cell r="G2618" t="str">
            <v>55196240001</v>
          </cell>
        </row>
        <row r="2619">
          <cell r="G2619" t="str">
            <v>55197100001</v>
          </cell>
        </row>
        <row r="2620">
          <cell r="G2620" t="str">
            <v>55197130001</v>
          </cell>
        </row>
        <row r="2621">
          <cell r="G2621" t="str">
            <v>55197130002</v>
          </cell>
        </row>
        <row r="2622">
          <cell r="G2622" t="str">
            <v>55197130004</v>
          </cell>
        </row>
        <row r="2623">
          <cell r="G2623" t="str">
            <v>55199220001</v>
          </cell>
        </row>
        <row r="2624">
          <cell r="G2624" t="str">
            <v>55222730001</v>
          </cell>
        </row>
        <row r="2625">
          <cell r="G2625" t="str">
            <v>55224040001</v>
          </cell>
        </row>
        <row r="2626">
          <cell r="G2626" t="str">
            <v>55224060001</v>
          </cell>
        </row>
        <row r="2627">
          <cell r="G2627" t="str">
            <v>55224060002</v>
          </cell>
        </row>
        <row r="2628">
          <cell r="G2628" t="str">
            <v>55224070001</v>
          </cell>
        </row>
        <row r="2629">
          <cell r="G2629" t="str">
            <v>55224070002</v>
          </cell>
        </row>
        <row r="2630">
          <cell r="G2630" t="str">
            <v>55224080001</v>
          </cell>
        </row>
        <row r="2631">
          <cell r="G2631" t="str">
            <v>55224080002</v>
          </cell>
        </row>
        <row r="2632">
          <cell r="G2632" t="str">
            <v>55234010001</v>
          </cell>
        </row>
        <row r="2633">
          <cell r="G2633" t="str">
            <v>55245520001</v>
          </cell>
        </row>
        <row r="2634">
          <cell r="G2634" t="str">
            <v>55246710001</v>
          </cell>
        </row>
        <row r="2635">
          <cell r="G2635" t="str">
            <v>55289900001</v>
          </cell>
        </row>
        <row r="2636">
          <cell r="G2636" t="str">
            <v>55289900002</v>
          </cell>
        </row>
        <row r="2637">
          <cell r="G2637" t="str">
            <v>55289900003</v>
          </cell>
        </row>
        <row r="2638">
          <cell r="G2638" t="str">
            <v>55289900004</v>
          </cell>
        </row>
        <row r="2639">
          <cell r="G2639" t="str">
            <v>55289920001</v>
          </cell>
        </row>
        <row r="2640">
          <cell r="G2640" t="str">
            <v>55296700001</v>
          </cell>
        </row>
        <row r="2641">
          <cell r="G2641" t="str">
            <v>55296710001</v>
          </cell>
        </row>
        <row r="2642">
          <cell r="G2642" t="str">
            <v>55326610001</v>
          </cell>
        </row>
        <row r="2643">
          <cell r="G2643" t="str">
            <v>55326650001</v>
          </cell>
        </row>
        <row r="2644">
          <cell r="G2644" t="str">
            <v>55326650002</v>
          </cell>
        </row>
        <row r="2645">
          <cell r="G2645" t="str">
            <v>55344810001</v>
          </cell>
        </row>
        <row r="2646">
          <cell r="G2646" t="str">
            <v>55344830001</v>
          </cell>
        </row>
        <row r="2647">
          <cell r="G2647" t="str">
            <v>55344830002</v>
          </cell>
        </row>
        <row r="2648">
          <cell r="G2648" t="str">
            <v>55344830003</v>
          </cell>
        </row>
        <row r="2649">
          <cell r="G2649" t="str">
            <v>55344830004</v>
          </cell>
        </row>
        <row r="2650">
          <cell r="G2650" t="str">
            <v>55344860001</v>
          </cell>
        </row>
        <row r="2651">
          <cell r="G2651" t="str">
            <v>55346880001</v>
          </cell>
        </row>
        <row r="2652">
          <cell r="G2652" t="str">
            <v>55354450001</v>
          </cell>
        </row>
        <row r="2653">
          <cell r="G2653" t="str">
            <v>55354450002</v>
          </cell>
        </row>
        <row r="2654">
          <cell r="G2654" t="str">
            <v>55354530001</v>
          </cell>
        </row>
        <row r="2655">
          <cell r="G2655" t="str">
            <v>55354530002</v>
          </cell>
        </row>
        <row r="2656">
          <cell r="G2656" t="str">
            <v>55354540001</v>
          </cell>
        </row>
        <row r="2657">
          <cell r="G2657" t="str">
            <v>55366470001</v>
          </cell>
        </row>
        <row r="2658">
          <cell r="G2658" t="str">
            <v>55366480001</v>
          </cell>
        </row>
        <row r="2659">
          <cell r="G2659" t="str">
            <v>55367350001</v>
          </cell>
        </row>
        <row r="2660">
          <cell r="G2660" t="str">
            <v>55367350002</v>
          </cell>
        </row>
        <row r="2661">
          <cell r="G2661" t="str">
            <v>55367400001</v>
          </cell>
        </row>
        <row r="2662">
          <cell r="G2662" t="str">
            <v>55387150001</v>
          </cell>
        </row>
        <row r="2663">
          <cell r="G2663" t="str">
            <v>55388040001</v>
          </cell>
        </row>
        <row r="2664">
          <cell r="G2664" t="str">
            <v>55396110001</v>
          </cell>
        </row>
        <row r="2665">
          <cell r="G2665" t="str">
            <v>55396110002</v>
          </cell>
        </row>
        <row r="2666">
          <cell r="G2666" t="str">
            <v>55409620001</v>
          </cell>
        </row>
        <row r="2667">
          <cell r="G2667" t="str">
            <v>55410660001</v>
          </cell>
        </row>
        <row r="2668">
          <cell r="G2668" t="str">
            <v>55419380001</v>
          </cell>
        </row>
        <row r="2669">
          <cell r="G2669" t="str">
            <v>55419380002</v>
          </cell>
        </row>
        <row r="2670">
          <cell r="G2670" t="str">
            <v>55419380003</v>
          </cell>
        </row>
        <row r="2671">
          <cell r="G2671" t="str">
            <v>55419390001</v>
          </cell>
        </row>
        <row r="2672">
          <cell r="G2672" t="str">
            <v>55419390002</v>
          </cell>
        </row>
        <row r="2673">
          <cell r="G2673" t="str">
            <v>55419390004</v>
          </cell>
        </row>
        <row r="2674">
          <cell r="G2674" t="str">
            <v>55419390005</v>
          </cell>
        </row>
        <row r="2675">
          <cell r="G2675" t="str">
            <v>55419390006</v>
          </cell>
        </row>
        <row r="2676">
          <cell r="G2676" t="str">
            <v>55419390007</v>
          </cell>
        </row>
        <row r="2677">
          <cell r="G2677" t="str">
            <v>55419430001</v>
          </cell>
        </row>
        <row r="2678">
          <cell r="G2678" t="str">
            <v>55440230001</v>
          </cell>
        </row>
        <row r="2679">
          <cell r="G2679" t="str">
            <v>55440230002</v>
          </cell>
        </row>
        <row r="2680">
          <cell r="G2680" t="str">
            <v>55440230003</v>
          </cell>
        </row>
        <row r="2681">
          <cell r="G2681" t="str">
            <v>55467120001</v>
          </cell>
        </row>
        <row r="2682">
          <cell r="G2682" t="str">
            <v>55470520001</v>
          </cell>
        </row>
        <row r="2683">
          <cell r="G2683" t="str">
            <v>55488030001</v>
          </cell>
        </row>
        <row r="2684">
          <cell r="G2684" t="str">
            <v>55488420001</v>
          </cell>
        </row>
        <row r="2685">
          <cell r="G2685" t="str">
            <v>55488420002</v>
          </cell>
        </row>
        <row r="2686">
          <cell r="G2686" t="str">
            <v>55488420003</v>
          </cell>
        </row>
        <row r="2687">
          <cell r="G2687" t="str">
            <v>55492400001</v>
          </cell>
        </row>
        <row r="2688">
          <cell r="G2688" t="str">
            <v>55496060001</v>
          </cell>
        </row>
        <row r="2689">
          <cell r="G2689" t="str">
            <v>55496060002</v>
          </cell>
        </row>
        <row r="2690">
          <cell r="G2690" t="str">
            <v>55496060003</v>
          </cell>
        </row>
        <row r="2691">
          <cell r="G2691" t="str">
            <v>55498770001</v>
          </cell>
        </row>
        <row r="2692">
          <cell r="G2692" t="str">
            <v>55506290001</v>
          </cell>
        </row>
        <row r="2693">
          <cell r="G2693" t="str">
            <v>55514930001</v>
          </cell>
        </row>
        <row r="2694">
          <cell r="G2694" t="str">
            <v>55527780001</v>
          </cell>
        </row>
        <row r="2695">
          <cell r="G2695" t="str">
            <v>55546580001</v>
          </cell>
        </row>
        <row r="2696">
          <cell r="G2696" t="str">
            <v>55552400001</v>
          </cell>
        </row>
        <row r="2697">
          <cell r="G2697" t="str">
            <v>55552400002</v>
          </cell>
        </row>
        <row r="2698">
          <cell r="G2698" t="str">
            <v>55552400003</v>
          </cell>
        </row>
        <row r="2699">
          <cell r="G2699" t="str">
            <v>55552400004</v>
          </cell>
        </row>
        <row r="2700">
          <cell r="G2700" t="str">
            <v>55552440001</v>
          </cell>
        </row>
        <row r="2701">
          <cell r="G2701" t="str">
            <v>55598040001</v>
          </cell>
        </row>
        <row r="2702">
          <cell r="G2702" t="str">
            <v>55606920001</v>
          </cell>
        </row>
        <row r="2703">
          <cell r="G2703" t="str">
            <v>55606920002</v>
          </cell>
        </row>
        <row r="2704">
          <cell r="G2704" t="str">
            <v>55606920003</v>
          </cell>
        </row>
        <row r="2705">
          <cell r="G2705" t="str">
            <v>55626970001</v>
          </cell>
        </row>
        <row r="2706">
          <cell r="G2706" t="str">
            <v>55626970002</v>
          </cell>
        </row>
        <row r="2707">
          <cell r="G2707" t="str">
            <v>55626970003</v>
          </cell>
        </row>
        <row r="2708">
          <cell r="G2708" t="str">
            <v>55626970004</v>
          </cell>
        </row>
        <row r="2709">
          <cell r="G2709" t="str">
            <v>55626970005</v>
          </cell>
        </row>
        <row r="2710">
          <cell r="G2710" t="str">
            <v>55626970006</v>
          </cell>
        </row>
        <row r="2711">
          <cell r="G2711" t="str">
            <v>55627500001</v>
          </cell>
        </row>
        <row r="2712">
          <cell r="G2712" t="str">
            <v>55627510001</v>
          </cell>
        </row>
        <row r="2713">
          <cell r="G2713" t="str">
            <v>55634770002</v>
          </cell>
        </row>
        <row r="2714">
          <cell r="G2714" t="str">
            <v>55634780002</v>
          </cell>
        </row>
        <row r="2715">
          <cell r="G2715" t="str">
            <v>55634870001</v>
          </cell>
        </row>
        <row r="2716">
          <cell r="G2716" t="str">
            <v>55635010001</v>
          </cell>
        </row>
        <row r="2717">
          <cell r="G2717" t="str">
            <v>55635190002</v>
          </cell>
        </row>
        <row r="2718">
          <cell r="G2718" t="str">
            <v>55635680002</v>
          </cell>
        </row>
        <row r="2719">
          <cell r="G2719" t="str">
            <v>55635760001</v>
          </cell>
        </row>
        <row r="2720">
          <cell r="G2720" t="str">
            <v>55640010001</v>
          </cell>
        </row>
        <row r="2721">
          <cell r="G2721" t="str">
            <v>55640020001</v>
          </cell>
        </row>
        <row r="2722">
          <cell r="G2722" t="str">
            <v>55649120001</v>
          </cell>
        </row>
        <row r="2723">
          <cell r="G2723" t="str">
            <v>55649130001</v>
          </cell>
        </row>
        <row r="2724">
          <cell r="G2724" t="str">
            <v>55662630001</v>
          </cell>
        </row>
        <row r="2725">
          <cell r="G2725" t="str">
            <v>55664580001</v>
          </cell>
        </row>
        <row r="2726">
          <cell r="G2726" t="str">
            <v>55668220001</v>
          </cell>
        </row>
        <row r="2727">
          <cell r="G2727" t="str">
            <v>55679090001</v>
          </cell>
        </row>
        <row r="2728">
          <cell r="G2728" t="str">
            <v>55679090003</v>
          </cell>
        </row>
        <row r="2729">
          <cell r="G2729" t="str">
            <v>55679090005</v>
          </cell>
        </row>
        <row r="2730">
          <cell r="G2730" t="str">
            <v>55679090006</v>
          </cell>
        </row>
        <row r="2731">
          <cell r="G2731" t="str">
            <v>55679090007</v>
          </cell>
        </row>
        <row r="2732">
          <cell r="G2732" t="str">
            <v>55684220001</v>
          </cell>
        </row>
        <row r="2733">
          <cell r="G2733" t="str">
            <v>55684220003</v>
          </cell>
        </row>
        <row r="2734">
          <cell r="G2734" t="str">
            <v>55685550001</v>
          </cell>
        </row>
        <row r="2735">
          <cell r="G2735" t="str">
            <v>55685550002</v>
          </cell>
        </row>
        <row r="2736">
          <cell r="G2736" t="str">
            <v>55685550003</v>
          </cell>
        </row>
        <row r="2737">
          <cell r="G2737" t="str">
            <v>55690600001</v>
          </cell>
        </row>
        <row r="2738">
          <cell r="G2738" t="str">
            <v>55690600002</v>
          </cell>
        </row>
        <row r="2739">
          <cell r="G2739" t="str">
            <v>55690600003</v>
          </cell>
        </row>
        <row r="2740">
          <cell r="G2740" t="str">
            <v>55708910001</v>
          </cell>
        </row>
        <row r="2741">
          <cell r="G2741" t="str">
            <v>55708910002</v>
          </cell>
        </row>
        <row r="2742">
          <cell r="G2742" t="str">
            <v>55708920001</v>
          </cell>
        </row>
        <row r="2743">
          <cell r="G2743" t="str">
            <v>55708920002</v>
          </cell>
        </row>
        <row r="2744">
          <cell r="G2744" t="str">
            <v>55715230001</v>
          </cell>
        </row>
        <row r="2745">
          <cell r="G2745" t="str">
            <v>55715230002</v>
          </cell>
        </row>
        <row r="2746">
          <cell r="G2746" t="str">
            <v>55719250001</v>
          </cell>
        </row>
        <row r="2747">
          <cell r="G2747" t="str">
            <v>55722500001</v>
          </cell>
        </row>
        <row r="2748">
          <cell r="G2748" t="str">
            <v>55722830001</v>
          </cell>
        </row>
        <row r="2749">
          <cell r="G2749" t="str">
            <v>55724010001</v>
          </cell>
        </row>
        <row r="2750">
          <cell r="G2750" t="str">
            <v>55747520001</v>
          </cell>
        </row>
        <row r="2751">
          <cell r="G2751" t="str">
            <v>55753080001</v>
          </cell>
        </row>
        <row r="2752">
          <cell r="G2752" t="str">
            <v>55753080002</v>
          </cell>
        </row>
        <row r="2753">
          <cell r="G2753" t="str">
            <v>55753190001</v>
          </cell>
        </row>
        <row r="2754">
          <cell r="G2754" t="str">
            <v>55765660001</v>
          </cell>
        </row>
        <row r="2755">
          <cell r="G2755" t="str">
            <v>55765660002</v>
          </cell>
        </row>
        <row r="2756">
          <cell r="G2756" t="str">
            <v>55797400001</v>
          </cell>
        </row>
        <row r="2757">
          <cell r="G2757" t="str">
            <v>55803900001</v>
          </cell>
        </row>
        <row r="2758">
          <cell r="G2758" t="str">
            <v>55803900002</v>
          </cell>
        </row>
        <row r="2759">
          <cell r="G2759" t="str">
            <v>55815920001</v>
          </cell>
        </row>
        <row r="2760">
          <cell r="G2760" t="str">
            <v>55821450001</v>
          </cell>
        </row>
        <row r="2761">
          <cell r="G2761" t="str">
            <v>55824300001</v>
          </cell>
        </row>
        <row r="2762">
          <cell r="G2762" t="str">
            <v>55825680001</v>
          </cell>
        </row>
        <row r="2763">
          <cell r="G2763" t="str">
            <v>55825690001</v>
          </cell>
        </row>
        <row r="2764">
          <cell r="G2764" t="str">
            <v>55827610001</v>
          </cell>
        </row>
        <row r="2765">
          <cell r="G2765" t="str">
            <v>55847060001</v>
          </cell>
        </row>
        <row r="2766">
          <cell r="G2766" t="str">
            <v>55847280001</v>
          </cell>
        </row>
        <row r="2767">
          <cell r="G2767" t="str">
            <v>55858110001</v>
          </cell>
        </row>
        <row r="2768">
          <cell r="G2768" t="str">
            <v>55858110002</v>
          </cell>
        </row>
        <row r="2769">
          <cell r="G2769" t="str">
            <v>55858110003</v>
          </cell>
        </row>
        <row r="2770">
          <cell r="G2770" t="str">
            <v>55858110004</v>
          </cell>
        </row>
        <row r="2771">
          <cell r="G2771" t="str">
            <v>55858110005</v>
          </cell>
        </row>
        <row r="2772">
          <cell r="G2772" t="str">
            <v>55858110006</v>
          </cell>
        </row>
        <row r="2773">
          <cell r="G2773" t="str">
            <v>55859250001</v>
          </cell>
        </row>
        <row r="2774">
          <cell r="G2774" t="str">
            <v>55867110001</v>
          </cell>
        </row>
        <row r="2775">
          <cell r="G2775" t="str">
            <v>55867120001</v>
          </cell>
        </row>
        <row r="2776">
          <cell r="G2776" t="str">
            <v>55867220001</v>
          </cell>
        </row>
        <row r="2777">
          <cell r="G2777" t="str">
            <v>55869750001</v>
          </cell>
        </row>
        <row r="2778">
          <cell r="G2778" t="str">
            <v>55869760001</v>
          </cell>
        </row>
        <row r="2779">
          <cell r="G2779" t="str">
            <v>55869780001</v>
          </cell>
        </row>
        <row r="2780">
          <cell r="G2780" t="str">
            <v>55869790001</v>
          </cell>
        </row>
        <row r="2781">
          <cell r="G2781" t="str">
            <v>55873660001</v>
          </cell>
        </row>
        <row r="2782">
          <cell r="G2782" t="str">
            <v>55873660002</v>
          </cell>
        </row>
        <row r="2783">
          <cell r="G2783" t="str">
            <v>55873660003</v>
          </cell>
        </row>
        <row r="2784">
          <cell r="G2784" t="str">
            <v>55873660005</v>
          </cell>
        </row>
        <row r="2785">
          <cell r="G2785" t="str">
            <v>55873740001</v>
          </cell>
        </row>
        <row r="2786">
          <cell r="G2786" t="str">
            <v>55886990001</v>
          </cell>
        </row>
        <row r="2787">
          <cell r="G2787" t="str">
            <v>55886990002</v>
          </cell>
        </row>
        <row r="2788">
          <cell r="G2788" t="str">
            <v>55886990003</v>
          </cell>
        </row>
        <row r="2789">
          <cell r="G2789" t="str">
            <v>55887330001</v>
          </cell>
        </row>
        <row r="2790">
          <cell r="G2790" t="str">
            <v>55887340001</v>
          </cell>
        </row>
        <row r="2791">
          <cell r="G2791" t="str">
            <v>55888510001</v>
          </cell>
        </row>
        <row r="2792">
          <cell r="G2792" t="str">
            <v>55888590001</v>
          </cell>
        </row>
        <row r="2793">
          <cell r="G2793" t="str">
            <v>55905720001</v>
          </cell>
        </row>
        <row r="2794">
          <cell r="G2794" t="str">
            <v>55905770001</v>
          </cell>
        </row>
        <row r="2795">
          <cell r="G2795" t="str">
            <v>55905780001</v>
          </cell>
        </row>
        <row r="2796">
          <cell r="G2796" t="str">
            <v>55915130001</v>
          </cell>
        </row>
        <row r="2797">
          <cell r="G2797" t="str">
            <v>55915140001</v>
          </cell>
        </row>
        <row r="2798">
          <cell r="G2798" t="str">
            <v>55924140001</v>
          </cell>
        </row>
        <row r="2799">
          <cell r="G2799" t="str">
            <v>55924150001</v>
          </cell>
        </row>
        <row r="2800">
          <cell r="G2800" t="str">
            <v>55924160001</v>
          </cell>
        </row>
        <row r="2801">
          <cell r="G2801" t="str">
            <v>55927470001</v>
          </cell>
        </row>
        <row r="2802">
          <cell r="G2802" t="str">
            <v>55927530001</v>
          </cell>
        </row>
        <row r="2803">
          <cell r="G2803" t="str">
            <v>55927540001</v>
          </cell>
        </row>
        <row r="2804">
          <cell r="G2804" t="str">
            <v>55939370001</v>
          </cell>
        </row>
        <row r="2805">
          <cell r="G2805" t="str">
            <v>55939370002</v>
          </cell>
        </row>
        <row r="2806">
          <cell r="G2806" t="str">
            <v>55939370003</v>
          </cell>
        </row>
        <row r="2807">
          <cell r="G2807" t="str">
            <v>55941520001</v>
          </cell>
        </row>
        <row r="2808">
          <cell r="G2808" t="str">
            <v>55941540001</v>
          </cell>
        </row>
        <row r="2809">
          <cell r="G2809" t="str">
            <v>55941590001</v>
          </cell>
        </row>
        <row r="2810">
          <cell r="G2810" t="str">
            <v>55941600001</v>
          </cell>
        </row>
        <row r="2811">
          <cell r="G2811" t="str">
            <v>55942310001</v>
          </cell>
        </row>
        <row r="2812">
          <cell r="G2812" t="str">
            <v>55942320001</v>
          </cell>
        </row>
        <row r="2813">
          <cell r="G2813" t="str">
            <v>55942410001</v>
          </cell>
        </row>
        <row r="2814">
          <cell r="G2814" t="str">
            <v>55942410002</v>
          </cell>
        </row>
        <row r="2815">
          <cell r="G2815" t="str">
            <v>55942410003</v>
          </cell>
        </row>
        <row r="2816">
          <cell r="G2816" t="str">
            <v>55944820001</v>
          </cell>
        </row>
        <row r="2817">
          <cell r="G2817" t="str">
            <v>55944840001</v>
          </cell>
        </row>
        <row r="2818">
          <cell r="G2818" t="str">
            <v>55944860001</v>
          </cell>
        </row>
        <row r="2819">
          <cell r="G2819" t="str">
            <v>55944950001</v>
          </cell>
        </row>
        <row r="2820">
          <cell r="G2820" t="str">
            <v>55956610001</v>
          </cell>
        </row>
        <row r="2821">
          <cell r="G2821" t="str">
            <v>55956620001</v>
          </cell>
        </row>
        <row r="2822">
          <cell r="G2822" t="str">
            <v>55956630001</v>
          </cell>
        </row>
        <row r="2823">
          <cell r="G2823" t="str">
            <v>55956640001</v>
          </cell>
        </row>
        <row r="2824">
          <cell r="G2824" t="str">
            <v>55956650001</v>
          </cell>
        </row>
        <row r="2825">
          <cell r="G2825" t="str">
            <v>55956660001</v>
          </cell>
        </row>
        <row r="2826">
          <cell r="G2826" t="str">
            <v>55956670001</v>
          </cell>
        </row>
        <row r="2827">
          <cell r="G2827" t="str">
            <v>55956680001</v>
          </cell>
        </row>
        <row r="2828">
          <cell r="G2828" t="str">
            <v>55956690001</v>
          </cell>
        </row>
        <row r="2829">
          <cell r="G2829" t="str">
            <v>55957850001</v>
          </cell>
        </row>
        <row r="2830">
          <cell r="G2830" t="str">
            <v>55957850002</v>
          </cell>
        </row>
        <row r="2831">
          <cell r="G2831" t="str">
            <v>55971390001</v>
          </cell>
        </row>
        <row r="2832">
          <cell r="G2832" t="str">
            <v>55971400001</v>
          </cell>
        </row>
        <row r="2833">
          <cell r="G2833" t="str">
            <v>55971640001</v>
          </cell>
        </row>
        <row r="2834">
          <cell r="G2834" t="str">
            <v>55984420001</v>
          </cell>
        </row>
        <row r="2835">
          <cell r="G2835" t="str">
            <v>55984430001</v>
          </cell>
        </row>
        <row r="2836">
          <cell r="G2836" t="str">
            <v>55984440001</v>
          </cell>
        </row>
        <row r="2837">
          <cell r="G2837" t="str">
            <v>55984450001</v>
          </cell>
        </row>
        <row r="2838">
          <cell r="G2838" t="str">
            <v>56026750001</v>
          </cell>
        </row>
        <row r="2839">
          <cell r="G2839" t="str">
            <v>56026760001</v>
          </cell>
        </row>
        <row r="2840">
          <cell r="G2840" t="str">
            <v>56026770001</v>
          </cell>
        </row>
        <row r="2841">
          <cell r="G2841" t="str">
            <v>56026780001</v>
          </cell>
        </row>
        <row r="2842">
          <cell r="G2842" t="str">
            <v>56026790001</v>
          </cell>
        </row>
        <row r="2843">
          <cell r="G2843" t="str">
            <v>56026810001</v>
          </cell>
        </row>
        <row r="2844">
          <cell r="G2844" t="str">
            <v>56026820001</v>
          </cell>
        </row>
        <row r="2845">
          <cell r="G2845" t="str">
            <v>56026830001</v>
          </cell>
        </row>
        <row r="2846">
          <cell r="G2846" t="str">
            <v>56032990001</v>
          </cell>
        </row>
        <row r="2847">
          <cell r="G2847" t="str">
            <v>56033000001</v>
          </cell>
        </row>
        <row r="2848">
          <cell r="G2848" t="str">
            <v>56033230001</v>
          </cell>
        </row>
        <row r="2849">
          <cell r="G2849" t="str">
            <v>56033230002</v>
          </cell>
        </row>
        <row r="2850">
          <cell r="G2850" t="str">
            <v>56053510001</v>
          </cell>
        </row>
        <row r="2851">
          <cell r="G2851" t="str">
            <v>56053510002</v>
          </cell>
        </row>
        <row r="2852">
          <cell r="G2852" t="str">
            <v>56072650001</v>
          </cell>
        </row>
        <row r="2853">
          <cell r="G2853" t="str">
            <v>56072650002</v>
          </cell>
        </row>
        <row r="2854">
          <cell r="G2854" t="str">
            <v>56072650003</v>
          </cell>
        </row>
        <row r="2855">
          <cell r="G2855" t="str">
            <v>56080830001</v>
          </cell>
        </row>
        <row r="2856">
          <cell r="G2856" t="str">
            <v>56080840001</v>
          </cell>
        </row>
        <row r="2857">
          <cell r="G2857" t="str">
            <v>56080850001</v>
          </cell>
        </row>
        <row r="2858">
          <cell r="G2858" t="str">
            <v>56080860001</v>
          </cell>
        </row>
        <row r="2859">
          <cell r="G2859" t="str">
            <v>56080870001</v>
          </cell>
        </row>
        <row r="2860">
          <cell r="G2860" t="str">
            <v>56080880001</v>
          </cell>
        </row>
        <row r="2861">
          <cell r="G2861" t="str">
            <v>56080890001</v>
          </cell>
        </row>
        <row r="2862">
          <cell r="G2862" t="str">
            <v>56080900001</v>
          </cell>
        </row>
        <row r="2863">
          <cell r="G2863" t="str">
            <v>56080910001</v>
          </cell>
        </row>
        <row r="2864">
          <cell r="G2864" t="str">
            <v>56080920001</v>
          </cell>
        </row>
        <row r="2865">
          <cell r="G2865" t="str">
            <v>56080930001</v>
          </cell>
        </row>
        <row r="2866">
          <cell r="G2866" t="str">
            <v>56080940001</v>
          </cell>
        </row>
        <row r="2867">
          <cell r="G2867" t="str">
            <v>56080950001</v>
          </cell>
        </row>
        <row r="2868">
          <cell r="G2868" t="str">
            <v>56080960001</v>
          </cell>
        </row>
        <row r="2869">
          <cell r="G2869" t="str">
            <v>56080970001</v>
          </cell>
        </row>
        <row r="2870">
          <cell r="G2870" t="str">
            <v>56080980001</v>
          </cell>
        </row>
        <row r="2871">
          <cell r="G2871" t="str">
            <v>56080990001</v>
          </cell>
        </row>
        <row r="2872">
          <cell r="G2872" t="str">
            <v>56081000001</v>
          </cell>
        </row>
        <row r="2873">
          <cell r="G2873" t="str">
            <v>56081010001</v>
          </cell>
        </row>
        <row r="2874">
          <cell r="G2874" t="str">
            <v>56081020001</v>
          </cell>
        </row>
        <row r="2875">
          <cell r="G2875" t="str">
            <v>56081030001</v>
          </cell>
        </row>
        <row r="2876">
          <cell r="G2876" t="str">
            <v>56089000001</v>
          </cell>
        </row>
        <row r="2877">
          <cell r="G2877" t="str">
            <v>56089980001</v>
          </cell>
        </row>
        <row r="2878">
          <cell r="G2878" t="str">
            <v>56089990001</v>
          </cell>
        </row>
        <row r="2879">
          <cell r="G2879" t="str">
            <v>56089990002</v>
          </cell>
        </row>
        <row r="2880">
          <cell r="G2880" t="str">
            <v>56089990003</v>
          </cell>
        </row>
        <row r="2881">
          <cell r="G2881" t="str">
            <v>56101230001</v>
          </cell>
        </row>
        <row r="2882">
          <cell r="G2882" t="str">
            <v>56101240001</v>
          </cell>
        </row>
        <row r="2883">
          <cell r="G2883" t="str">
            <v>56109620001</v>
          </cell>
        </row>
        <row r="2884">
          <cell r="G2884" t="str">
            <v>56113450001</v>
          </cell>
        </row>
        <row r="2885">
          <cell r="G2885" t="str">
            <v>56113450002</v>
          </cell>
        </row>
        <row r="2886">
          <cell r="G2886" t="str">
            <v>56113450003</v>
          </cell>
        </row>
        <row r="2887">
          <cell r="G2887" t="str">
            <v>56119070001</v>
          </cell>
        </row>
        <row r="2888">
          <cell r="G2888" t="str">
            <v>56119080001</v>
          </cell>
        </row>
        <row r="2889">
          <cell r="G2889" t="str">
            <v>56119090001</v>
          </cell>
        </row>
        <row r="2890">
          <cell r="G2890" t="str">
            <v>56119350001</v>
          </cell>
        </row>
        <row r="2891">
          <cell r="G2891" t="str">
            <v>56119360001</v>
          </cell>
        </row>
        <row r="2892">
          <cell r="G2892" t="str">
            <v>56119370001</v>
          </cell>
        </row>
        <row r="2893">
          <cell r="G2893" t="str">
            <v>56119380001</v>
          </cell>
        </row>
        <row r="2894">
          <cell r="G2894" t="str">
            <v>56119390001</v>
          </cell>
        </row>
        <row r="2895">
          <cell r="G2895" t="str">
            <v>56119400001</v>
          </cell>
        </row>
        <row r="2896">
          <cell r="G2896" t="str">
            <v>56119410001</v>
          </cell>
        </row>
        <row r="2897">
          <cell r="G2897" t="str">
            <v>56119420001</v>
          </cell>
        </row>
        <row r="2898">
          <cell r="G2898" t="str">
            <v>56119430001</v>
          </cell>
        </row>
        <row r="2899">
          <cell r="G2899" t="str">
            <v>56119440001</v>
          </cell>
        </row>
        <row r="2900">
          <cell r="G2900" t="str">
            <v>56119450001</v>
          </cell>
        </row>
        <row r="2901">
          <cell r="G2901" t="str">
            <v>56119460001</v>
          </cell>
        </row>
        <row r="2902">
          <cell r="G2902" t="str">
            <v>56119470001</v>
          </cell>
        </row>
        <row r="2903">
          <cell r="G2903" t="str">
            <v>56119480001</v>
          </cell>
        </row>
        <row r="2904">
          <cell r="G2904" t="str">
            <v>56119490001</v>
          </cell>
        </row>
        <row r="2905">
          <cell r="G2905" t="str">
            <v>56119520001</v>
          </cell>
        </row>
        <row r="2906">
          <cell r="G2906" t="str">
            <v>56122960001</v>
          </cell>
        </row>
        <row r="2907">
          <cell r="G2907" t="str">
            <v>56122960002</v>
          </cell>
        </row>
        <row r="2908">
          <cell r="G2908" t="str">
            <v>56124040001</v>
          </cell>
        </row>
        <row r="2909">
          <cell r="G2909" t="str">
            <v>56124060001</v>
          </cell>
        </row>
        <row r="2910">
          <cell r="G2910" t="str">
            <v>56139390001</v>
          </cell>
        </row>
        <row r="2911">
          <cell r="G2911" t="str">
            <v>56139400001</v>
          </cell>
        </row>
        <row r="2912">
          <cell r="G2912" t="str">
            <v>56139410001</v>
          </cell>
        </row>
        <row r="2913">
          <cell r="G2913" t="str">
            <v>56156660001</v>
          </cell>
        </row>
        <row r="2914">
          <cell r="G2914" t="str">
            <v>56160070001</v>
          </cell>
        </row>
        <row r="2915">
          <cell r="G2915" t="str">
            <v>56160080001</v>
          </cell>
        </row>
      </sheetData>
      <sheetData sheetId="10">
        <row r="2">
          <cell r="A2" t="str">
            <v>00001610001</v>
          </cell>
        </row>
        <row r="3">
          <cell r="A3" t="str">
            <v>00033890001</v>
          </cell>
        </row>
        <row r="4">
          <cell r="A4" t="str">
            <v>00033890002</v>
          </cell>
        </row>
        <row r="5">
          <cell r="A5" t="str">
            <v>00033890004</v>
          </cell>
        </row>
        <row r="6">
          <cell r="A6" t="str">
            <v>00034570001</v>
          </cell>
        </row>
        <row r="7">
          <cell r="A7" t="str">
            <v>00057530001</v>
          </cell>
        </row>
        <row r="8">
          <cell r="A8" t="str">
            <v>00070890001</v>
          </cell>
        </row>
        <row r="9">
          <cell r="A9" t="str">
            <v>00071190001</v>
          </cell>
        </row>
        <row r="10">
          <cell r="A10" t="str">
            <v>00079740001</v>
          </cell>
        </row>
        <row r="11">
          <cell r="A11" t="str">
            <v>00081080001</v>
          </cell>
        </row>
        <row r="12">
          <cell r="A12" t="str">
            <v>00081080002</v>
          </cell>
        </row>
        <row r="13">
          <cell r="A13" t="str">
            <v>00082530003</v>
          </cell>
        </row>
        <row r="14">
          <cell r="A14" t="str">
            <v>00082790001</v>
          </cell>
        </row>
        <row r="15">
          <cell r="A15" t="str">
            <v>00082790002</v>
          </cell>
        </row>
        <row r="16">
          <cell r="A16" t="str">
            <v>00090220001</v>
          </cell>
        </row>
        <row r="17">
          <cell r="A17" t="str">
            <v>00090220002</v>
          </cell>
        </row>
        <row r="18">
          <cell r="A18" t="str">
            <v>00090220003</v>
          </cell>
        </row>
        <row r="19">
          <cell r="A19" t="str">
            <v>00090220004</v>
          </cell>
        </row>
        <row r="20">
          <cell r="A20" t="str">
            <v>00090220005</v>
          </cell>
        </row>
        <row r="21">
          <cell r="A21" t="str">
            <v>00090370001</v>
          </cell>
        </row>
        <row r="22">
          <cell r="A22" t="str">
            <v>00092240002</v>
          </cell>
        </row>
        <row r="23">
          <cell r="A23" t="str">
            <v>00092240006</v>
          </cell>
        </row>
        <row r="24">
          <cell r="A24" t="str">
            <v>00092270004</v>
          </cell>
        </row>
        <row r="25">
          <cell r="A25" t="str">
            <v>00094330001</v>
          </cell>
        </row>
        <row r="26">
          <cell r="A26" t="str">
            <v>00094350001</v>
          </cell>
        </row>
        <row r="27">
          <cell r="A27" t="str">
            <v>00098500001</v>
          </cell>
        </row>
        <row r="28">
          <cell r="A28" t="str">
            <v>00098950001</v>
          </cell>
        </row>
        <row r="29">
          <cell r="A29" t="str">
            <v>00100860001</v>
          </cell>
        </row>
        <row r="30">
          <cell r="A30" t="str">
            <v>00102850005</v>
          </cell>
        </row>
        <row r="31">
          <cell r="A31" t="str">
            <v>00106290004</v>
          </cell>
        </row>
        <row r="32">
          <cell r="A32" t="str">
            <v>00106840001</v>
          </cell>
        </row>
        <row r="33">
          <cell r="A33" t="str">
            <v>00107460001</v>
          </cell>
        </row>
        <row r="34">
          <cell r="A34" t="str">
            <v>00111190001</v>
          </cell>
        </row>
        <row r="35">
          <cell r="A35" t="str">
            <v>00112690001</v>
          </cell>
        </row>
        <row r="36">
          <cell r="A36" t="str">
            <v>00112690002</v>
          </cell>
        </row>
        <row r="37">
          <cell r="A37" t="str">
            <v>00113690001</v>
          </cell>
        </row>
        <row r="38">
          <cell r="A38" t="str">
            <v>00116840001</v>
          </cell>
        </row>
        <row r="39">
          <cell r="A39" t="str">
            <v>00118340004</v>
          </cell>
        </row>
        <row r="40">
          <cell r="A40" t="str">
            <v>00125740001</v>
          </cell>
        </row>
        <row r="41">
          <cell r="A41" t="str">
            <v>00125780001</v>
          </cell>
        </row>
        <row r="42">
          <cell r="A42" t="str">
            <v>00127230002</v>
          </cell>
        </row>
        <row r="43">
          <cell r="A43" t="str">
            <v>00127630001</v>
          </cell>
        </row>
        <row r="44">
          <cell r="A44" t="str">
            <v>00127650001</v>
          </cell>
        </row>
        <row r="45">
          <cell r="A45" t="str">
            <v>00130140001</v>
          </cell>
        </row>
        <row r="46">
          <cell r="A46" t="str">
            <v>00130630001</v>
          </cell>
        </row>
        <row r="47">
          <cell r="A47" t="str">
            <v>00130630004</v>
          </cell>
        </row>
        <row r="48">
          <cell r="A48" t="str">
            <v>00132360001</v>
          </cell>
        </row>
        <row r="49">
          <cell r="A49" t="str">
            <v>00135700002</v>
          </cell>
        </row>
        <row r="50">
          <cell r="A50" t="str">
            <v>00135700004</v>
          </cell>
        </row>
        <row r="51">
          <cell r="A51" t="str">
            <v>00135700006</v>
          </cell>
        </row>
        <row r="52">
          <cell r="A52" t="str">
            <v>00135700007</v>
          </cell>
        </row>
        <row r="53">
          <cell r="A53" t="str">
            <v>00139640001</v>
          </cell>
        </row>
        <row r="54">
          <cell r="A54" t="str">
            <v>00139640002</v>
          </cell>
        </row>
        <row r="55">
          <cell r="A55" t="str">
            <v>00139770001</v>
          </cell>
        </row>
        <row r="56">
          <cell r="A56" t="str">
            <v>00141490003</v>
          </cell>
        </row>
        <row r="57">
          <cell r="A57" t="str">
            <v>00141490009</v>
          </cell>
        </row>
        <row r="58">
          <cell r="A58" t="str">
            <v>00144430006</v>
          </cell>
        </row>
        <row r="59">
          <cell r="A59" t="str">
            <v>00144430007</v>
          </cell>
        </row>
        <row r="60">
          <cell r="A60" t="str">
            <v>00144430008</v>
          </cell>
        </row>
        <row r="61">
          <cell r="A61" t="str">
            <v>00146230001</v>
          </cell>
        </row>
        <row r="62">
          <cell r="A62" t="str">
            <v>00148080002</v>
          </cell>
        </row>
        <row r="63">
          <cell r="A63" t="str">
            <v>00148250002</v>
          </cell>
        </row>
        <row r="64">
          <cell r="A64" t="str">
            <v>00148890002</v>
          </cell>
        </row>
        <row r="65">
          <cell r="A65" t="str">
            <v>00148900004</v>
          </cell>
        </row>
        <row r="66">
          <cell r="A66" t="str">
            <v>00148930003</v>
          </cell>
        </row>
        <row r="67">
          <cell r="A67" t="str">
            <v>00148930004</v>
          </cell>
        </row>
        <row r="68">
          <cell r="A68" t="str">
            <v>00149450001</v>
          </cell>
        </row>
        <row r="69">
          <cell r="A69" t="str">
            <v>00151350002</v>
          </cell>
        </row>
        <row r="70">
          <cell r="A70" t="str">
            <v>00151350003</v>
          </cell>
        </row>
        <row r="71">
          <cell r="A71" t="str">
            <v>00164770001</v>
          </cell>
        </row>
        <row r="72">
          <cell r="A72" t="str">
            <v>00164770002</v>
          </cell>
        </row>
        <row r="73">
          <cell r="A73" t="str">
            <v>00167260001</v>
          </cell>
        </row>
        <row r="74">
          <cell r="A74" t="str">
            <v>00171350001</v>
          </cell>
        </row>
        <row r="75">
          <cell r="A75" t="str">
            <v>00203130001</v>
          </cell>
        </row>
        <row r="76">
          <cell r="A76" t="str">
            <v>00203140001</v>
          </cell>
        </row>
        <row r="77">
          <cell r="A77" t="str">
            <v>00203140002</v>
          </cell>
        </row>
        <row r="78">
          <cell r="A78" t="str">
            <v>00203140003</v>
          </cell>
        </row>
        <row r="79">
          <cell r="A79" t="str">
            <v>00203140011</v>
          </cell>
        </row>
        <row r="80">
          <cell r="A80" t="str">
            <v>00301130001</v>
          </cell>
        </row>
        <row r="81">
          <cell r="A81" t="str">
            <v>01109600001</v>
          </cell>
        </row>
        <row r="82">
          <cell r="A82" t="str">
            <v>01115230002</v>
          </cell>
        </row>
        <row r="83">
          <cell r="A83" t="str">
            <v>01129650001</v>
          </cell>
        </row>
        <row r="84">
          <cell r="A84" t="str">
            <v>01141160005</v>
          </cell>
        </row>
        <row r="85">
          <cell r="A85" t="str">
            <v>01141160006</v>
          </cell>
        </row>
        <row r="86">
          <cell r="A86" t="str">
            <v>01141160007</v>
          </cell>
        </row>
        <row r="87">
          <cell r="A87" t="str">
            <v>01141160008</v>
          </cell>
        </row>
        <row r="88">
          <cell r="A88" t="str">
            <v>01148250001</v>
          </cell>
        </row>
        <row r="89">
          <cell r="A89" t="str">
            <v>01150980001</v>
          </cell>
        </row>
        <row r="90">
          <cell r="A90" t="str">
            <v>01152200003</v>
          </cell>
        </row>
        <row r="91">
          <cell r="A91" t="str">
            <v>01152200004</v>
          </cell>
        </row>
        <row r="92">
          <cell r="A92" t="str">
            <v>01423340001</v>
          </cell>
        </row>
        <row r="93">
          <cell r="A93" t="str">
            <v>01596220003</v>
          </cell>
        </row>
        <row r="94">
          <cell r="A94" t="str">
            <v>01596220004</v>
          </cell>
        </row>
        <row r="95">
          <cell r="A95" t="str">
            <v>01596220005</v>
          </cell>
        </row>
        <row r="96">
          <cell r="A96" t="str">
            <v>01596220006</v>
          </cell>
        </row>
        <row r="97">
          <cell r="A97" t="str">
            <v>01596490001</v>
          </cell>
        </row>
        <row r="98">
          <cell r="A98" t="str">
            <v>01628060001</v>
          </cell>
        </row>
        <row r="99">
          <cell r="A99" t="str">
            <v>01638060001</v>
          </cell>
        </row>
        <row r="100">
          <cell r="A100" t="str">
            <v>01638060002</v>
          </cell>
        </row>
        <row r="101">
          <cell r="A101" t="str">
            <v>01638060004</v>
          </cell>
        </row>
        <row r="102">
          <cell r="A102" t="str">
            <v>01793360005</v>
          </cell>
        </row>
        <row r="103">
          <cell r="A103" t="str">
            <v>02072880003</v>
          </cell>
        </row>
        <row r="104">
          <cell r="A104" t="str">
            <v>02165370001</v>
          </cell>
        </row>
        <row r="105">
          <cell r="A105" t="str">
            <v>02165390001</v>
          </cell>
        </row>
        <row r="106">
          <cell r="A106" t="str">
            <v>02708790001</v>
          </cell>
        </row>
        <row r="107">
          <cell r="A107" t="str">
            <v>02710220001</v>
          </cell>
        </row>
        <row r="108">
          <cell r="A108" t="str">
            <v>02748730001</v>
          </cell>
        </row>
        <row r="109">
          <cell r="A109" t="str">
            <v>02818840001</v>
          </cell>
        </row>
        <row r="110">
          <cell r="A110" t="str">
            <v>02904710001</v>
          </cell>
        </row>
        <row r="111">
          <cell r="A111" t="str">
            <v>02949510001</v>
          </cell>
        </row>
        <row r="112">
          <cell r="A112" t="str">
            <v>03288240003</v>
          </cell>
        </row>
        <row r="113">
          <cell r="A113" t="str">
            <v>03288240004</v>
          </cell>
        </row>
        <row r="114">
          <cell r="A114" t="str">
            <v>04213600039</v>
          </cell>
        </row>
        <row r="115">
          <cell r="A115" t="str">
            <v>04213600040</v>
          </cell>
        </row>
        <row r="116">
          <cell r="A116" t="str">
            <v>04355650077</v>
          </cell>
        </row>
        <row r="117">
          <cell r="A117" t="str">
            <v>04355650078</v>
          </cell>
        </row>
        <row r="118">
          <cell r="A118" t="str">
            <v>04355670001</v>
          </cell>
        </row>
        <row r="119">
          <cell r="A119" t="str">
            <v>04743620003</v>
          </cell>
        </row>
        <row r="120">
          <cell r="A120" t="str">
            <v>04743620005</v>
          </cell>
        </row>
        <row r="121">
          <cell r="A121" t="str">
            <v>04743620014</v>
          </cell>
        </row>
        <row r="122">
          <cell r="A122" t="str">
            <v>04743620016</v>
          </cell>
        </row>
        <row r="123">
          <cell r="A123" t="str">
            <v>05038650001</v>
          </cell>
        </row>
        <row r="124">
          <cell r="A124" t="str">
            <v>05103560001</v>
          </cell>
        </row>
        <row r="125">
          <cell r="A125" t="str">
            <v>05103560002</v>
          </cell>
        </row>
        <row r="126">
          <cell r="A126" t="str">
            <v>05194420005</v>
          </cell>
        </row>
        <row r="127">
          <cell r="A127" t="str">
            <v>05576460001</v>
          </cell>
        </row>
        <row r="128">
          <cell r="A128" t="str">
            <v>05856150004</v>
          </cell>
        </row>
        <row r="129">
          <cell r="A129" t="str">
            <v>06140030001</v>
          </cell>
        </row>
        <row r="130">
          <cell r="A130" t="str">
            <v>06140030002</v>
          </cell>
        </row>
        <row r="131">
          <cell r="A131" t="str">
            <v>06140030003</v>
          </cell>
        </row>
        <row r="132">
          <cell r="A132" t="str">
            <v>06293970001</v>
          </cell>
        </row>
        <row r="133">
          <cell r="A133" t="str">
            <v>06372450003</v>
          </cell>
        </row>
        <row r="134">
          <cell r="A134" t="str">
            <v>06641600001</v>
          </cell>
        </row>
        <row r="135">
          <cell r="A135" t="str">
            <v>06641600002</v>
          </cell>
        </row>
        <row r="136">
          <cell r="A136" t="str">
            <v>06641600003</v>
          </cell>
        </row>
        <row r="137">
          <cell r="A137" t="str">
            <v>06641600004</v>
          </cell>
        </row>
        <row r="138">
          <cell r="A138" t="str">
            <v>06641600005</v>
          </cell>
        </row>
        <row r="139">
          <cell r="A139" t="str">
            <v>06641600006</v>
          </cell>
        </row>
        <row r="140">
          <cell r="A140" t="str">
            <v>06641600007</v>
          </cell>
        </row>
        <row r="141">
          <cell r="A141" t="str">
            <v>06641600008</v>
          </cell>
        </row>
        <row r="142">
          <cell r="A142" t="str">
            <v>06641600009</v>
          </cell>
        </row>
        <row r="143">
          <cell r="A143" t="str">
            <v>06641600010</v>
          </cell>
        </row>
        <row r="144">
          <cell r="A144" t="str">
            <v>06641600011</v>
          </cell>
        </row>
        <row r="145">
          <cell r="A145" t="str">
            <v>06641600012</v>
          </cell>
        </row>
        <row r="146">
          <cell r="A146" t="str">
            <v>06641600013</v>
          </cell>
        </row>
        <row r="147">
          <cell r="A147" t="str">
            <v>06641600014</v>
          </cell>
        </row>
        <row r="148">
          <cell r="A148" t="str">
            <v>06641600015</v>
          </cell>
        </row>
        <row r="149">
          <cell r="A149" t="str">
            <v>06641600016</v>
          </cell>
        </row>
        <row r="150">
          <cell r="A150" t="str">
            <v>06641600017</v>
          </cell>
        </row>
        <row r="151">
          <cell r="A151" t="str">
            <v>06641600018</v>
          </cell>
        </row>
        <row r="152">
          <cell r="A152" t="str">
            <v>06641600019</v>
          </cell>
        </row>
        <row r="153">
          <cell r="A153" t="str">
            <v>06641600020</v>
          </cell>
        </row>
        <row r="154">
          <cell r="A154" t="str">
            <v>06710230001</v>
          </cell>
        </row>
        <row r="155">
          <cell r="A155" t="str">
            <v>06956800001</v>
          </cell>
        </row>
        <row r="156">
          <cell r="A156" t="str">
            <v>06990890001</v>
          </cell>
        </row>
        <row r="157">
          <cell r="A157" t="str">
            <v>07149430003</v>
          </cell>
        </row>
        <row r="158">
          <cell r="A158" t="str">
            <v>07567360002</v>
          </cell>
        </row>
        <row r="159">
          <cell r="A159" t="str">
            <v>07583860003</v>
          </cell>
        </row>
        <row r="160">
          <cell r="A160" t="str">
            <v>08604070002</v>
          </cell>
        </row>
        <row r="161">
          <cell r="A161" t="str">
            <v>08604070003</v>
          </cell>
        </row>
        <row r="162">
          <cell r="A162" t="str">
            <v>08739710001</v>
          </cell>
        </row>
        <row r="163">
          <cell r="A163" t="str">
            <v>08930760003</v>
          </cell>
        </row>
        <row r="164">
          <cell r="A164" t="str">
            <v>09193090002</v>
          </cell>
        </row>
        <row r="165">
          <cell r="A165" t="str">
            <v>09202500001</v>
          </cell>
        </row>
        <row r="166">
          <cell r="A166" t="str">
            <v>09202510001</v>
          </cell>
        </row>
        <row r="167">
          <cell r="A167" t="str">
            <v>09202520001</v>
          </cell>
        </row>
        <row r="168">
          <cell r="A168" t="str">
            <v>09207460001</v>
          </cell>
        </row>
        <row r="169">
          <cell r="A169" t="str">
            <v>09207460002</v>
          </cell>
        </row>
        <row r="170">
          <cell r="A170" t="str">
            <v>09300300001</v>
          </cell>
        </row>
        <row r="171">
          <cell r="A171" t="str">
            <v>09300310001</v>
          </cell>
        </row>
        <row r="172">
          <cell r="A172" t="str">
            <v>09300320001</v>
          </cell>
        </row>
        <row r="173">
          <cell r="A173" t="str">
            <v>09300330001</v>
          </cell>
        </row>
        <row r="174">
          <cell r="A174" t="str">
            <v>09409080001</v>
          </cell>
        </row>
        <row r="175">
          <cell r="A175" t="str">
            <v>09426980001</v>
          </cell>
        </row>
        <row r="176">
          <cell r="A176" t="str">
            <v>09426980002</v>
          </cell>
        </row>
        <row r="177">
          <cell r="A177" t="str">
            <v>09426980003</v>
          </cell>
        </row>
        <row r="178">
          <cell r="A178" t="str">
            <v>09499610001</v>
          </cell>
        </row>
        <row r="179">
          <cell r="A179" t="str">
            <v>09864410001</v>
          </cell>
        </row>
        <row r="180">
          <cell r="A180" t="str">
            <v>10057410001</v>
          </cell>
        </row>
        <row r="181">
          <cell r="A181" t="str">
            <v>10057410002</v>
          </cell>
        </row>
        <row r="182">
          <cell r="A182" t="str">
            <v>10176200001</v>
          </cell>
        </row>
        <row r="183">
          <cell r="A183" t="str">
            <v>10310960002</v>
          </cell>
        </row>
        <row r="184">
          <cell r="A184" t="str">
            <v>10402850002</v>
          </cell>
        </row>
        <row r="185">
          <cell r="A185" t="str">
            <v>10403630001</v>
          </cell>
        </row>
        <row r="186">
          <cell r="A186" t="str">
            <v>10460060001</v>
          </cell>
        </row>
        <row r="187">
          <cell r="A187" t="str">
            <v>10460260006</v>
          </cell>
        </row>
        <row r="188">
          <cell r="A188" t="str">
            <v>10462640001</v>
          </cell>
        </row>
        <row r="189">
          <cell r="A189" t="str">
            <v>10478750002</v>
          </cell>
        </row>
        <row r="190">
          <cell r="A190" t="str">
            <v>10651430001</v>
          </cell>
        </row>
        <row r="191">
          <cell r="A191" t="str">
            <v>10654520002</v>
          </cell>
        </row>
        <row r="192">
          <cell r="A192" t="str">
            <v>11047330002</v>
          </cell>
        </row>
        <row r="193">
          <cell r="A193" t="str">
            <v>11134460001</v>
          </cell>
        </row>
        <row r="194">
          <cell r="A194" t="str">
            <v>11134460002</v>
          </cell>
        </row>
        <row r="195">
          <cell r="A195" t="str">
            <v>11469610001</v>
          </cell>
        </row>
        <row r="196">
          <cell r="A196" t="str">
            <v>11513810001</v>
          </cell>
        </row>
        <row r="197">
          <cell r="A197" t="str">
            <v>11584270001</v>
          </cell>
        </row>
        <row r="198">
          <cell r="A198" t="str">
            <v>11584270002</v>
          </cell>
        </row>
        <row r="199">
          <cell r="A199" t="str">
            <v>11692670001</v>
          </cell>
        </row>
        <row r="200">
          <cell r="A200" t="str">
            <v>11692670002</v>
          </cell>
        </row>
        <row r="201">
          <cell r="A201" t="str">
            <v>11703490001</v>
          </cell>
        </row>
        <row r="202">
          <cell r="A202" t="str">
            <v>11813060001</v>
          </cell>
        </row>
        <row r="203">
          <cell r="A203" t="str">
            <v>11976120001</v>
          </cell>
        </row>
        <row r="204">
          <cell r="A204" t="str">
            <v>12123450001</v>
          </cell>
        </row>
        <row r="205">
          <cell r="A205" t="str">
            <v>12181480002</v>
          </cell>
        </row>
        <row r="206">
          <cell r="A206" t="str">
            <v>12365960001</v>
          </cell>
        </row>
        <row r="207">
          <cell r="A207" t="str">
            <v>12866090001</v>
          </cell>
        </row>
        <row r="208">
          <cell r="A208" t="str">
            <v>12971730002</v>
          </cell>
        </row>
        <row r="209">
          <cell r="A209" t="str">
            <v>13060170001</v>
          </cell>
        </row>
        <row r="210">
          <cell r="A210" t="str">
            <v>13359440001</v>
          </cell>
        </row>
        <row r="211">
          <cell r="A211" t="str">
            <v>13359440002</v>
          </cell>
        </row>
        <row r="212">
          <cell r="A212" t="str">
            <v>13359440004</v>
          </cell>
        </row>
        <row r="213">
          <cell r="A213" t="str">
            <v>13568860002</v>
          </cell>
        </row>
        <row r="214">
          <cell r="A214" t="str">
            <v>13568860003</v>
          </cell>
        </row>
        <row r="215">
          <cell r="A215" t="str">
            <v>13573210001</v>
          </cell>
        </row>
        <row r="216">
          <cell r="A216" t="str">
            <v>13704050001</v>
          </cell>
        </row>
        <row r="217">
          <cell r="A217" t="str">
            <v>13948560001</v>
          </cell>
        </row>
        <row r="218">
          <cell r="A218" t="str">
            <v>13948560003</v>
          </cell>
        </row>
        <row r="219">
          <cell r="A219" t="str">
            <v>13948560005</v>
          </cell>
        </row>
        <row r="220">
          <cell r="A220" t="str">
            <v>13948560007</v>
          </cell>
        </row>
        <row r="221">
          <cell r="A221" t="str">
            <v>13948560008</v>
          </cell>
        </row>
        <row r="222">
          <cell r="A222" t="str">
            <v>13948560009</v>
          </cell>
        </row>
        <row r="223">
          <cell r="A223" t="str">
            <v>13948560010</v>
          </cell>
        </row>
        <row r="224">
          <cell r="A224" t="str">
            <v>14082970002</v>
          </cell>
        </row>
        <row r="225">
          <cell r="A225" t="str">
            <v>14082970003</v>
          </cell>
        </row>
        <row r="226">
          <cell r="A226" t="str">
            <v>14182350001</v>
          </cell>
        </row>
        <row r="227">
          <cell r="A227" t="str">
            <v>14182360001</v>
          </cell>
        </row>
        <row r="228">
          <cell r="A228" t="str">
            <v>14208000007</v>
          </cell>
        </row>
        <row r="229">
          <cell r="A229" t="str">
            <v>14320510003</v>
          </cell>
        </row>
        <row r="230">
          <cell r="A230" t="str">
            <v>14380240001</v>
          </cell>
        </row>
        <row r="231">
          <cell r="A231" t="str">
            <v>14412880001</v>
          </cell>
        </row>
        <row r="232">
          <cell r="A232" t="str">
            <v>14431820001</v>
          </cell>
        </row>
        <row r="233">
          <cell r="A233" t="str">
            <v>14437900007</v>
          </cell>
        </row>
        <row r="234">
          <cell r="A234" t="str">
            <v>14543470002</v>
          </cell>
        </row>
        <row r="235">
          <cell r="A235" t="str">
            <v>14600440003</v>
          </cell>
        </row>
        <row r="236">
          <cell r="A236" t="str">
            <v>14634460002</v>
          </cell>
        </row>
        <row r="237">
          <cell r="A237" t="str">
            <v>14735270001</v>
          </cell>
        </row>
        <row r="238">
          <cell r="A238" t="str">
            <v>14742090001</v>
          </cell>
        </row>
        <row r="239">
          <cell r="A239" t="str">
            <v>14745280002</v>
          </cell>
        </row>
        <row r="240">
          <cell r="A240" t="str">
            <v>14745290009</v>
          </cell>
        </row>
        <row r="241">
          <cell r="A241" t="str">
            <v>14748010002</v>
          </cell>
        </row>
        <row r="242">
          <cell r="A242" t="str">
            <v>14760450005</v>
          </cell>
        </row>
        <row r="243">
          <cell r="A243" t="str">
            <v>14771100018</v>
          </cell>
        </row>
        <row r="244">
          <cell r="A244" t="str">
            <v>14794280002</v>
          </cell>
        </row>
        <row r="245">
          <cell r="A245" t="str">
            <v>14850260003</v>
          </cell>
        </row>
        <row r="246">
          <cell r="A246" t="str">
            <v>15051180006</v>
          </cell>
        </row>
        <row r="247">
          <cell r="A247" t="str">
            <v>15086490002</v>
          </cell>
        </row>
        <row r="248">
          <cell r="A248" t="str">
            <v>15086490004</v>
          </cell>
        </row>
        <row r="249">
          <cell r="A249" t="str">
            <v>15086490005</v>
          </cell>
        </row>
        <row r="250">
          <cell r="A250" t="str">
            <v>15086490006</v>
          </cell>
        </row>
        <row r="251">
          <cell r="A251" t="str">
            <v>15086490007</v>
          </cell>
        </row>
        <row r="252">
          <cell r="A252" t="str">
            <v>15086490008</v>
          </cell>
        </row>
        <row r="253">
          <cell r="A253" t="str">
            <v>15086490009</v>
          </cell>
        </row>
        <row r="254">
          <cell r="A254" t="str">
            <v>15086490010</v>
          </cell>
        </row>
        <row r="255">
          <cell r="A255" t="str">
            <v>15086490011</v>
          </cell>
        </row>
        <row r="256">
          <cell r="A256" t="str">
            <v>15086490012</v>
          </cell>
        </row>
        <row r="257">
          <cell r="A257" t="str">
            <v>15086490013</v>
          </cell>
        </row>
        <row r="258">
          <cell r="A258" t="str">
            <v>15086490014</v>
          </cell>
        </row>
        <row r="259">
          <cell r="A259" t="str">
            <v>15086490015</v>
          </cell>
        </row>
        <row r="260">
          <cell r="A260" t="str">
            <v>15086490016</v>
          </cell>
        </row>
        <row r="261">
          <cell r="A261" t="str">
            <v>15086490029</v>
          </cell>
        </row>
        <row r="262">
          <cell r="A262" t="str">
            <v>15086490030</v>
          </cell>
        </row>
        <row r="263">
          <cell r="A263" t="str">
            <v>15086490043</v>
          </cell>
        </row>
        <row r="264">
          <cell r="A264" t="str">
            <v>15086490044</v>
          </cell>
        </row>
        <row r="265">
          <cell r="A265" t="str">
            <v>15086490045</v>
          </cell>
        </row>
        <row r="266">
          <cell r="A266" t="str">
            <v>15086490046</v>
          </cell>
        </row>
        <row r="267">
          <cell r="A267" t="str">
            <v>15102970001</v>
          </cell>
        </row>
        <row r="268">
          <cell r="A268" t="str">
            <v>15125410014</v>
          </cell>
        </row>
        <row r="269">
          <cell r="A269" t="str">
            <v>15125410016</v>
          </cell>
        </row>
        <row r="270">
          <cell r="A270" t="str">
            <v>15125410017</v>
          </cell>
        </row>
        <row r="271">
          <cell r="A271" t="str">
            <v>15125410018</v>
          </cell>
        </row>
        <row r="272">
          <cell r="A272" t="str">
            <v>15125410019</v>
          </cell>
        </row>
        <row r="273">
          <cell r="A273" t="str">
            <v>15130860018</v>
          </cell>
        </row>
        <row r="274">
          <cell r="A274" t="str">
            <v>15130860019</v>
          </cell>
        </row>
        <row r="275">
          <cell r="A275" t="str">
            <v>15130860020</v>
          </cell>
        </row>
        <row r="276">
          <cell r="A276" t="str">
            <v>15130860023</v>
          </cell>
        </row>
        <row r="277">
          <cell r="A277" t="str">
            <v>15130860024</v>
          </cell>
        </row>
        <row r="278">
          <cell r="A278" t="str">
            <v>15130860025</v>
          </cell>
        </row>
        <row r="279">
          <cell r="A279" t="str">
            <v>15130860026</v>
          </cell>
        </row>
        <row r="280">
          <cell r="A280" t="str">
            <v>15130860027</v>
          </cell>
        </row>
        <row r="281">
          <cell r="A281" t="str">
            <v>15130860028</v>
          </cell>
        </row>
        <row r="282">
          <cell r="A282" t="str">
            <v>15130860029</v>
          </cell>
        </row>
        <row r="283">
          <cell r="A283" t="str">
            <v>15130860030</v>
          </cell>
        </row>
        <row r="284">
          <cell r="A284" t="str">
            <v>15130860031</v>
          </cell>
        </row>
        <row r="285">
          <cell r="A285" t="str">
            <v>15130860032</v>
          </cell>
        </row>
        <row r="286">
          <cell r="A286" t="str">
            <v>15130860033</v>
          </cell>
        </row>
        <row r="287">
          <cell r="A287" t="str">
            <v>15130860034</v>
          </cell>
        </row>
        <row r="288">
          <cell r="A288" t="str">
            <v>15130860035</v>
          </cell>
        </row>
        <row r="289">
          <cell r="A289" t="str">
            <v>15130860036</v>
          </cell>
        </row>
        <row r="290">
          <cell r="A290" t="str">
            <v>15130860037</v>
          </cell>
        </row>
        <row r="291">
          <cell r="A291" t="str">
            <v>15130860038</v>
          </cell>
        </row>
        <row r="292">
          <cell r="A292" t="str">
            <v>15130860039</v>
          </cell>
        </row>
        <row r="293">
          <cell r="A293" t="str">
            <v>15130860040</v>
          </cell>
        </row>
        <row r="294">
          <cell r="A294" t="str">
            <v>15130860045</v>
          </cell>
        </row>
        <row r="295">
          <cell r="A295" t="str">
            <v>15130860046</v>
          </cell>
        </row>
        <row r="296">
          <cell r="A296" t="str">
            <v>15130860047</v>
          </cell>
        </row>
        <row r="297">
          <cell r="A297" t="str">
            <v>15130860048</v>
          </cell>
        </row>
        <row r="298">
          <cell r="A298" t="str">
            <v>15130860049</v>
          </cell>
        </row>
        <row r="299">
          <cell r="A299" t="str">
            <v>15130870001</v>
          </cell>
        </row>
        <row r="300">
          <cell r="A300" t="str">
            <v>15130870002</v>
          </cell>
        </row>
        <row r="301">
          <cell r="A301" t="str">
            <v>15130870003</v>
          </cell>
        </row>
        <row r="302">
          <cell r="A302" t="str">
            <v>15130870004</v>
          </cell>
        </row>
        <row r="303">
          <cell r="A303" t="str">
            <v>15130870005</v>
          </cell>
        </row>
        <row r="304">
          <cell r="A304" t="str">
            <v>15130870006</v>
          </cell>
        </row>
        <row r="305">
          <cell r="A305" t="str">
            <v>15130870007</v>
          </cell>
        </row>
        <row r="306">
          <cell r="A306" t="str">
            <v>15130870008</v>
          </cell>
        </row>
        <row r="307">
          <cell r="A307" t="str">
            <v>15130870009</v>
          </cell>
        </row>
        <row r="308">
          <cell r="A308" t="str">
            <v>15130870010</v>
          </cell>
        </row>
        <row r="309">
          <cell r="A309" t="str">
            <v>15130870011</v>
          </cell>
        </row>
        <row r="310">
          <cell r="A310" t="str">
            <v>15130870012</v>
          </cell>
        </row>
        <row r="311">
          <cell r="A311" t="str">
            <v>15130870013</v>
          </cell>
        </row>
        <row r="312">
          <cell r="A312" t="str">
            <v>15130870014</v>
          </cell>
        </row>
        <row r="313">
          <cell r="A313" t="str">
            <v>15130870015</v>
          </cell>
        </row>
        <row r="314">
          <cell r="A314" t="str">
            <v>15130870016</v>
          </cell>
        </row>
        <row r="315">
          <cell r="A315" t="str">
            <v>15130870017</v>
          </cell>
        </row>
        <row r="316">
          <cell r="A316" t="str">
            <v>15130870018</v>
          </cell>
        </row>
        <row r="317">
          <cell r="A317" t="str">
            <v>15130870019</v>
          </cell>
        </row>
        <row r="318">
          <cell r="A318" t="str">
            <v>15130870020</v>
          </cell>
        </row>
        <row r="319">
          <cell r="A319" t="str">
            <v>15130870023</v>
          </cell>
        </row>
        <row r="320">
          <cell r="A320" t="str">
            <v>15130870024</v>
          </cell>
        </row>
        <row r="321">
          <cell r="A321" t="str">
            <v>15130870026</v>
          </cell>
        </row>
        <row r="322">
          <cell r="A322" t="str">
            <v>15130870027</v>
          </cell>
        </row>
        <row r="323">
          <cell r="A323" t="str">
            <v>15130870028</v>
          </cell>
        </row>
        <row r="324">
          <cell r="A324" t="str">
            <v>15130870031</v>
          </cell>
        </row>
        <row r="325">
          <cell r="A325" t="str">
            <v>15130870032</v>
          </cell>
        </row>
        <row r="326">
          <cell r="A326" t="str">
            <v>15130870033</v>
          </cell>
        </row>
        <row r="327">
          <cell r="A327" t="str">
            <v>15130870034</v>
          </cell>
        </row>
        <row r="328">
          <cell r="A328" t="str">
            <v>15130870035</v>
          </cell>
        </row>
        <row r="329">
          <cell r="A329" t="str">
            <v>15130870036</v>
          </cell>
        </row>
        <row r="330">
          <cell r="A330" t="str">
            <v>15130870037</v>
          </cell>
        </row>
        <row r="331">
          <cell r="A331" t="str">
            <v>15130870040</v>
          </cell>
        </row>
        <row r="332">
          <cell r="A332" t="str">
            <v>15130870041</v>
          </cell>
        </row>
        <row r="333">
          <cell r="A333" t="str">
            <v>15130870042</v>
          </cell>
        </row>
        <row r="334">
          <cell r="A334" t="str">
            <v>15130870043</v>
          </cell>
        </row>
        <row r="335">
          <cell r="A335" t="str">
            <v>15130870044</v>
          </cell>
        </row>
        <row r="336">
          <cell r="A336" t="str">
            <v>15130870045</v>
          </cell>
        </row>
        <row r="337">
          <cell r="A337" t="str">
            <v>15148590002</v>
          </cell>
        </row>
        <row r="338">
          <cell r="A338" t="str">
            <v>15198200001</v>
          </cell>
        </row>
        <row r="339">
          <cell r="A339" t="str">
            <v>15212050001</v>
          </cell>
        </row>
        <row r="340">
          <cell r="A340" t="str">
            <v>15230630001</v>
          </cell>
        </row>
        <row r="341">
          <cell r="A341" t="str">
            <v>15268080001</v>
          </cell>
        </row>
        <row r="342">
          <cell r="A342" t="str">
            <v>15268740001</v>
          </cell>
        </row>
        <row r="343">
          <cell r="A343" t="str">
            <v>15452820004</v>
          </cell>
        </row>
        <row r="344">
          <cell r="A344" t="str">
            <v>15452830004</v>
          </cell>
        </row>
        <row r="345">
          <cell r="A345" t="str">
            <v>15466350001</v>
          </cell>
        </row>
        <row r="346">
          <cell r="A346" t="str">
            <v>15466370001</v>
          </cell>
        </row>
        <row r="347">
          <cell r="A347" t="str">
            <v>15466380001</v>
          </cell>
        </row>
        <row r="348">
          <cell r="A348" t="str">
            <v>15545510001</v>
          </cell>
        </row>
        <row r="349">
          <cell r="A349" t="str">
            <v>15545510002</v>
          </cell>
        </row>
        <row r="350">
          <cell r="A350" t="str">
            <v>15579740001</v>
          </cell>
        </row>
        <row r="351">
          <cell r="A351" t="str">
            <v>15579740002</v>
          </cell>
        </row>
        <row r="352">
          <cell r="A352" t="str">
            <v>15579740003</v>
          </cell>
        </row>
        <row r="353">
          <cell r="A353" t="str">
            <v>15656070001</v>
          </cell>
        </row>
        <row r="354">
          <cell r="A354" t="str">
            <v>15710130001</v>
          </cell>
        </row>
        <row r="355">
          <cell r="A355" t="str">
            <v>15710160001</v>
          </cell>
        </row>
        <row r="356">
          <cell r="A356" t="str">
            <v>15710170001</v>
          </cell>
        </row>
        <row r="357">
          <cell r="A357" t="str">
            <v>15731780001</v>
          </cell>
        </row>
        <row r="358">
          <cell r="A358" t="str">
            <v>15740150002</v>
          </cell>
        </row>
        <row r="359">
          <cell r="A359" t="str">
            <v>15744480001</v>
          </cell>
        </row>
        <row r="360">
          <cell r="A360" t="str">
            <v>15782100032</v>
          </cell>
        </row>
        <row r="361">
          <cell r="A361" t="str">
            <v>15782100033</v>
          </cell>
        </row>
        <row r="362">
          <cell r="A362" t="str">
            <v>15782100034</v>
          </cell>
        </row>
        <row r="363">
          <cell r="A363" t="str">
            <v>15782100035</v>
          </cell>
        </row>
        <row r="364">
          <cell r="A364" t="str">
            <v>15840870001</v>
          </cell>
        </row>
        <row r="365">
          <cell r="A365" t="str">
            <v>15902550009</v>
          </cell>
        </row>
        <row r="366">
          <cell r="A366" t="str">
            <v>15902550012</v>
          </cell>
        </row>
        <row r="367">
          <cell r="A367" t="str">
            <v>15902550013</v>
          </cell>
        </row>
        <row r="368">
          <cell r="A368" t="str">
            <v>15902550014</v>
          </cell>
        </row>
        <row r="369">
          <cell r="A369" t="str">
            <v>15902550015</v>
          </cell>
        </row>
        <row r="370">
          <cell r="A370" t="str">
            <v>15902550016</v>
          </cell>
        </row>
        <row r="371">
          <cell r="A371" t="str">
            <v>15902550017</v>
          </cell>
        </row>
        <row r="372">
          <cell r="A372" t="str">
            <v>15902550018</v>
          </cell>
        </row>
        <row r="373">
          <cell r="A373" t="str">
            <v>15902550019</v>
          </cell>
        </row>
        <row r="374">
          <cell r="A374" t="str">
            <v>15902550020</v>
          </cell>
        </row>
        <row r="375">
          <cell r="A375" t="str">
            <v>15902550025</v>
          </cell>
        </row>
        <row r="376">
          <cell r="A376" t="str">
            <v>15902550027</v>
          </cell>
        </row>
        <row r="377">
          <cell r="A377" t="str">
            <v>16042230001</v>
          </cell>
        </row>
        <row r="378">
          <cell r="A378" t="str">
            <v>16042230002</v>
          </cell>
        </row>
        <row r="379">
          <cell r="A379" t="str">
            <v>16042230003</v>
          </cell>
        </row>
        <row r="380">
          <cell r="A380" t="str">
            <v>16042230004</v>
          </cell>
        </row>
        <row r="381">
          <cell r="A381" t="str">
            <v>16042230005</v>
          </cell>
        </row>
        <row r="382">
          <cell r="A382" t="str">
            <v>16070920005</v>
          </cell>
        </row>
        <row r="383">
          <cell r="A383" t="str">
            <v>16079390001</v>
          </cell>
        </row>
        <row r="384">
          <cell r="A384" t="str">
            <v>16118270009</v>
          </cell>
        </row>
        <row r="385">
          <cell r="A385" t="str">
            <v>16185750001</v>
          </cell>
        </row>
        <row r="386">
          <cell r="A386" t="str">
            <v>16189720001</v>
          </cell>
        </row>
        <row r="387">
          <cell r="A387" t="str">
            <v>16189790002</v>
          </cell>
        </row>
        <row r="388">
          <cell r="A388" t="str">
            <v>16318210004</v>
          </cell>
        </row>
        <row r="389">
          <cell r="A389" t="str">
            <v>16409740001</v>
          </cell>
        </row>
        <row r="390">
          <cell r="A390" t="str">
            <v>16412780001</v>
          </cell>
        </row>
        <row r="391">
          <cell r="A391" t="str">
            <v>16434510001</v>
          </cell>
        </row>
        <row r="392">
          <cell r="A392" t="str">
            <v>16439990004</v>
          </cell>
        </row>
        <row r="393">
          <cell r="A393" t="str">
            <v>16470920002</v>
          </cell>
        </row>
        <row r="394">
          <cell r="A394" t="str">
            <v>16511190001</v>
          </cell>
        </row>
        <row r="395">
          <cell r="A395" t="str">
            <v>16511190002</v>
          </cell>
        </row>
        <row r="396">
          <cell r="A396" t="str">
            <v>16511190003</v>
          </cell>
        </row>
        <row r="397">
          <cell r="A397" t="str">
            <v>16511190004</v>
          </cell>
        </row>
        <row r="398">
          <cell r="A398" t="str">
            <v>16511190005</v>
          </cell>
        </row>
        <row r="399">
          <cell r="A399" t="str">
            <v>16511190006</v>
          </cell>
        </row>
        <row r="400">
          <cell r="A400" t="str">
            <v>16511190007</v>
          </cell>
        </row>
        <row r="401">
          <cell r="A401" t="str">
            <v>16511190008</v>
          </cell>
        </row>
        <row r="402">
          <cell r="A402" t="str">
            <v>16511190009</v>
          </cell>
        </row>
        <row r="403">
          <cell r="A403" t="str">
            <v>16511190010</v>
          </cell>
        </row>
        <row r="404">
          <cell r="A404" t="str">
            <v>16511190011</v>
          </cell>
        </row>
        <row r="405">
          <cell r="A405" t="str">
            <v>16511190012</v>
          </cell>
        </row>
        <row r="406">
          <cell r="A406" t="str">
            <v>16614650013</v>
          </cell>
        </row>
        <row r="407">
          <cell r="A407" t="str">
            <v>16744820004</v>
          </cell>
        </row>
        <row r="408">
          <cell r="A408" t="str">
            <v>16769590011</v>
          </cell>
        </row>
        <row r="409">
          <cell r="A409" t="str">
            <v>16769590017</v>
          </cell>
        </row>
        <row r="410">
          <cell r="A410" t="str">
            <v>16820950001</v>
          </cell>
        </row>
        <row r="411">
          <cell r="A411" t="str">
            <v>16820950002</v>
          </cell>
        </row>
        <row r="412">
          <cell r="A412" t="str">
            <v>16820950003</v>
          </cell>
        </row>
        <row r="413">
          <cell r="A413" t="str">
            <v>16820950004</v>
          </cell>
        </row>
        <row r="414">
          <cell r="A414" t="str">
            <v>16820950005</v>
          </cell>
        </row>
        <row r="415">
          <cell r="A415" t="str">
            <v>16820950006</v>
          </cell>
        </row>
        <row r="416">
          <cell r="A416" t="str">
            <v>16820950007</v>
          </cell>
        </row>
        <row r="417">
          <cell r="A417" t="str">
            <v>16820950008</v>
          </cell>
        </row>
        <row r="418">
          <cell r="A418" t="str">
            <v>16945970034</v>
          </cell>
        </row>
        <row r="419">
          <cell r="A419" t="str">
            <v>16945970035</v>
          </cell>
        </row>
        <row r="420">
          <cell r="A420" t="str">
            <v>16945970036</v>
          </cell>
        </row>
        <row r="421">
          <cell r="A421" t="str">
            <v>16945970037</v>
          </cell>
        </row>
        <row r="422">
          <cell r="A422" t="str">
            <v>16945970038</v>
          </cell>
        </row>
        <row r="423">
          <cell r="A423" t="str">
            <v>16945970039</v>
          </cell>
        </row>
        <row r="424">
          <cell r="A424" t="str">
            <v>16945970043</v>
          </cell>
        </row>
        <row r="425">
          <cell r="A425" t="str">
            <v>16983220001</v>
          </cell>
        </row>
        <row r="426">
          <cell r="A426" t="str">
            <v>16983220003</v>
          </cell>
        </row>
        <row r="427">
          <cell r="A427" t="str">
            <v>16983220004</v>
          </cell>
        </row>
        <row r="428">
          <cell r="A428" t="str">
            <v>16983220005</v>
          </cell>
        </row>
        <row r="429">
          <cell r="A429" t="str">
            <v>16983220006</v>
          </cell>
        </row>
        <row r="430">
          <cell r="A430" t="str">
            <v>16983220007</v>
          </cell>
        </row>
        <row r="431">
          <cell r="A431" t="str">
            <v>16994660001</v>
          </cell>
        </row>
        <row r="432">
          <cell r="A432" t="str">
            <v>17008480001</v>
          </cell>
        </row>
        <row r="433">
          <cell r="A433" t="str">
            <v>17019580001</v>
          </cell>
        </row>
        <row r="434">
          <cell r="A434" t="str">
            <v>17019590002</v>
          </cell>
        </row>
        <row r="435">
          <cell r="A435" t="str">
            <v>17046300006</v>
          </cell>
        </row>
        <row r="436">
          <cell r="A436" t="str">
            <v>17046300012</v>
          </cell>
        </row>
        <row r="437">
          <cell r="A437" t="str">
            <v>17072620013</v>
          </cell>
        </row>
        <row r="438">
          <cell r="A438" t="str">
            <v>17072620016</v>
          </cell>
        </row>
        <row r="439">
          <cell r="A439" t="str">
            <v>17072620020</v>
          </cell>
        </row>
        <row r="440">
          <cell r="A440" t="str">
            <v>17072620024</v>
          </cell>
        </row>
        <row r="441">
          <cell r="A441" t="str">
            <v>17075210001</v>
          </cell>
        </row>
        <row r="442">
          <cell r="A442" t="str">
            <v>17115580002</v>
          </cell>
        </row>
        <row r="443">
          <cell r="A443" t="str">
            <v>17115600002</v>
          </cell>
        </row>
        <row r="444">
          <cell r="A444" t="str">
            <v>17159470001</v>
          </cell>
        </row>
        <row r="445">
          <cell r="A445" t="str">
            <v>17186310005</v>
          </cell>
        </row>
        <row r="446">
          <cell r="A446" t="str">
            <v>17186310006</v>
          </cell>
        </row>
        <row r="447">
          <cell r="A447" t="str">
            <v>17186390001</v>
          </cell>
        </row>
        <row r="448">
          <cell r="A448" t="str">
            <v>17212530002</v>
          </cell>
        </row>
        <row r="449">
          <cell r="A449" t="str">
            <v>17212530005</v>
          </cell>
        </row>
        <row r="450">
          <cell r="A450" t="str">
            <v>17223530022</v>
          </cell>
        </row>
        <row r="451">
          <cell r="A451" t="str">
            <v>17229850001</v>
          </cell>
        </row>
        <row r="452">
          <cell r="A452" t="str">
            <v>17229850002</v>
          </cell>
        </row>
        <row r="453">
          <cell r="A453" t="str">
            <v>17229850003</v>
          </cell>
        </row>
        <row r="454">
          <cell r="A454" t="str">
            <v>17233950001</v>
          </cell>
        </row>
        <row r="455">
          <cell r="A455" t="str">
            <v>17233950002</v>
          </cell>
        </row>
        <row r="456">
          <cell r="A456" t="str">
            <v>17255260005</v>
          </cell>
        </row>
        <row r="457">
          <cell r="A457" t="str">
            <v>17285860001</v>
          </cell>
        </row>
        <row r="458">
          <cell r="A458" t="str">
            <v>17298000001</v>
          </cell>
        </row>
        <row r="459">
          <cell r="A459" t="str">
            <v>17376390010</v>
          </cell>
        </row>
        <row r="460">
          <cell r="A460" t="str">
            <v>17376390018</v>
          </cell>
        </row>
        <row r="461">
          <cell r="A461" t="str">
            <v>17386190001</v>
          </cell>
        </row>
        <row r="462">
          <cell r="A462" t="str">
            <v>17403320001</v>
          </cell>
        </row>
        <row r="463">
          <cell r="A463" t="str">
            <v>17403320002</v>
          </cell>
        </row>
        <row r="464">
          <cell r="A464" t="str">
            <v>17403320003</v>
          </cell>
        </row>
        <row r="465">
          <cell r="A465" t="str">
            <v>17403320004</v>
          </cell>
        </row>
        <row r="466">
          <cell r="A466" t="str">
            <v>17403320005</v>
          </cell>
        </row>
        <row r="467">
          <cell r="A467" t="str">
            <v>17403320006</v>
          </cell>
        </row>
        <row r="468">
          <cell r="A468" t="str">
            <v>17403320007</v>
          </cell>
        </row>
        <row r="469">
          <cell r="A469" t="str">
            <v>17403320008</v>
          </cell>
        </row>
        <row r="470">
          <cell r="A470" t="str">
            <v>17403320009</v>
          </cell>
        </row>
        <row r="471">
          <cell r="A471" t="str">
            <v>17403320010</v>
          </cell>
        </row>
        <row r="472">
          <cell r="A472" t="str">
            <v>17403320011</v>
          </cell>
        </row>
        <row r="473">
          <cell r="A473" t="str">
            <v>17403320012</v>
          </cell>
        </row>
        <row r="474">
          <cell r="A474" t="str">
            <v>17403320013</v>
          </cell>
        </row>
        <row r="475">
          <cell r="A475" t="str">
            <v>17403320018</v>
          </cell>
        </row>
        <row r="476">
          <cell r="A476" t="str">
            <v>17403320019</v>
          </cell>
        </row>
        <row r="477">
          <cell r="A477" t="str">
            <v>17406660001</v>
          </cell>
        </row>
        <row r="478">
          <cell r="A478" t="str">
            <v>17467450015</v>
          </cell>
        </row>
        <row r="479">
          <cell r="A479" t="str">
            <v>17467450016</v>
          </cell>
        </row>
        <row r="480">
          <cell r="A480" t="str">
            <v>17467450019</v>
          </cell>
        </row>
        <row r="481">
          <cell r="A481" t="str">
            <v>17467450020</v>
          </cell>
        </row>
        <row r="482">
          <cell r="A482" t="str">
            <v>17467450021</v>
          </cell>
        </row>
        <row r="483">
          <cell r="A483" t="str">
            <v>17467450022</v>
          </cell>
        </row>
        <row r="484">
          <cell r="A484" t="str">
            <v>17467450023</v>
          </cell>
        </row>
        <row r="485">
          <cell r="A485" t="str">
            <v>17467450024</v>
          </cell>
        </row>
        <row r="486">
          <cell r="A486" t="str">
            <v>17478150001</v>
          </cell>
        </row>
        <row r="487">
          <cell r="A487" t="str">
            <v>17478150002</v>
          </cell>
        </row>
        <row r="488">
          <cell r="A488" t="str">
            <v>17481900015</v>
          </cell>
        </row>
        <row r="489">
          <cell r="A489" t="str">
            <v>17481900017</v>
          </cell>
        </row>
        <row r="490">
          <cell r="A490" t="str">
            <v>17545770002</v>
          </cell>
        </row>
        <row r="491">
          <cell r="A491" t="str">
            <v>17584300006</v>
          </cell>
        </row>
        <row r="492">
          <cell r="A492" t="str">
            <v>17584390002</v>
          </cell>
        </row>
        <row r="493">
          <cell r="A493" t="str">
            <v>17621260001</v>
          </cell>
        </row>
        <row r="494">
          <cell r="A494" t="str">
            <v>17731670001</v>
          </cell>
        </row>
        <row r="495">
          <cell r="A495" t="str">
            <v>17832300002</v>
          </cell>
        </row>
        <row r="496">
          <cell r="A496" t="str">
            <v>17846850001</v>
          </cell>
        </row>
        <row r="497">
          <cell r="A497" t="str">
            <v>17879550001</v>
          </cell>
        </row>
        <row r="498">
          <cell r="A498" t="str">
            <v>17930050001</v>
          </cell>
        </row>
        <row r="499">
          <cell r="A499" t="str">
            <v>17930050002</v>
          </cell>
        </row>
        <row r="500">
          <cell r="A500" t="str">
            <v>17930050003</v>
          </cell>
        </row>
        <row r="501">
          <cell r="A501" t="str">
            <v>17930050004</v>
          </cell>
        </row>
        <row r="502">
          <cell r="A502" t="str">
            <v>17930050005</v>
          </cell>
        </row>
        <row r="503">
          <cell r="A503" t="str">
            <v>17930050006</v>
          </cell>
        </row>
        <row r="504">
          <cell r="A504" t="str">
            <v>17930050007</v>
          </cell>
        </row>
        <row r="505">
          <cell r="A505" t="str">
            <v>17930060007</v>
          </cell>
        </row>
        <row r="506">
          <cell r="A506" t="str">
            <v>17930100007</v>
          </cell>
        </row>
        <row r="507">
          <cell r="A507" t="str">
            <v>17930100009</v>
          </cell>
        </row>
        <row r="508">
          <cell r="A508" t="str">
            <v>17930100010</v>
          </cell>
        </row>
        <row r="509">
          <cell r="A509" t="str">
            <v>17930100012</v>
          </cell>
        </row>
        <row r="510">
          <cell r="A510" t="str">
            <v>17930100014</v>
          </cell>
        </row>
        <row r="511">
          <cell r="A511" t="str">
            <v>17930100015</v>
          </cell>
        </row>
        <row r="512">
          <cell r="A512" t="str">
            <v>17930100016</v>
          </cell>
        </row>
        <row r="513">
          <cell r="A513" t="str">
            <v>17930100018</v>
          </cell>
        </row>
        <row r="514">
          <cell r="A514" t="str">
            <v>17930100019</v>
          </cell>
        </row>
        <row r="515">
          <cell r="A515" t="str">
            <v>17930100020</v>
          </cell>
        </row>
        <row r="516">
          <cell r="A516" t="str">
            <v>17930100021</v>
          </cell>
        </row>
        <row r="517">
          <cell r="A517" t="str">
            <v>17930100022</v>
          </cell>
        </row>
        <row r="518">
          <cell r="A518" t="str">
            <v>17930100023</v>
          </cell>
        </row>
        <row r="519">
          <cell r="A519" t="str">
            <v>17937200002</v>
          </cell>
        </row>
        <row r="520">
          <cell r="A520" t="str">
            <v>17937200004</v>
          </cell>
        </row>
        <row r="521">
          <cell r="A521" t="str">
            <v>17939330001</v>
          </cell>
        </row>
        <row r="522">
          <cell r="A522" t="str">
            <v>17939330002</v>
          </cell>
        </row>
        <row r="523">
          <cell r="A523" t="str">
            <v>17974990015</v>
          </cell>
        </row>
        <row r="524">
          <cell r="A524" t="str">
            <v>17974990027</v>
          </cell>
        </row>
        <row r="525">
          <cell r="A525" t="str">
            <v>17974990034</v>
          </cell>
        </row>
        <row r="526">
          <cell r="A526" t="str">
            <v>18017800001</v>
          </cell>
        </row>
        <row r="527">
          <cell r="A527" t="str">
            <v>18023860001</v>
          </cell>
        </row>
        <row r="528">
          <cell r="A528" t="str">
            <v>18123300007</v>
          </cell>
        </row>
        <row r="529">
          <cell r="A529" t="str">
            <v>18123300057</v>
          </cell>
        </row>
        <row r="530">
          <cell r="A530" t="str">
            <v>18123300058</v>
          </cell>
        </row>
        <row r="531">
          <cell r="A531" t="str">
            <v>18123300059</v>
          </cell>
        </row>
        <row r="532">
          <cell r="A532" t="str">
            <v>18123300062</v>
          </cell>
        </row>
        <row r="533">
          <cell r="A533" t="str">
            <v>18123300063</v>
          </cell>
        </row>
        <row r="534">
          <cell r="A534" t="str">
            <v>18123300064</v>
          </cell>
        </row>
        <row r="535">
          <cell r="A535" t="str">
            <v>18123300067</v>
          </cell>
        </row>
        <row r="536">
          <cell r="A536" t="str">
            <v>18123300068</v>
          </cell>
        </row>
        <row r="537">
          <cell r="A537" t="str">
            <v>18123300069</v>
          </cell>
        </row>
        <row r="538">
          <cell r="A538" t="str">
            <v>18123300072</v>
          </cell>
        </row>
        <row r="539">
          <cell r="A539" t="str">
            <v>18123300073</v>
          </cell>
        </row>
        <row r="540">
          <cell r="A540" t="str">
            <v>18123300074</v>
          </cell>
        </row>
        <row r="541">
          <cell r="A541" t="str">
            <v>18123300077</v>
          </cell>
        </row>
        <row r="542">
          <cell r="A542" t="str">
            <v>18123300078</v>
          </cell>
        </row>
        <row r="543">
          <cell r="A543" t="str">
            <v>18123300079</v>
          </cell>
        </row>
        <row r="544">
          <cell r="A544" t="str">
            <v>18123300082</v>
          </cell>
        </row>
        <row r="545">
          <cell r="A545" t="str">
            <v>18123300083</v>
          </cell>
        </row>
        <row r="546">
          <cell r="A546" t="str">
            <v>18123300084</v>
          </cell>
        </row>
        <row r="547">
          <cell r="A547" t="str">
            <v>18123300087</v>
          </cell>
        </row>
        <row r="548">
          <cell r="A548" t="str">
            <v>18123300088</v>
          </cell>
        </row>
        <row r="549">
          <cell r="A549" t="str">
            <v>18123300089</v>
          </cell>
        </row>
        <row r="550">
          <cell r="A550" t="str">
            <v>18129340015</v>
          </cell>
        </row>
        <row r="551">
          <cell r="A551" t="str">
            <v>18149130001</v>
          </cell>
        </row>
        <row r="552">
          <cell r="A552" t="str">
            <v>18149210002</v>
          </cell>
        </row>
        <row r="553">
          <cell r="A553" t="str">
            <v>18154210001</v>
          </cell>
        </row>
        <row r="554">
          <cell r="A554" t="str">
            <v>18154210003</v>
          </cell>
        </row>
        <row r="555">
          <cell r="A555" t="str">
            <v>18154240001</v>
          </cell>
        </row>
        <row r="556">
          <cell r="A556" t="str">
            <v>18210540005</v>
          </cell>
        </row>
        <row r="557">
          <cell r="A557" t="str">
            <v>18215510005</v>
          </cell>
        </row>
        <row r="558">
          <cell r="A558" t="str">
            <v>18233380002</v>
          </cell>
        </row>
        <row r="559">
          <cell r="A559" t="str">
            <v>18243070001</v>
          </cell>
        </row>
        <row r="560">
          <cell r="A560" t="str">
            <v>18243070003</v>
          </cell>
        </row>
        <row r="561">
          <cell r="A561" t="str">
            <v>18243070004</v>
          </cell>
        </row>
        <row r="562">
          <cell r="A562" t="str">
            <v>18250440003</v>
          </cell>
        </row>
        <row r="563">
          <cell r="A563" t="str">
            <v>18256010001</v>
          </cell>
        </row>
        <row r="564">
          <cell r="A564" t="str">
            <v>18277610001</v>
          </cell>
        </row>
        <row r="565">
          <cell r="A565" t="str">
            <v>18286250001</v>
          </cell>
        </row>
        <row r="566">
          <cell r="A566" t="str">
            <v>18319310001</v>
          </cell>
        </row>
        <row r="567">
          <cell r="A567" t="str">
            <v>18338960002</v>
          </cell>
        </row>
        <row r="568">
          <cell r="A568" t="str">
            <v>18427180001</v>
          </cell>
        </row>
        <row r="569">
          <cell r="A569" t="str">
            <v>18555700001</v>
          </cell>
        </row>
        <row r="570">
          <cell r="A570" t="str">
            <v>18558010001</v>
          </cell>
        </row>
        <row r="571">
          <cell r="A571" t="str">
            <v>18558010002</v>
          </cell>
        </row>
        <row r="572">
          <cell r="A572" t="str">
            <v>18558010003</v>
          </cell>
        </row>
        <row r="573">
          <cell r="A573" t="str">
            <v>18558010004</v>
          </cell>
        </row>
        <row r="574">
          <cell r="A574" t="str">
            <v>18558010006</v>
          </cell>
        </row>
        <row r="575">
          <cell r="A575" t="str">
            <v>18558010007</v>
          </cell>
        </row>
        <row r="576">
          <cell r="A576" t="str">
            <v>18558010008</v>
          </cell>
        </row>
        <row r="577">
          <cell r="A577" t="str">
            <v>18558010009</v>
          </cell>
        </row>
        <row r="578">
          <cell r="A578" t="str">
            <v>18558010010</v>
          </cell>
        </row>
        <row r="579">
          <cell r="A579" t="str">
            <v>18558010012</v>
          </cell>
        </row>
        <row r="580">
          <cell r="A580" t="str">
            <v>18558010013</v>
          </cell>
        </row>
        <row r="581">
          <cell r="A581" t="str">
            <v>18558010014</v>
          </cell>
        </row>
        <row r="582">
          <cell r="A582" t="str">
            <v>18558010015</v>
          </cell>
        </row>
        <row r="583">
          <cell r="A583" t="str">
            <v>18558010016</v>
          </cell>
        </row>
        <row r="584">
          <cell r="A584" t="str">
            <v>18558010017</v>
          </cell>
        </row>
        <row r="585">
          <cell r="A585" t="str">
            <v>18558010019</v>
          </cell>
        </row>
        <row r="586">
          <cell r="A586" t="str">
            <v>18558010020</v>
          </cell>
        </row>
        <row r="587">
          <cell r="A587" t="str">
            <v>18558010022</v>
          </cell>
        </row>
        <row r="588">
          <cell r="A588" t="str">
            <v>18558010023</v>
          </cell>
        </row>
        <row r="589">
          <cell r="A589" t="str">
            <v>18558010025</v>
          </cell>
        </row>
        <row r="590">
          <cell r="A590" t="str">
            <v>18558010026</v>
          </cell>
        </row>
        <row r="591">
          <cell r="A591" t="str">
            <v>18611920002</v>
          </cell>
        </row>
        <row r="592">
          <cell r="A592" t="str">
            <v>18613700004</v>
          </cell>
        </row>
        <row r="593">
          <cell r="A593" t="str">
            <v>18613700005</v>
          </cell>
        </row>
        <row r="594">
          <cell r="A594" t="str">
            <v>18613700006</v>
          </cell>
        </row>
        <row r="595">
          <cell r="A595" t="str">
            <v>18613700007</v>
          </cell>
        </row>
        <row r="596">
          <cell r="A596" t="str">
            <v>18666480001</v>
          </cell>
        </row>
        <row r="597">
          <cell r="A597" t="str">
            <v>18686970001</v>
          </cell>
        </row>
        <row r="598">
          <cell r="A598" t="str">
            <v>18686990002</v>
          </cell>
        </row>
        <row r="599">
          <cell r="A599" t="str">
            <v>18687050001</v>
          </cell>
        </row>
        <row r="600">
          <cell r="A600" t="str">
            <v>18687050002</v>
          </cell>
        </row>
        <row r="601">
          <cell r="A601" t="str">
            <v>18692480005</v>
          </cell>
        </row>
        <row r="602">
          <cell r="A602" t="str">
            <v>18692480027</v>
          </cell>
        </row>
        <row r="603">
          <cell r="A603" t="str">
            <v>18692480028</v>
          </cell>
        </row>
        <row r="604">
          <cell r="A604" t="str">
            <v>18692480030</v>
          </cell>
        </row>
        <row r="605">
          <cell r="A605" t="str">
            <v>18692480031</v>
          </cell>
        </row>
        <row r="606">
          <cell r="A606" t="str">
            <v>18692480033</v>
          </cell>
        </row>
        <row r="607">
          <cell r="A607" t="str">
            <v>18692480034</v>
          </cell>
        </row>
        <row r="608">
          <cell r="A608" t="str">
            <v>18692480036</v>
          </cell>
        </row>
        <row r="609">
          <cell r="A609" t="str">
            <v>18692480037</v>
          </cell>
        </row>
        <row r="610">
          <cell r="A610" t="str">
            <v>18692480039</v>
          </cell>
        </row>
        <row r="611">
          <cell r="A611" t="str">
            <v>18692480040</v>
          </cell>
        </row>
        <row r="612">
          <cell r="A612" t="str">
            <v>18716890001</v>
          </cell>
        </row>
        <row r="613">
          <cell r="A613" t="str">
            <v>18765300001</v>
          </cell>
        </row>
        <row r="614">
          <cell r="A614" t="str">
            <v>18769010001</v>
          </cell>
        </row>
        <row r="615">
          <cell r="A615" t="str">
            <v>18769010002</v>
          </cell>
        </row>
        <row r="616">
          <cell r="A616" t="str">
            <v>18769010003</v>
          </cell>
        </row>
        <row r="617">
          <cell r="A617" t="str">
            <v>18769010004</v>
          </cell>
        </row>
        <row r="618">
          <cell r="A618" t="str">
            <v>18823120001</v>
          </cell>
        </row>
        <row r="619">
          <cell r="A619" t="str">
            <v>18850050001</v>
          </cell>
        </row>
        <row r="620">
          <cell r="A620" t="str">
            <v>18911590007</v>
          </cell>
        </row>
        <row r="621">
          <cell r="A621" t="str">
            <v>18911590008</v>
          </cell>
        </row>
        <row r="622">
          <cell r="A622" t="str">
            <v>18911590009</v>
          </cell>
        </row>
        <row r="623">
          <cell r="A623" t="str">
            <v>18911590010</v>
          </cell>
        </row>
        <row r="624">
          <cell r="A624" t="str">
            <v>18911590011</v>
          </cell>
        </row>
        <row r="625">
          <cell r="A625" t="str">
            <v>18911590012</v>
          </cell>
        </row>
        <row r="626">
          <cell r="A626" t="str">
            <v>18911590013</v>
          </cell>
        </row>
        <row r="627">
          <cell r="A627" t="str">
            <v>18911590014</v>
          </cell>
        </row>
        <row r="628">
          <cell r="A628" t="str">
            <v>18913700002</v>
          </cell>
        </row>
        <row r="629">
          <cell r="A629" t="str">
            <v>18913760001</v>
          </cell>
        </row>
        <row r="630">
          <cell r="A630" t="str">
            <v>18947350003</v>
          </cell>
        </row>
        <row r="631">
          <cell r="A631" t="str">
            <v>18947350004</v>
          </cell>
        </row>
        <row r="632">
          <cell r="A632" t="str">
            <v>18947350007</v>
          </cell>
        </row>
        <row r="633">
          <cell r="A633" t="str">
            <v>18947350008</v>
          </cell>
        </row>
        <row r="634">
          <cell r="A634" t="str">
            <v>18964820006</v>
          </cell>
        </row>
        <row r="635">
          <cell r="A635" t="str">
            <v>18967290004</v>
          </cell>
        </row>
        <row r="636">
          <cell r="A636" t="str">
            <v>18967300001</v>
          </cell>
        </row>
        <row r="637">
          <cell r="A637" t="str">
            <v>19058100001</v>
          </cell>
        </row>
        <row r="638">
          <cell r="A638" t="str">
            <v>19092200001</v>
          </cell>
        </row>
        <row r="639">
          <cell r="A639" t="str">
            <v>19095930001</v>
          </cell>
        </row>
        <row r="640">
          <cell r="A640" t="str">
            <v>19107490001</v>
          </cell>
        </row>
        <row r="641">
          <cell r="A641" t="str">
            <v>19117240003</v>
          </cell>
        </row>
        <row r="642">
          <cell r="A642" t="str">
            <v>19117250003</v>
          </cell>
        </row>
        <row r="643">
          <cell r="A643" t="str">
            <v>19128590002</v>
          </cell>
        </row>
        <row r="644">
          <cell r="A644" t="str">
            <v>19128640013</v>
          </cell>
        </row>
        <row r="645">
          <cell r="A645" t="str">
            <v>19150680002</v>
          </cell>
        </row>
        <row r="646">
          <cell r="A646" t="str">
            <v>19150680003</v>
          </cell>
        </row>
        <row r="647">
          <cell r="A647" t="str">
            <v>19150960013</v>
          </cell>
        </row>
        <row r="648">
          <cell r="A648" t="str">
            <v>19241450002</v>
          </cell>
        </row>
        <row r="649">
          <cell r="A649" t="str">
            <v>19241490002</v>
          </cell>
        </row>
        <row r="650">
          <cell r="A650" t="str">
            <v>19244710001</v>
          </cell>
        </row>
        <row r="651">
          <cell r="A651" t="str">
            <v>19244710002</v>
          </cell>
        </row>
        <row r="652">
          <cell r="A652" t="str">
            <v>19244710003</v>
          </cell>
        </row>
        <row r="653">
          <cell r="A653" t="str">
            <v>19244710004</v>
          </cell>
        </row>
        <row r="654">
          <cell r="A654" t="str">
            <v>19244710005</v>
          </cell>
        </row>
        <row r="655">
          <cell r="A655" t="str">
            <v>19244710006</v>
          </cell>
        </row>
        <row r="656">
          <cell r="A656" t="str">
            <v>19244710007</v>
          </cell>
        </row>
        <row r="657">
          <cell r="A657" t="str">
            <v>19259420001</v>
          </cell>
        </row>
        <row r="658">
          <cell r="A658" t="str">
            <v>19307600001</v>
          </cell>
        </row>
        <row r="659">
          <cell r="A659" t="str">
            <v>19342130004</v>
          </cell>
        </row>
        <row r="660">
          <cell r="A660" t="str">
            <v>19342130005</v>
          </cell>
        </row>
        <row r="661">
          <cell r="A661" t="str">
            <v>19342130006</v>
          </cell>
        </row>
        <row r="662">
          <cell r="A662" t="str">
            <v>19342130008</v>
          </cell>
        </row>
        <row r="663">
          <cell r="A663" t="str">
            <v>19342130009</v>
          </cell>
        </row>
        <row r="664">
          <cell r="A664" t="str">
            <v>19433700012</v>
          </cell>
        </row>
        <row r="665">
          <cell r="A665" t="str">
            <v>19433700026</v>
          </cell>
        </row>
        <row r="666">
          <cell r="A666" t="str">
            <v>19433700033</v>
          </cell>
        </row>
        <row r="667">
          <cell r="A667" t="str">
            <v>19433700034</v>
          </cell>
        </row>
        <row r="668">
          <cell r="A668" t="str">
            <v>19433700035</v>
          </cell>
        </row>
        <row r="669">
          <cell r="A669" t="str">
            <v>19433700036</v>
          </cell>
        </row>
        <row r="670">
          <cell r="A670" t="str">
            <v>19433710011</v>
          </cell>
        </row>
        <row r="671">
          <cell r="A671" t="str">
            <v>19433710026</v>
          </cell>
        </row>
        <row r="672">
          <cell r="A672" t="str">
            <v>19433710055</v>
          </cell>
        </row>
        <row r="673">
          <cell r="A673" t="str">
            <v>19433710056</v>
          </cell>
        </row>
        <row r="674">
          <cell r="A674" t="str">
            <v>19433710057</v>
          </cell>
        </row>
        <row r="675">
          <cell r="A675" t="str">
            <v>19433710058</v>
          </cell>
        </row>
        <row r="676">
          <cell r="A676" t="str">
            <v>19433720050</v>
          </cell>
        </row>
        <row r="677">
          <cell r="A677" t="str">
            <v>19433720051</v>
          </cell>
        </row>
        <row r="678">
          <cell r="A678" t="str">
            <v>19433720052</v>
          </cell>
        </row>
        <row r="679">
          <cell r="A679" t="str">
            <v>19433720053</v>
          </cell>
        </row>
        <row r="680">
          <cell r="A680" t="str">
            <v>19433730002</v>
          </cell>
        </row>
        <row r="681">
          <cell r="A681" t="str">
            <v>19433730009</v>
          </cell>
        </row>
        <row r="682">
          <cell r="A682" t="str">
            <v>19433730010</v>
          </cell>
        </row>
        <row r="683">
          <cell r="A683" t="str">
            <v>19433730011</v>
          </cell>
        </row>
        <row r="684">
          <cell r="A684" t="str">
            <v>19433730012</v>
          </cell>
        </row>
        <row r="685">
          <cell r="A685" t="str">
            <v>19433740003</v>
          </cell>
        </row>
        <row r="686">
          <cell r="A686" t="str">
            <v>19433740004</v>
          </cell>
        </row>
        <row r="687">
          <cell r="A687" t="str">
            <v>19433740005</v>
          </cell>
        </row>
        <row r="688">
          <cell r="A688" t="str">
            <v>19433750023</v>
          </cell>
        </row>
        <row r="689">
          <cell r="A689" t="str">
            <v>19468460001</v>
          </cell>
        </row>
        <row r="690">
          <cell r="A690" t="str">
            <v>19577790003</v>
          </cell>
        </row>
        <row r="691">
          <cell r="A691" t="str">
            <v>19577790004</v>
          </cell>
        </row>
        <row r="692">
          <cell r="A692" t="str">
            <v>19577790005</v>
          </cell>
        </row>
        <row r="693">
          <cell r="A693" t="str">
            <v>19577790006</v>
          </cell>
        </row>
        <row r="694">
          <cell r="A694" t="str">
            <v>19577790007</v>
          </cell>
        </row>
        <row r="695">
          <cell r="A695" t="str">
            <v>19577790008</v>
          </cell>
        </row>
        <row r="696">
          <cell r="A696" t="str">
            <v>19577790021</v>
          </cell>
        </row>
        <row r="697">
          <cell r="A697" t="str">
            <v>19577790022</v>
          </cell>
        </row>
        <row r="698">
          <cell r="A698" t="str">
            <v>19577790023</v>
          </cell>
        </row>
        <row r="699">
          <cell r="A699" t="str">
            <v>19577790024</v>
          </cell>
        </row>
        <row r="700">
          <cell r="A700" t="str">
            <v>19577790025</v>
          </cell>
        </row>
        <row r="701">
          <cell r="A701" t="str">
            <v>19577790026</v>
          </cell>
        </row>
        <row r="702">
          <cell r="A702" t="str">
            <v>19577790027</v>
          </cell>
        </row>
        <row r="703">
          <cell r="A703" t="str">
            <v>19577790028</v>
          </cell>
        </row>
        <row r="704">
          <cell r="A704" t="str">
            <v>19577790029</v>
          </cell>
        </row>
        <row r="705">
          <cell r="A705" t="str">
            <v>19577790030</v>
          </cell>
        </row>
        <row r="706">
          <cell r="A706" t="str">
            <v>19577790031</v>
          </cell>
        </row>
        <row r="707">
          <cell r="A707" t="str">
            <v>19577790032</v>
          </cell>
        </row>
        <row r="708">
          <cell r="A708" t="str">
            <v>19577790035</v>
          </cell>
        </row>
        <row r="709">
          <cell r="A709" t="str">
            <v>19577790036</v>
          </cell>
        </row>
        <row r="710">
          <cell r="A710" t="str">
            <v>19577790037</v>
          </cell>
        </row>
        <row r="711">
          <cell r="A711" t="str">
            <v>19577790038</v>
          </cell>
        </row>
        <row r="712">
          <cell r="A712" t="str">
            <v>19577790039</v>
          </cell>
        </row>
        <row r="713">
          <cell r="A713" t="str">
            <v>19577790040</v>
          </cell>
        </row>
        <row r="714">
          <cell r="A714" t="str">
            <v>19691080001</v>
          </cell>
        </row>
        <row r="715">
          <cell r="A715" t="str">
            <v>19696830001</v>
          </cell>
        </row>
        <row r="716">
          <cell r="A716" t="str">
            <v>19696830002</v>
          </cell>
        </row>
        <row r="717">
          <cell r="A717" t="str">
            <v>19696830003</v>
          </cell>
        </row>
        <row r="718">
          <cell r="A718" t="str">
            <v>19696830004</v>
          </cell>
        </row>
        <row r="719">
          <cell r="A719" t="str">
            <v>19751170001</v>
          </cell>
        </row>
        <row r="720">
          <cell r="A720" t="str">
            <v>19763000001</v>
          </cell>
        </row>
        <row r="721">
          <cell r="A721" t="str">
            <v>19782280001</v>
          </cell>
        </row>
        <row r="722">
          <cell r="A722" t="str">
            <v>19836630002</v>
          </cell>
        </row>
        <row r="723">
          <cell r="A723" t="str">
            <v>19836630005</v>
          </cell>
        </row>
        <row r="724">
          <cell r="A724" t="str">
            <v>19836630006</v>
          </cell>
        </row>
        <row r="725">
          <cell r="A725" t="str">
            <v>19836630007</v>
          </cell>
        </row>
        <row r="726">
          <cell r="A726" t="str">
            <v>19852050002</v>
          </cell>
        </row>
        <row r="727">
          <cell r="A727" t="str">
            <v>19852050004</v>
          </cell>
        </row>
        <row r="728">
          <cell r="A728" t="str">
            <v>19856510001</v>
          </cell>
        </row>
        <row r="729">
          <cell r="A729" t="str">
            <v>19856510002</v>
          </cell>
        </row>
        <row r="730">
          <cell r="A730" t="str">
            <v>19856510003</v>
          </cell>
        </row>
        <row r="731">
          <cell r="A731" t="str">
            <v>19856510004</v>
          </cell>
        </row>
        <row r="732">
          <cell r="A732" t="str">
            <v>19856510005</v>
          </cell>
        </row>
        <row r="733">
          <cell r="A733" t="str">
            <v>19856510006</v>
          </cell>
        </row>
        <row r="734">
          <cell r="A734" t="str">
            <v>19856510007</v>
          </cell>
        </row>
        <row r="735">
          <cell r="A735" t="str">
            <v>19856510008</v>
          </cell>
        </row>
        <row r="736">
          <cell r="A736" t="str">
            <v>19856510009</v>
          </cell>
        </row>
        <row r="737">
          <cell r="A737" t="str">
            <v>19856510010</v>
          </cell>
        </row>
        <row r="738">
          <cell r="A738" t="str">
            <v>19859380005</v>
          </cell>
        </row>
        <row r="739">
          <cell r="A739" t="str">
            <v>19859380006</v>
          </cell>
        </row>
        <row r="740">
          <cell r="A740" t="str">
            <v>19859380007</v>
          </cell>
        </row>
        <row r="741">
          <cell r="A741" t="str">
            <v>19859380008</v>
          </cell>
        </row>
        <row r="742">
          <cell r="A742" t="str">
            <v>19859380009</v>
          </cell>
        </row>
        <row r="743">
          <cell r="A743" t="str">
            <v>19859380010</v>
          </cell>
        </row>
        <row r="744">
          <cell r="A744" t="str">
            <v>19859380011</v>
          </cell>
        </row>
        <row r="745">
          <cell r="A745" t="str">
            <v>19859380012</v>
          </cell>
        </row>
        <row r="746">
          <cell r="A746" t="str">
            <v>19859380013</v>
          </cell>
        </row>
        <row r="747">
          <cell r="A747" t="str">
            <v>19859380014</v>
          </cell>
        </row>
        <row r="748">
          <cell r="A748" t="str">
            <v>19859380015</v>
          </cell>
        </row>
        <row r="749">
          <cell r="A749" t="str">
            <v>19859380016</v>
          </cell>
        </row>
        <row r="750">
          <cell r="A750" t="str">
            <v>19859380017</v>
          </cell>
        </row>
        <row r="751">
          <cell r="A751" t="str">
            <v>19859380018</v>
          </cell>
        </row>
        <row r="752">
          <cell r="A752" t="str">
            <v>19859380019</v>
          </cell>
        </row>
        <row r="753">
          <cell r="A753" t="str">
            <v>19859380020</v>
          </cell>
        </row>
        <row r="754">
          <cell r="A754" t="str">
            <v>19859380021</v>
          </cell>
        </row>
        <row r="755">
          <cell r="A755" t="str">
            <v>19859380022</v>
          </cell>
        </row>
        <row r="756">
          <cell r="A756" t="str">
            <v>19860320001</v>
          </cell>
        </row>
        <row r="757">
          <cell r="A757" t="str">
            <v>19938220004</v>
          </cell>
        </row>
        <row r="758">
          <cell r="A758" t="str">
            <v>19938220005</v>
          </cell>
        </row>
        <row r="759">
          <cell r="A759" t="str">
            <v>19938220006</v>
          </cell>
        </row>
        <row r="760">
          <cell r="A760" t="str">
            <v>19938220007</v>
          </cell>
        </row>
        <row r="761">
          <cell r="A761" t="str">
            <v>19938220008</v>
          </cell>
        </row>
        <row r="762">
          <cell r="A762" t="str">
            <v>19948630001</v>
          </cell>
        </row>
        <row r="763">
          <cell r="A763" t="str">
            <v>19948640003</v>
          </cell>
        </row>
        <row r="764">
          <cell r="A764" t="str">
            <v>19966360001</v>
          </cell>
        </row>
        <row r="765">
          <cell r="A765" t="str">
            <v>19991100001</v>
          </cell>
        </row>
        <row r="766">
          <cell r="A766" t="str">
            <v>19991110003</v>
          </cell>
        </row>
        <row r="767">
          <cell r="A767" t="str">
            <v>19991720001</v>
          </cell>
        </row>
        <row r="768">
          <cell r="A768" t="str">
            <v>19991720002</v>
          </cell>
        </row>
        <row r="769">
          <cell r="A769" t="str">
            <v>20179810001</v>
          </cell>
        </row>
        <row r="770">
          <cell r="A770" t="str">
            <v>20189970001</v>
          </cell>
        </row>
        <row r="771">
          <cell r="A771" t="str">
            <v>20190780002</v>
          </cell>
        </row>
        <row r="772">
          <cell r="A772" t="str">
            <v>20411970001</v>
          </cell>
        </row>
        <row r="773">
          <cell r="A773" t="str">
            <v>20412320001</v>
          </cell>
        </row>
        <row r="774">
          <cell r="A774" t="str">
            <v>20413870001</v>
          </cell>
        </row>
        <row r="775">
          <cell r="A775" t="str">
            <v>20484430001</v>
          </cell>
        </row>
        <row r="776">
          <cell r="A776" t="str">
            <v>20532810002</v>
          </cell>
        </row>
        <row r="777">
          <cell r="A777" t="str">
            <v>20543460001</v>
          </cell>
        </row>
        <row r="778">
          <cell r="A778" t="str">
            <v>20608720001</v>
          </cell>
        </row>
        <row r="779">
          <cell r="A779" t="str">
            <v>20623490003</v>
          </cell>
        </row>
        <row r="780">
          <cell r="A780" t="str">
            <v>20676320007</v>
          </cell>
        </row>
        <row r="781">
          <cell r="A781" t="str">
            <v>20676320019</v>
          </cell>
        </row>
        <row r="782">
          <cell r="A782" t="str">
            <v>20676320022</v>
          </cell>
        </row>
        <row r="783">
          <cell r="A783" t="str">
            <v>20680690001</v>
          </cell>
        </row>
        <row r="784">
          <cell r="A784" t="str">
            <v>20680690002</v>
          </cell>
        </row>
        <row r="785">
          <cell r="A785" t="str">
            <v>20702710007</v>
          </cell>
        </row>
        <row r="786">
          <cell r="A786" t="str">
            <v>20702710008</v>
          </cell>
        </row>
        <row r="787">
          <cell r="A787" t="str">
            <v>20702710009</v>
          </cell>
        </row>
        <row r="788">
          <cell r="A788" t="str">
            <v>20702710010</v>
          </cell>
        </row>
        <row r="789">
          <cell r="A789" t="str">
            <v>20743200002</v>
          </cell>
        </row>
        <row r="790">
          <cell r="A790" t="str">
            <v>20743200004</v>
          </cell>
        </row>
        <row r="791">
          <cell r="A791" t="str">
            <v>20743200006</v>
          </cell>
        </row>
        <row r="792">
          <cell r="A792" t="str">
            <v>20743200008</v>
          </cell>
        </row>
        <row r="793">
          <cell r="A793" t="str">
            <v>20775470001</v>
          </cell>
        </row>
        <row r="794">
          <cell r="A794" t="str">
            <v>20835410010</v>
          </cell>
        </row>
        <row r="795">
          <cell r="A795" t="str">
            <v>20835590001</v>
          </cell>
        </row>
        <row r="796">
          <cell r="A796" t="str">
            <v>20835590003</v>
          </cell>
        </row>
        <row r="797">
          <cell r="A797" t="str">
            <v>20835590004</v>
          </cell>
        </row>
        <row r="798">
          <cell r="A798" t="str">
            <v>20835590006</v>
          </cell>
        </row>
        <row r="799">
          <cell r="A799" t="str">
            <v>20835590009</v>
          </cell>
        </row>
        <row r="800">
          <cell r="A800" t="str">
            <v>20835590011</v>
          </cell>
        </row>
        <row r="801">
          <cell r="A801" t="str">
            <v>20835590012</v>
          </cell>
        </row>
        <row r="802">
          <cell r="A802" t="str">
            <v>20835590014</v>
          </cell>
        </row>
        <row r="803">
          <cell r="A803" t="str">
            <v>20835590015</v>
          </cell>
        </row>
        <row r="804">
          <cell r="A804" t="str">
            <v>20835590016</v>
          </cell>
        </row>
        <row r="805">
          <cell r="A805" t="str">
            <v>20835590017</v>
          </cell>
        </row>
        <row r="806">
          <cell r="A806" t="str">
            <v>20835590018</v>
          </cell>
        </row>
        <row r="807">
          <cell r="A807" t="str">
            <v>20835590027</v>
          </cell>
        </row>
        <row r="808">
          <cell r="A808" t="str">
            <v>20835590030</v>
          </cell>
        </row>
        <row r="809">
          <cell r="A809" t="str">
            <v>20835590031</v>
          </cell>
        </row>
        <row r="810">
          <cell r="A810" t="str">
            <v>20835590032</v>
          </cell>
        </row>
        <row r="811">
          <cell r="A811" t="str">
            <v>20835590033</v>
          </cell>
        </row>
        <row r="812">
          <cell r="A812" t="str">
            <v>20835590036</v>
          </cell>
        </row>
        <row r="813">
          <cell r="A813" t="str">
            <v>20835590037</v>
          </cell>
        </row>
        <row r="814">
          <cell r="A814" t="str">
            <v>20835590040</v>
          </cell>
        </row>
        <row r="815">
          <cell r="A815" t="str">
            <v>20835590041</v>
          </cell>
        </row>
        <row r="816">
          <cell r="A816" t="str">
            <v>20835590047</v>
          </cell>
        </row>
        <row r="817">
          <cell r="A817" t="str">
            <v>20835590058</v>
          </cell>
        </row>
        <row r="818">
          <cell r="A818" t="str">
            <v>20835590059</v>
          </cell>
        </row>
        <row r="819">
          <cell r="A819" t="str">
            <v>20835590070</v>
          </cell>
        </row>
        <row r="820">
          <cell r="A820" t="str">
            <v>20835590072</v>
          </cell>
        </row>
        <row r="821">
          <cell r="A821" t="str">
            <v>20835590077</v>
          </cell>
        </row>
        <row r="822">
          <cell r="A822" t="str">
            <v>20835590078</v>
          </cell>
        </row>
        <row r="823">
          <cell r="A823" t="str">
            <v>20882940001</v>
          </cell>
        </row>
        <row r="824">
          <cell r="A824" t="str">
            <v>20883140002</v>
          </cell>
        </row>
        <row r="825">
          <cell r="A825" t="str">
            <v>20885700001</v>
          </cell>
        </row>
        <row r="826">
          <cell r="A826" t="str">
            <v>20885700010</v>
          </cell>
        </row>
        <row r="827">
          <cell r="A827" t="str">
            <v>20885700012</v>
          </cell>
        </row>
        <row r="828">
          <cell r="A828" t="str">
            <v>20997140001</v>
          </cell>
        </row>
        <row r="829">
          <cell r="A829" t="str">
            <v>20997150001</v>
          </cell>
        </row>
        <row r="830">
          <cell r="A830" t="str">
            <v>21013480001</v>
          </cell>
        </row>
        <row r="831">
          <cell r="A831" t="str">
            <v>21023200002</v>
          </cell>
        </row>
        <row r="832">
          <cell r="A832" t="str">
            <v>21023200003</v>
          </cell>
        </row>
        <row r="833">
          <cell r="A833" t="str">
            <v>21023200004</v>
          </cell>
        </row>
        <row r="834">
          <cell r="A834" t="str">
            <v>21023200005</v>
          </cell>
        </row>
        <row r="835">
          <cell r="A835" t="str">
            <v>21023200006</v>
          </cell>
        </row>
        <row r="836">
          <cell r="A836" t="str">
            <v>21023200007</v>
          </cell>
        </row>
        <row r="837">
          <cell r="A837" t="str">
            <v>21023200008</v>
          </cell>
        </row>
        <row r="838">
          <cell r="A838" t="str">
            <v>21036980001</v>
          </cell>
        </row>
        <row r="839">
          <cell r="A839" t="str">
            <v>21084750005</v>
          </cell>
        </row>
        <row r="840">
          <cell r="A840" t="str">
            <v>21084750007</v>
          </cell>
        </row>
        <row r="841">
          <cell r="A841" t="str">
            <v>21084750008</v>
          </cell>
        </row>
        <row r="842">
          <cell r="A842" t="str">
            <v>21084750009</v>
          </cell>
        </row>
        <row r="843">
          <cell r="A843" t="str">
            <v>21110480001</v>
          </cell>
        </row>
        <row r="844">
          <cell r="A844" t="str">
            <v>21110530001</v>
          </cell>
        </row>
        <row r="845">
          <cell r="A845" t="str">
            <v>21147810001</v>
          </cell>
        </row>
        <row r="846">
          <cell r="A846" t="str">
            <v>21196680001</v>
          </cell>
        </row>
        <row r="847">
          <cell r="A847" t="str">
            <v>21219350004</v>
          </cell>
        </row>
        <row r="848">
          <cell r="A848" t="str">
            <v>21234750004</v>
          </cell>
        </row>
        <row r="849">
          <cell r="A849" t="str">
            <v>21234750006</v>
          </cell>
        </row>
        <row r="850">
          <cell r="A850" t="str">
            <v>21244970002</v>
          </cell>
        </row>
        <row r="851">
          <cell r="A851" t="str">
            <v>21253950001</v>
          </cell>
        </row>
        <row r="852">
          <cell r="A852" t="str">
            <v>21253950003</v>
          </cell>
        </row>
        <row r="853">
          <cell r="A853" t="str">
            <v>21253980003</v>
          </cell>
        </row>
        <row r="854">
          <cell r="A854" t="str">
            <v>21262910005</v>
          </cell>
        </row>
        <row r="855">
          <cell r="A855" t="str">
            <v>21262910006</v>
          </cell>
        </row>
        <row r="856">
          <cell r="A856" t="str">
            <v>21262910007</v>
          </cell>
        </row>
        <row r="857">
          <cell r="A857" t="str">
            <v>21262910008</v>
          </cell>
        </row>
        <row r="858">
          <cell r="A858" t="str">
            <v>21262910009</v>
          </cell>
        </row>
        <row r="859">
          <cell r="A859" t="str">
            <v>21262910010</v>
          </cell>
        </row>
        <row r="860">
          <cell r="A860" t="str">
            <v>21262910011</v>
          </cell>
        </row>
        <row r="861">
          <cell r="A861" t="str">
            <v>21262910012</v>
          </cell>
        </row>
        <row r="862">
          <cell r="A862" t="str">
            <v>21262910013</v>
          </cell>
        </row>
        <row r="863">
          <cell r="A863" t="str">
            <v>21262910014</v>
          </cell>
        </row>
        <row r="864">
          <cell r="A864" t="str">
            <v>21262910015</v>
          </cell>
        </row>
        <row r="865">
          <cell r="A865" t="str">
            <v>21262910016</v>
          </cell>
        </row>
        <row r="866">
          <cell r="A866" t="str">
            <v>21262910017</v>
          </cell>
        </row>
        <row r="867">
          <cell r="A867" t="str">
            <v>21262910018</v>
          </cell>
        </row>
        <row r="868">
          <cell r="A868" t="str">
            <v>21262910019</v>
          </cell>
        </row>
        <row r="869">
          <cell r="A869" t="str">
            <v>21262910020</v>
          </cell>
        </row>
        <row r="870">
          <cell r="A870" t="str">
            <v>21286180001</v>
          </cell>
        </row>
        <row r="871">
          <cell r="A871" t="str">
            <v>21286180003</v>
          </cell>
        </row>
        <row r="872">
          <cell r="A872" t="str">
            <v>21289180006</v>
          </cell>
        </row>
        <row r="873">
          <cell r="A873" t="str">
            <v>21469180001</v>
          </cell>
        </row>
        <row r="874">
          <cell r="A874" t="str">
            <v>21473500004</v>
          </cell>
        </row>
        <row r="875">
          <cell r="A875" t="str">
            <v>21473500005</v>
          </cell>
        </row>
        <row r="876">
          <cell r="A876" t="str">
            <v>21487630001</v>
          </cell>
        </row>
        <row r="877">
          <cell r="A877" t="str">
            <v>21569120001</v>
          </cell>
        </row>
        <row r="878">
          <cell r="A878" t="str">
            <v>21569120003</v>
          </cell>
        </row>
        <row r="879">
          <cell r="A879" t="str">
            <v>21569120004</v>
          </cell>
        </row>
        <row r="880">
          <cell r="A880" t="str">
            <v>21586990020</v>
          </cell>
        </row>
        <row r="881">
          <cell r="A881" t="str">
            <v>21594440001</v>
          </cell>
        </row>
        <row r="882">
          <cell r="A882" t="str">
            <v>21605910001</v>
          </cell>
        </row>
        <row r="883">
          <cell r="A883" t="str">
            <v>21605920002</v>
          </cell>
        </row>
        <row r="884">
          <cell r="A884" t="str">
            <v>21605930001</v>
          </cell>
        </row>
        <row r="885">
          <cell r="A885" t="str">
            <v>21605980001</v>
          </cell>
        </row>
        <row r="886">
          <cell r="A886" t="str">
            <v>21605990001</v>
          </cell>
        </row>
        <row r="887">
          <cell r="A887" t="str">
            <v>21606010001</v>
          </cell>
        </row>
        <row r="888">
          <cell r="A888" t="str">
            <v>21606040001</v>
          </cell>
        </row>
        <row r="889">
          <cell r="A889" t="str">
            <v>21606060001</v>
          </cell>
        </row>
        <row r="890">
          <cell r="A890" t="str">
            <v>21606080001</v>
          </cell>
        </row>
        <row r="891">
          <cell r="A891" t="str">
            <v>21606090001</v>
          </cell>
        </row>
        <row r="892">
          <cell r="A892" t="str">
            <v>21608420001</v>
          </cell>
        </row>
        <row r="893">
          <cell r="A893" t="str">
            <v>21608430001</v>
          </cell>
        </row>
        <row r="894">
          <cell r="A894" t="str">
            <v>21608440001</v>
          </cell>
        </row>
        <row r="895">
          <cell r="A895" t="str">
            <v>21708170001</v>
          </cell>
        </row>
        <row r="896">
          <cell r="A896" t="str">
            <v>21708330001</v>
          </cell>
        </row>
        <row r="897">
          <cell r="A897" t="str">
            <v>21714960006</v>
          </cell>
        </row>
        <row r="898">
          <cell r="A898" t="str">
            <v>21714960007</v>
          </cell>
        </row>
        <row r="899">
          <cell r="A899" t="str">
            <v>21714960008</v>
          </cell>
        </row>
        <row r="900">
          <cell r="A900" t="str">
            <v>21714960009</v>
          </cell>
        </row>
        <row r="901">
          <cell r="A901" t="str">
            <v>21714960011</v>
          </cell>
        </row>
        <row r="902">
          <cell r="A902" t="str">
            <v>21825900007</v>
          </cell>
        </row>
        <row r="903">
          <cell r="A903" t="str">
            <v>21825900008</v>
          </cell>
        </row>
        <row r="904">
          <cell r="A904" t="str">
            <v>21825900009</v>
          </cell>
        </row>
        <row r="905">
          <cell r="A905" t="str">
            <v>21825900010</v>
          </cell>
        </row>
        <row r="906">
          <cell r="A906" t="str">
            <v>21825900011</v>
          </cell>
        </row>
        <row r="907">
          <cell r="A907" t="str">
            <v>21825900012</v>
          </cell>
        </row>
        <row r="908">
          <cell r="A908" t="str">
            <v>21825900015</v>
          </cell>
        </row>
        <row r="909">
          <cell r="A909" t="str">
            <v>21825900016</v>
          </cell>
        </row>
        <row r="910">
          <cell r="A910" t="str">
            <v>21825900017</v>
          </cell>
        </row>
        <row r="911">
          <cell r="A911" t="str">
            <v>21860190001</v>
          </cell>
        </row>
        <row r="912">
          <cell r="A912" t="str">
            <v>21862410001</v>
          </cell>
        </row>
        <row r="913">
          <cell r="A913" t="str">
            <v>21899360001</v>
          </cell>
        </row>
        <row r="914">
          <cell r="A914" t="str">
            <v>21905020001</v>
          </cell>
        </row>
        <row r="915">
          <cell r="A915" t="str">
            <v>21923220001</v>
          </cell>
        </row>
        <row r="916">
          <cell r="A916" t="str">
            <v>21929530001</v>
          </cell>
        </row>
        <row r="917">
          <cell r="A917" t="str">
            <v>21929530002</v>
          </cell>
        </row>
        <row r="918">
          <cell r="A918" t="str">
            <v>21929530003</v>
          </cell>
        </row>
        <row r="919">
          <cell r="A919" t="str">
            <v>21929550001</v>
          </cell>
        </row>
        <row r="920">
          <cell r="A920" t="str">
            <v>21946220001</v>
          </cell>
        </row>
        <row r="921">
          <cell r="A921" t="str">
            <v>21950020001</v>
          </cell>
        </row>
        <row r="922">
          <cell r="A922" t="str">
            <v>21950020002</v>
          </cell>
        </row>
        <row r="923">
          <cell r="A923" t="str">
            <v>21950020003</v>
          </cell>
        </row>
        <row r="924">
          <cell r="A924" t="str">
            <v>21971260001</v>
          </cell>
        </row>
        <row r="925">
          <cell r="A925" t="str">
            <v>21971260002</v>
          </cell>
        </row>
        <row r="926">
          <cell r="A926" t="str">
            <v>21971260003</v>
          </cell>
        </row>
        <row r="927">
          <cell r="A927" t="str">
            <v>21971260004</v>
          </cell>
        </row>
        <row r="928">
          <cell r="A928" t="str">
            <v>21971260005</v>
          </cell>
        </row>
        <row r="929">
          <cell r="A929" t="str">
            <v>21971260006</v>
          </cell>
        </row>
        <row r="930">
          <cell r="A930" t="str">
            <v>21971260007</v>
          </cell>
        </row>
        <row r="931">
          <cell r="A931" t="str">
            <v>21971260008</v>
          </cell>
        </row>
        <row r="932">
          <cell r="A932" t="str">
            <v>21971260009</v>
          </cell>
        </row>
        <row r="933">
          <cell r="A933" t="str">
            <v>21971260010</v>
          </cell>
        </row>
        <row r="934">
          <cell r="A934" t="str">
            <v>21971260011</v>
          </cell>
        </row>
        <row r="935">
          <cell r="A935" t="str">
            <v>21971260012</v>
          </cell>
        </row>
        <row r="936">
          <cell r="A936" t="str">
            <v>21971260013</v>
          </cell>
        </row>
        <row r="937">
          <cell r="A937" t="str">
            <v>21971260014</v>
          </cell>
        </row>
        <row r="938">
          <cell r="A938" t="str">
            <v>21971260015</v>
          </cell>
        </row>
        <row r="939">
          <cell r="A939" t="str">
            <v>21971260016</v>
          </cell>
        </row>
        <row r="940">
          <cell r="A940" t="str">
            <v>21971260017</v>
          </cell>
        </row>
        <row r="941">
          <cell r="A941" t="str">
            <v>21971260018</v>
          </cell>
        </row>
        <row r="942">
          <cell r="A942" t="str">
            <v>21971260019</v>
          </cell>
        </row>
        <row r="943">
          <cell r="A943" t="str">
            <v>21971260020</v>
          </cell>
        </row>
        <row r="944">
          <cell r="A944" t="str">
            <v>21971260021</v>
          </cell>
        </row>
        <row r="945">
          <cell r="A945" t="str">
            <v>21971260022</v>
          </cell>
        </row>
        <row r="946">
          <cell r="A946" t="str">
            <v>21971260023</v>
          </cell>
        </row>
        <row r="947">
          <cell r="A947" t="str">
            <v>21971260024</v>
          </cell>
        </row>
        <row r="948">
          <cell r="A948" t="str">
            <v>21971260025</v>
          </cell>
        </row>
        <row r="949">
          <cell r="A949" t="str">
            <v>21971260026</v>
          </cell>
        </row>
        <row r="950">
          <cell r="A950" t="str">
            <v>21971260027</v>
          </cell>
        </row>
        <row r="951">
          <cell r="A951" t="str">
            <v>21971260028</v>
          </cell>
        </row>
        <row r="952">
          <cell r="A952" t="str">
            <v>21971260029</v>
          </cell>
        </row>
        <row r="953">
          <cell r="A953" t="str">
            <v>21971260030</v>
          </cell>
        </row>
        <row r="954">
          <cell r="A954" t="str">
            <v>21971260031</v>
          </cell>
        </row>
        <row r="955">
          <cell r="A955" t="str">
            <v>21971260032</v>
          </cell>
        </row>
        <row r="956">
          <cell r="A956" t="str">
            <v>21971260033</v>
          </cell>
        </row>
        <row r="957">
          <cell r="A957" t="str">
            <v>21971260034</v>
          </cell>
        </row>
        <row r="958">
          <cell r="A958" t="str">
            <v>21971260035</v>
          </cell>
        </row>
        <row r="959">
          <cell r="A959" t="str">
            <v>21971260036</v>
          </cell>
        </row>
        <row r="960">
          <cell r="A960" t="str">
            <v>21971260037</v>
          </cell>
        </row>
        <row r="961">
          <cell r="A961" t="str">
            <v>21971260038</v>
          </cell>
        </row>
        <row r="962">
          <cell r="A962" t="str">
            <v>21971260039</v>
          </cell>
        </row>
        <row r="963">
          <cell r="A963" t="str">
            <v>21971260040</v>
          </cell>
        </row>
        <row r="964">
          <cell r="A964" t="str">
            <v>21971260041</v>
          </cell>
        </row>
        <row r="965">
          <cell r="A965" t="str">
            <v>21971260042</v>
          </cell>
        </row>
        <row r="966">
          <cell r="A966" t="str">
            <v>21971260043</v>
          </cell>
        </row>
        <row r="967">
          <cell r="A967" t="str">
            <v>21971260044</v>
          </cell>
        </row>
        <row r="968">
          <cell r="A968" t="str">
            <v>21971260045</v>
          </cell>
        </row>
        <row r="969">
          <cell r="A969" t="str">
            <v>21971260046</v>
          </cell>
        </row>
        <row r="970">
          <cell r="A970" t="str">
            <v>21971260047</v>
          </cell>
        </row>
        <row r="971">
          <cell r="A971" t="str">
            <v>21971260048</v>
          </cell>
        </row>
        <row r="972">
          <cell r="A972" t="str">
            <v>21971260049</v>
          </cell>
        </row>
        <row r="973">
          <cell r="A973" t="str">
            <v>21971260050</v>
          </cell>
        </row>
        <row r="974">
          <cell r="A974" t="str">
            <v>21971260051</v>
          </cell>
        </row>
        <row r="975">
          <cell r="A975" t="str">
            <v>21971260052</v>
          </cell>
        </row>
        <row r="976">
          <cell r="A976" t="str">
            <v>21971260053</v>
          </cell>
        </row>
        <row r="977">
          <cell r="A977" t="str">
            <v>21971260054</v>
          </cell>
        </row>
        <row r="978">
          <cell r="A978" t="str">
            <v>21971260055</v>
          </cell>
        </row>
        <row r="979">
          <cell r="A979" t="str">
            <v>21971260056</v>
          </cell>
        </row>
        <row r="980">
          <cell r="A980" t="str">
            <v>21971310001</v>
          </cell>
        </row>
        <row r="981">
          <cell r="A981" t="str">
            <v>22095820003</v>
          </cell>
        </row>
        <row r="982">
          <cell r="A982" t="str">
            <v>22095820009</v>
          </cell>
        </row>
        <row r="983">
          <cell r="A983" t="str">
            <v>22097760003</v>
          </cell>
        </row>
        <row r="984">
          <cell r="A984" t="str">
            <v>22097760005</v>
          </cell>
        </row>
        <row r="985">
          <cell r="A985" t="str">
            <v>22097760013</v>
          </cell>
        </row>
        <row r="986">
          <cell r="A986" t="str">
            <v>22097760014</v>
          </cell>
        </row>
        <row r="987">
          <cell r="A987" t="str">
            <v>22097760015</v>
          </cell>
        </row>
        <row r="988">
          <cell r="A988" t="str">
            <v>22097760018</v>
          </cell>
        </row>
        <row r="989">
          <cell r="A989" t="str">
            <v>22097760019</v>
          </cell>
        </row>
        <row r="990">
          <cell r="A990" t="str">
            <v>22097760020</v>
          </cell>
        </row>
        <row r="991">
          <cell r="A991" t="str">
            <v>22173420001</v>
          </cell>
        </row>
        <row r="992">
          <cell r="A992" t="str">
            <v>22218720007</v>
          </cell>
        </row>
        <row r="993">
          <cell r="A993" t="str">
            <v>22223880006</v>
          </cell>
        </row>
        <row r="994">
          <cell r="A994" t="str">
            <v>22223980001</v>
          </cell>
        </row>
        <row r="995">
          <cell r="A995" t="str">
            <v>22223980002</v>
          </cell>
        </row>
        <row r="996">
          <cell r="A996" t="str">
            <v>22223980003</v>
          </cell>
        </row>
        <row r="997">
          <cell r="A997" t="str">
            <v>22223980004</v>
          </cell>
        </row>
        <row r="998">
          <cell r="A998" t="str">
            <v>22223980005</v>
          </cell>
        </row>
        <row r="999">
          <cell r="A999" t="str">
            <v>22223980006</v>
          </cell>
        </row>
        <row r="1000">
          <cell r="A1000" t="str">
            <v>22223980007</v>
          </cell>
        </row>
        <row r="1001">
          <cell r="A1001" t="str">
            <v>22223980008</v>
          </cell>
        </row>
        <row r="1002">
          <cell r="A1002" t="str">
            <v>22223980009</v>
          </cell>
        </row>
        <row r="1003">
          <cell r="A1003" t="str">
            <v>22223980010</v>
          </cell>
        </row>
        <row r="1004">
          <cell r="A1004" t="str">
            <v>22223980011</v>
          </cell>
        </row>
        <row r="1005">
          <cell r="A1005" t="str">
            <v>22223980012</v>
          </cell>
        </row>
        <row r="1006">
          <cell r="A1006" t="str">
            <v>22223980013</v>
          </cell>
        </row>
        <row r="1007">
          <cell r="A1007" t="str">
            <v>22223980014</v>
          </cell>
        </row>
        <row r="1008">
          <cell r="A1008" t="str">
            <v>22282260003</v>
          </cell>
        </row>
        <row r="1009">
          <cell r="A1009" t="str">
            <v>22282260004</v>
          </cell>
        </row>
        <row r="1010">
          <cell r="A1010" t="str">
            <v>22282460001</v>
          </cell>
        </row>
        <row r="1011">
          <cell r="A1011" t="str">
            <v>22297030001</v>
          </cell>
        </row>
        <row r="1012">
          <cell r="A1012" t="str">
            <v>22297030002</v>
          </cell>
        </row>
        <row r="1013">
          <cell r="A1013" t="str">
            <v>22330260001</v>
          </cell>
        </row>
        <row r="1014">
          <cell r="A1014" t="str">
            <v>22354870001</v>
          </cell>
        </row>
        <row r="1015">
          <cell r="A1015" t="str">
            <v>22574360001</v>
          </cell>
        </row>
        <row r="1016">
          <cell r="A1016" t="str">
            <v>22580880001</v>
          </cell>
        </row>
        <row r="1017">
          <cell r="A1017" t="str">
            <v>22581650001</v>
          </cell>
        </row>
        <row r="1018">
          <cell r="A1018" t="str">
            <v>22595110001</v>
          </cell>
        </row>
        <row r="1019">
          <cell r="A1019" t="str">
            <v>22648190001</v>
          </cell>
        </row>
        <row r="1020">
          <cell r="A1020" t="str">
            <v>22673180001</v>
          </cell>
        </row>
        <row r="1021">
          <cell r="A1021" t="str">
            <v>22756410011</v>
          </cell>
        </row>
        <row r="1022">
          <cell r="A1022" t="str">
            <v>22756410012</v>
          </cell>
        </row>
        <row r="1023">
          <cell r="A1023" t="str">
            <v>22756410013</v>
          </cell>
        </row>
        <row r="1024">
          <cell r="A1024" t="str">
            <v>22756410014</v>
          </cell>
        </row>
        <row r="1025">
          <cell r="A1025" t="str">
            <v>22756410015</v>
          </cell>
        </row>
        <row r="1026">
          <cell r="A1026" t="str">
            <v>22756410016</v>
          </cell>
        </row>
        <row r="1027">
          <cell r="A1027" t="str">
            <v>22756410017</v>
          </cell>
        </row>
        <row r="1028">
          <cell r="A1028" t="str">
            <v>22756410020</v>
          </cell>
        </row>
        <row r="1029">
          <cell r="A1029" t="str">
            <v>22756410021</v>
          </cell>
        </row>
        <row r="1030">
          <cell r="A1030" t="str">
            <v>22756410022</v>
          </cell>
        </row>
        <row r="1031">
          <cell r="A1031" t="str">
            <v>22756410023</v>
          </cell>
        </row>
        <row r="1032">
          <cell r="A1032" t="str">
            <v>22756410026</v>
          </cell>
        </row>
        <row r="1033">
          <cell r="A1033" t="str">
            <v>22756410027</v>
          </cell>
        </row>
        <row r="1034">
          <cell r="A1034" t="str">
            <v>22756410028</v>
          </cell>
        </row>
        <row r="1035">
          <cell r="A1035" t="str">
            <v>22756410029</v>
          </cell>
        </row>
        <row r="1036">
          <cell r="A1036" t="str">
            <v>22756410032</v>
          </cell>
        </row>
        <row r="1037">
          <cell r="A1037" t="str">
            <v>22756410033</v>
          </cell>
        </row>
        <row r="1038">
          <cell r="A1038" t="str">
            <v>22756410034</v>
          </cell>
        </row>
        <row r="1039">
          <cell r="A1039" t="str">
            <v>22756410035</v>
          </cell>
        </row>
        <row r="1040">
          <cell r="A1040" t="str">
            <v>22757220001</v>
          </cell>
        </row>
        <row r="1041">
          <cell r="A1041" t="str">
            <v>22757750001</v>
          </cell>
        </row>
        <row r="1042">
          <cell r="A1042" t="str">
            <v>22857320001</v>
          </cell>
        </row>
        <row r="1043">
          <cell r="A1043" t="str">
            <v>22857430001</v>
          </cell>
        </row>
        <row r="1044">
          <cell r="A1044" t="str">
            <v>22860720001</v>
          </cell>
        </row>
        <row r="1045">
          <cell r="A1045" t="str">
            <v>22882870001</v>
          </cell>
        </row>
        <row r="1046">
          <cell r="A1046" t="str">
            <v>22894720001</v>
          </cell>
        </row>
        <row r="1047">
          <cell r="A1047" t="str">
            <v>23083630001</v>
          </cell>
        </row>
        <row r="1048">
          <cell r="A1048" t="str">
            <v>23083630002</v>
          </cell>
        </row>
        <row r="1049">
          <cell r="A1049" t="str">
            <v>23083630003</v>
          </cell>
        </row>
        <row r="1050">
          <cell r="A1050" t="str">
            <v>23083630004</v>
          </cell>
        </row>
        <row r="1051">
          <cell r="A1051" t="str">
            <v>23086270001</v>
          </cell>
        </row>
        <row r="1052">
          <cell r="A1052" t="str">
            <v>23086270002</v>
          </cell>
        </row>
        <row r="1053">
          <cell r="A1053" t="str">
            <v>23086270003</v>
          </cell>
        </row>
        <row r="1054">
          <cell r="A1054" t="str">
            <v>23110930001</v>
          </cell>
        </row>
        <row r="1055">
          <cell r="A1055" t="str">
            <v>23115270001</v>
          </cell>
        </row>
        <row r="1056">
          <cell r="A1056" t="str">
            <v>23145770006</v>
          </cell>
        </row>
        <row r="1057">
          <cell r="A1057" t="str">
            <v>23145770007</v>
          </cell>
        </row>
        <row r="1058">
          <cell r="A1058" t="str">
            <v>23145770020</v>
          </cell>
        </row>
        <row r="1059">
          <cell r="A1059" t="str">
            <v>23145770021</v>
          </cell>
        </row>
        <row r="1060">
          <cell r="A1060" t="str">
            <v>23145770023</v>
          </cell>
        </row>
        <row r="1061">
          <cell r="A1061" t="str">
            <v>23145770025</v>
          </cell>
        </row>
        <row r="1062">
          <cell r="A1062" t="str">
            <v>23176730001</v>
          </cell>
        </row>
        <row r="1063">
          <cell r="A1063" t="str">
            <v>23187700001</v>
          </cell>
        </row>
        <row r="1064">
          <cell r="A1064" t="str">
            <v>23187800001</v>
          </cell>
        </row>
        <row r="1065">
          <cell r="A1065" t="str">
            <v>23187840001</v>
          </cell>
        </row>
        <row r="1066">
          <cell r="A1066" t="str">
            <v>23189920003</v>
          </cell>
        </row>
        <row r="1067">
          <cell r="A1067" t="str">
            <v>23189920004</v>
          </cell>
        </row>
        <row r="1068">
          <cell r="A1068" t="str">
            <v>23189920005</v>
          </cell>
        </row>
        <row r="1069">
          <cell r="A1069" t="str">
            <v>23189920006</v>
          </cell>
        </row>
        <row r="1070">
          <cell r="A1070" t="str">
            <v>23189920007</v>
          </cell>
        </row>
        <row r="1071">
          <cell r="A1071" t="str">
            <v>23189920008</v>
          </cell>
        </row>
        <row r="1072">
          <cell r="A1072" t="str">
            <v>23189920009</v>
          </cell>
        </row>
        <row r="1073">
          <cell r="A1073" t="str">
            <v>23189920010</v>
          </cell>
        </row>
        <row r="1074">
          <cell r="A1074" t="str">
            <v>23189920011</v>
          </cell>
        </row>
        <row r="1075">
          <cell r="A1075" t="str">
            <v>23219050001</v>
          </cell>
        </row>
        <row r="1076">
          <cell r="A1076" t="str">
            <v>23256930001</v>
          </cell>
        </row>
        <row r="1077">
          <cell r="A1077" t="str">
            <v>23256930002</v>
          </cell>
        </row>
        <row r="1078">
          <cell r="A1078" t="str">
            <v>23256940001</v>
          </cell>
        </row>
        <row r="1079">
          <cell r="A1079" t="str">
            <v>23266270001</v>
          </cell>
        </row>
        <row r="1080">
          <cell r="A1080" t="str">
            <v>23266270003</v>
          </cell>
        </row>
        <row r="1081">
          <cell r="A1081" t="str">
            <v>23266270006</v>
          </cell>
        </row>
        <row r="1082">
          <cell r="A1082" t="str">
            <v>23266270010</v>
          </cell>
        </row>
        <row r="1083">
          <cell r="A1083" t="str">
            <v>23266270011</v>
          </cell>
        </row>
        <row r="1084">
          <cell r="A1084" t="str">
            <v>23266270013</v>
          </cell>
        </row>
        <row r="1085">
          <cell r="A1085" t="str">
            <v>23266270014</v>
          </cell>
        </row>
        <row r="1086">
          <cell r="A1086" t="str">
            <v>23266270015</v>
          </cell>
        </row>
        <row r="1087">
          <cell r="A1087" t="str">
            <v>23266270018</v>
          </cell>
        </row>
        <row r="1088">
          <cell r="A1088" t="str">
            <v>23266270019</v>
          </cell>
        </row>
        <row r="1089">
          <cell r="A1089" t="str">
            <v>23266270020</v>
          </cell>
        </row>
        <row r="1090">
          <cell r="A1090" t="str">
            <v>23366060002</v>
          </cell>
        </row>
        <row r="1091">
          <cell r="A1091" t="str">
            <v>23366060003</v>
          </cell>
        </row>
        <row r="1092">
          <cell r="A1092" t="str">
            <v>23366130002</v>
          </cell>
        </row>
        <row r="1093">
          <cell r="A1093" t="str">
            <v>23451600001</v>
          </cell>
        </row>
        <row r="1094">
          <cell r="A1094" t="str">
            <v>23451710001</v>
          </cell>
        </row>
        <row r="1095">
          <cell r="A1095" t="str">
            <v>23451790001</v>
          </cell>
        </row>
        <row r="1096">
          <cell r="A1096" t="str">
            <v>23451800001</v>
          </cell>
        </row>
        <row r="1097">
          <cell r="A1097" t="str">
            <v>23451820001</v>
          </cell>
        </row>
        <row r="1098">
          <cell r="A1098" t="str">
            <v>23451820003</v>
          </cell>
        </row>
        <row r="1099">
          <cell r="A1099" t="str">
            <v>23507240001</v>
          </cell>
        </row>
        <row r="1100">
          <cell r="A1100" t="str">
            <v>23509040002</v>
          </cell>
        </row>
        <row r="1101">
          <cell r="A1101" t="str">
            <v>23524460002</v>
          </cell>
        </row>
        <row r="1102">
          <cell r="A1102" t="str">
            <v>23524460003</v>
          </cell>
        </row>
        <row r="1103">
          <cell r="A1103" t="str">
            <v>23524460004</v>
          </cell>
        </row>
        <row r="1104">
          <cell r="A1104" t="str">
            <v>23524460007</v>
          </cell>
        </row>
        <row r="1105">
          <cell r="A1105" t="str">
            <v>23524460008</v>
          </cell>
        </row>
        <row r="1106">
          <cell r="A1106" t="str">
            <v>23524460009</v>
          </cell>
        </row>
        <row r="1107">
          <cell r="A1107" t="str">
            <v>23524460016</v>
          </cell>
        </row>
        <row r="1108">
          <cell r="A1108" t="str">
            <v>23524460017</v>
          </cell>
        </row>
        <row r="1109">
          <cell r="A1109" t="str">
            <v>23524460018</v>
          </cell>
        </row>
        <row r="1110">
          <cell r="A1110" t="str">
            <v>23524460019</v>
          </cell>
        </row>
        <row r="1111">
          <cell r="A1111" t="str">
            <v>23524460020</v>
          </cell>
        </row>
        <row r="1112">
          <cell r="A1112" t="str">
            <v>23533120001</v>
          </cell>
        </row>
        <row r="1113">
          <cell r="A1113" t="str">
            <v>23533120002</v>
          </cell>
        </row>
        <row r="1114">
          <cell r="A1114" t="str">
            <v>23533120003</v>
          </cell>
        </row>
        <row r="1115">
          <cell r="A1115" t="str">
            <v>23546650001</v>
          </cell>
        </row>
        <row r="1116">
          <cell r="A1116" t="str">
            <v>23546650002</v>
          </cell>
        </row>
        <row r="1117">
          <cell r="A1117" t="str">
            <v>23546650003</v>
          </cell>
        </row>
        <row r="1118">
          <cell r="A1118" t="str">
            <v>23546650004</v>
          </cell>
        </row>
        <row r="1119">
          <cell r="A1119" t="str">
            <v>23546650005</v>
          </cell>
        </row>
        <row r="1120">
          <cell r="A1120" t="str">
            <v>23546650006</v>
          </cell>
        </row>
        <row r="1121">
          <cell r="A1121" t="str">
            <v>23546650007</v>
          </cell>
        </row>
        <row r="1122">
          <cell r="A1122" t="str">
            <v>23546650008</v>
          </cell>
        </row>
        <row r="1123">
          <cell r="A1123" t="str">
            <v>23546650009</v>
          </cell>
        </row>
        <row r="1124">
          <cell r="A1124" t="str">
            <v>23546650010</v>
          </cell>
        </row>
        <row r="1125">
          <cell r="A1125" t="str">
            <v>23546650011</v>
          </cell>
        </row>
        <row r="1126">
          <cell r="A1126" t="str">
            <v>23546650012</v>
          </cell>
        </row>
        <row r="1127">
          <cell r="A1127" t="str">
            <v>23546650013</v>
          </cell>
        </row>
        <row r="1128">
          <cell r="A1128" t="str">
            <v>23546650014</v>
          </cell>
        </row>
        <row r="1129">
          <cell r="A1129" t="str">
            <v>23577960001</v>
          </cell>
        </row>
        <row r="1130">
          <cell r="A1130" t="str">
            <v>23579570001</v>
          </cell>
        </row>
        <row r="1131">
          <cell r="A1131" t="str">
            <v>23603100001</v>
          </cell>
        </row>
        <row r="1132">
          <cell r="A1132" t="str">
            <v>23716980001</v>
          </cell>
        </row>
        <row r="1133">
          <cell r="A1133" t="str">
            <v>23807360015</v>
          </cell>
        </row>
        <row r="1134">
          <cell r="A1134" t="str">
            <v>23807360016</v>
          </cell>
        </row>
        <row r="1135">
          <cell r="A1135" t="str">
            <v>23845630008</v>
          </cell>
        </row>
        <row r="1136">
          <cell r="A1136" t="str">
            <v>23845630012</v>
          </cell>
        </row>
        <row r="1137">
          <cell r="A1137" t="str">
            <v>23845630016</v>
          </cell>
        </row>
        <row r="1138">
          <cell r="A1138" t="str">
            <v>23845630018</v>
          </cell>
        </row>
        <row r="1139">
          <cell r="A1139" t="str">
            <v>23845630020</v>
          </cell>
        </row>
        <row r="1140">
          <cell r="A1140" t="str">
            <v>23845630021</v>
          </cell>
        </row>
        <row r="1141">
          <cell r="A1141" t="str">
            <v>23845630022</v>
          </cell>
        </row>
        <row r="1142">
          <cell r="A1142" t="str">
            <v>23845630024</v>
          </cell>
        </row>
        <row r="1143">
          <cell r="A1143" t="str">
            <v>23845630026</v>
          </cell>
        </row>
        <row r="1144">
          <cell r="A1144" t="str">
            <v>23845630028</v>
          </cell>
        </row>
        <row r="1145">
          <cell r="A1145" t="str">
            <v>23845630029</v>
          </cell>
        </row>
        <row r="1146">
          <cell r="A1146" t="str">
            <v>24098380001</v>
          </cell>
        </row>
        <row r="1147">
          <cell r="A1147" t="str">
            <v>24117420001</v>
          </cell>
        </row>
        <row r="1148">
          <cell r="A1148" t="str">
            <v>24117420002</v>
          </cell>
        </row>
        <row r="1149">
          <cell r="A1149" t="str">
            <v>24133670001</v>
          </cell>
        </row>
        <row r="1150">
          <cell r="A1150" t="str">
            <v>24139030001</v>
          </cell>
        </row>
        <row r="1151">
          <cell r="A1151" t="str">
            <v>24172940001</v>
          </cell>
        </row>
        <row r="1152">
          <cell r="A1152" t="str">
            <v>24172940002</v>
          </cell>
        </row>
        <row r="1153">
          <cell r="A1153" t="str">
            <v>24172940003</v>
          </cell>
        </row>
        <row r="1154">
          <cell r="A1154" t="str">
            <v>24172940004</v>
          </cell>
        </row>
        <row r="1155">
          <cell r="A1155" t="str">
            <v>24172940005</v>
          </cell>
        </row>
        <row r="1156">
          <cell r="A1156" t="str">
            <v>24172940006</v>
          </cell>
        </row>
        <row r="1157">
          <cell r="A1157" t="str">
            <v>24172940009</v>
          </cell>
        </row>
        <row r="1158">
          <cell r="A1158" t="str">
            <v>24172940010</v>
          </cell>
        </row>
        <row r="1159">
          <cell r="A1159" t="str">
            <v>24172940012</v>
          </cell>
        </row>
        <row r="1160">
          <cell r="A1160" t="str">
            <v>24172940013</v>
          </cell>
        </row>
        <row r="1161">
          <cell r="A1161" t="str">
            <v>24197910001</v>
          </cell>
        </row>
        <row r="1162">
          <cell r="A1162" t="str">
            <v>24198420001</v>
          </cell>
        </row>
        <row r="1163">
          <cell r="A1163" t="str">
            <v>24207270001</v>
          </cell>
        </row>
        <row r="1164">
          <cell r="A1164" t="str">
            <v>24284090002</v>
          </cell>
        </row>
        <row r="1165">
          <cell r="A1165" t="str">
            <v>24284090003</v>
          </cell>
        </row>
        <row r="1166">
          <cell r="A1166" t="str">
            <v>24284090004</v>
          </cell>
        </row>
        <row r="1167">
          <cell r="A1167" t="str">
            <v>24284090005</v>
          </cell>
        </row>
        <row r="1168">
          <cell r="A1168" t="str">
            <v>24284090006</v>
          </cell>
        </row>
        <row r="1169">
          <cell r="A1169" t="str">
            <v>24284090007</v>
          </cell>
        </row>
        <row r="1170">
          <cell r="A1170" t="str">
            <v>24284090008</v>
          </cell>
        </row>
        <row r="1171">
          <cell r="A1171" t="str">
            <v>24284090009</v>
          </cell>
        </row>
        <row r="1172">
          <cell r="A1172" t="str">
            <v>24284090010</v>
          </cell>
        </row>
        <row r="1173">
          <cell r="A1173" t="str">
            <v>24284090011</v>
          </cell>
        </row>
        <row r="1174">
          <cell r="A1174" t="str">
            <v>24284090012</v>
          </cell>
        </row>
        <row r="1175">
          <cell r="A1175" t="str">
            <v>24284090013</v>
          </cell>
        </row>
        <row r="1176">
          <cell r="A1176" t="str">
            <v>24284090014</v>
          </cell>
        </row>
        <row r="1177">
          <cell r="A1177" t="str">
            <v>24284090015</v>
          </cell>
        </row>
        <row r="1178">
          <cell r="A1178" t="str">
            <v>24284090016</v>
          </cell>
        </row>
        <row r="1179">
          <cell r="A1179" t="str">
            <v>24284090017</v>
          </cell>
        </row>
        <row r="1180">
          <cell r="A1180" t="str">
            <v>24319910002</v>
          </cell>
        </row>
        <row r="1181">
          <cell r="A1181" t="str">
            <v>24399650001</v>
          </cell>
        </row>
        <row r="1182">
          <cell r="A1182" t="str">
            <v>24400840002</v>
          </cell>
        </row>
        <row r="1183">
          <cell r="A1183" t="str">
            <v>24402210001</v>
          </cell>
        </row>
        <row r="1184">
          <cell r="A1184" t="str">
            <v>24402210002</v>
          </cell>
        </row>
        <row r="1185">
          <cell r="A1185" t="str">
            <v>24402210003</v>
          </cell>
        </row>
        <row r="1186">
          <cell r="A1186" t="str">
            <v>24415150001</v>
          </cell>
        </row>
        <row r="1187">
          <cell r="A1187" t="str">
            <v>24418530001</v>
          </cell>
        </row>
        <row r="1188">
          <cell r="A1188" t="str">
            <v>24435990001</v>
          </cell>
        </row>
        <row r="1189">
          <cell r="A1189" t="str">
            <v>24451470001</v>
          </cell>
        </row>
        <row r="1190">
          <cell r="A1190" t="str">
            <v>24495100001</v>
          </cell>
        </row>
        <row r="1191">
          <cell r="A1191" t="str">
            <v>24520320001</v>
          </cell>
        </row>
        <row r="1192">
          <cell r="A1192" t="str">
            <v>24520320002</v>
          </cell>
        </row>
        <row r="1193">
          <cell r="A1193" t="str">
            <v>24719620001</v>
          </cell>
        </row>
        <row r="1194">
          <cell r="A1194" t="str">
            <v>24770280001</v>
          </cell>
        </row>
        <row r="1195">
          <cell r="A1195" t="str">
            <v>24857240001</v>
          </cell>
        </row>
        <row r="1196">
          <cell r="A1196" t="str">
            <v>24857250004</v>
          </cell>
        </row>
        <row r="1197">
          <cell r="A1197" t="str">
            <v>24906050001</v>
          </cell>
        </row>
        <row r="1198">
          <cell r="A1198" t="str">
            <v>24953530001</v>
          </cell>
        </row>
        <row r="1199">
          <cell r="A1199" t="str">
            <v>24979770001</v>
          </cell>
        </row>
        <row r="1200">
          <cell r="A1200" t="str">
            <v>24995780002</v>
          </cell>
        </row>
        <row r="1201">
          <cell r="A1201" t="str">
            <v>24995970004</v>
          </cell>
        </row>
        <row r="1202">
          <cell r="A1202" t="str">
            <v>25023220001</v>
          </cell>
        </row>
        <row r="1203">
          <cell r="A1203" t="str">
            <v>25023220002</v>
          </cell>
        </row>
        <row r="1204">
          <cell r="A1204" t="str">
            <v>25023220003</v>
          </cell>
        </row>
        <row r="1205">
          <cell r="A1205" t="str">
            <v>25023220011</v>
          </cell>
        </row>
        <row r="1206">
          <cell r="A1206" t="str">
            <v>25080880003</v>
          </cell>
        </row>
        <row r="1207">
          <cell r="A1207" t="str">
            <v>25147250001</v>
          </cell>
        </row>
        <row r="1208">
          <cell r="A1208" t="str">
            <v>25147330001</v>
          </cell>
        </row>
        <row r="1209">
          <cell r="A1209" t="str">
            <v>25147330002</v>
          </cell>
        </row>
        <row r="1210">
          <cell r="A1210" t="str">
            <v>25147330005</v>
          </cell>
        </row>
        <row r="1211">
          <cell r="A1211" t="str">
            <v>25147330006</v>
          </cell>
        </row>
        <row r="1212">
          <cell r="A1212" t="str">
            <v>25147330007</v>
          </cell>
        </row>
        <row r="1213">
          <cell r="A1213" t="str">
            <v>25147330008</v>
          </cell>
        </row>
        <row r="1214">
          <cell r="A1214" t="str">
            <v>25147330009</v>
          </cell>
        </row>
        <row r="1215">
          <cell r="A1215" t="str">
            <v>25147330010</v>
          </cell>
        </row>
        <row r="1216">
          <cell r="A1216" t="str">
            <v>25227980001</v>
          </cell>
        </row>
        <row r="1217">
          <cell r="A1217" t="str">
            <v>25229890001</v>
          </cell>
        </row>
        <row r="1218">
          <cell r="A1218" t="str">
            <v>25319630001</v>
          </cell>
        </row>
        <row r="1219">
          <cell r="A1219" t="str">
            <v>25319630002</v>
          </cell>
        </row>
        <row r="1220">
          <cell r="A1220" t="str">
            <v>25368150004</v>
          </cell>
        </row>
        <row r="1221">
          <cell r="A1221" t="str">
            <v>25368150005</v>
          </cell>
        </row>
        <row r="1222">
          <cell r="A1222" t="str">
            <v>25368150006</v>
          </cell>
        </row>
        <row r="1223">
          <cell r="A1223" t="str">
            <v>25368150008</v>
          </cell>
        </row>
        <row r="1224">
          <cell r="A1224" t="str">
            <v>25393380001</v>
          </cell>
        </row>
        <row r="1225">
          <cell r="A1225" t="str">
            <v>25393380002</v>
          </cell>
        </row>
        <row r="1226">
          <cell r="A1226" t="str">
            <v>25393380003</v>
          </cell>
        </row>
        <row r="1227">
          <cell r="A1227" t="str">
            <v>25393380004</v>
          </cell>
        </row>
        <row r="1228">
          <cell r="A1228" t="str">
            <v>25413210001</v>
          </cell>
        </row>
        <row r="1229">
          <cell r="A1229" t="str">
            <v>25428040001</v>
          </cell>
        </row>
        <row r="1230">
          <cell r="A1230" t="str">
            <v>25428040007</v>
          </cell>
        </row>
        <row r="1231">
          <cell r="A1231" t="str">
            <v>25428040008</v>
          </cell>
        </row>
        <row r="1232">
          <cell r="A1232" t="str">
            <v>25467050001</v>
          </cell>
        </row>
        <row r="1233">
          <cell r="A1233" t="str">
            <v>25467050002</v>
          </cell>
        </row>
        <row r="1234">
          <cell r="A1234" t="str">
            <v>25467060001</v>
          </cell>
        </row>
        <row r="1235">
          <cell r="A1235" t="str">
            <v>25467060002</v>
          </cell>
        </row>
        <row r="1236">
          <cell r="A1236" t="str">
            <v>25467070002</v>
          </cell>
        </row>
        <row r="1237">
          <cell r="A1237" t="str">
            <v>25467070003</v>
          </cell>
        </row>
        <row r="1238">
          <cell r="A1238" t="str">
            <v>25467080002</v>
          </cell>
        </row>
        <row r="1239">
          <cell r="A1239" t="str">
            <v>25467080003</v>
          </cell>
        </row>
        <row r="1240">
          <cell r="A1240" t="str">
            <v>25467110001</v>
          </cell>
        </row>
        <row r="1241">
          <cell r="A1241" t="str">
            <v>25467110002</v>
          </cell>
        </row>
        <row r="1242">
          <cell r="A1242" t="str">
            <v>25467110003</v>
          </cell>
        </row>
        <row r="1243">
          <cell r="A1243" t="str">
            <v>25505770001</v>
          </cell>
        </row>
        <row r="1244">
          <cell r="A1244" t="str">
            <v>25505770002</v>
          </cell>
        </row>
        <row r="1245">
          <cell r="A1245" t="str">
            <v>25505770003</v>
          </cell>
        </row>
        <row r="1246">
          <cell r="A1246" t="str">
            <v>25505770004</v>
          </cell>
        </row>
        <row r="1247">
          <cell r="A1247" t="str">
            <v>25505770005</v>
          </cell>
        </row>
        <row r="1248">
          <cell r="A1248" t="str">
            <v>25505770008</v>
          </cell>
        </row>
        <row r="1249">
          <cell r="A1249" t="str">
            <v>25505770009</v>
          </cell>
        </row>
        <row r="1250">
          <cell r="A1250" t="str">
            <v>25505770010</v>
          </cell>
        </row>
        <row r="1251">
          <cell r="A1251" t="str">
            <v>25505770011</v>
          </cell>
        </row>
        <row r="1252">
          <cell r="A1252" t="str">
            <v>25505770012</v>
          </cell>
        </row>
        <row r="1253">
          <cell r="A1253" t="str">
            <v>25505770013</v>
          </cell>
        </row>
        <row r="1254">
          <cell r="A1254" t="str">
            <v>25505770014</v>
          </cell>
        </row>
        <row r="1255">
          <cell r="A1255" t="str">
            <v>25505770015</v>
          </cell>
        </row>
        <row r="1256">
          <cell r="A1256" t="str">
            <v>25505770016</v>
          </cell>
        </row>
        <row r="1257">
          <cell r="A1257" t="str">
            <v>25505770017</v>
          </cell>
        </row>
        <row r="1258">
          <cell r="A1258" t="str">
            <v>25505770018</v>
          </cell>
        </row>
        <row r="1259">
          <cell r="A1259" t="str">
            <v>25505770019</v>
          </cell>
        </row>
        <row r="1260">
          <cell r="A1260" t="str">
            <v>25505770020</v>
          </cell>
        </row>
        <row r="1261">
          <cell r="A1261" t="str">
            <v>25505770021</v>
          </cell>
        </row>
        <row r="1262">
          <cell r="A1262" t="str">
            <v>25505770022</v>
          </cell>
        </row>
        <row r="1263">
          <cell r="A1263" t="str">
            <v>25505770023</v>
          </cell>
        </row>
        <row r="1264">
          <cell r="A1264" t="str">
            <v>25505770024</v>
          </cell>
        </row>
        <row r="1265">
          <cell r="A1265" t="str">
            <v>25563300001</v>
          </cell>
        </row>
        <row r="1266">
          <cell r="A1266" t="str">
            <v>25607430006</v>
          </cell>
        </row>
        <row r="1267">
          <cell r="A1267" t="str">
            <v>25607430007</v>
          </cell>
        </row>
        <row r="1268">
          <cell r="A1268" t="str">
            <v>25607430008</v>
          </cell>
        </row>
        <row r="1269">
          <cell r="A1269" t="str">
            <v>25847050001</v>
          </cell>
        </row>
        <row r="1270">
          <cell r="A1270" t="str">
            <v>25847050002</v>
          </cell>
        </row>
        <row r="1271">
          <cell r="A1271" t="str">
            <v>25847050003</v>
          </cell>
        </row>
        <row r="1272">
          <cell r="A1272" t="str">
            <v>25847050004</v>
          </cell>
        </row>
        <row r="1273">
          <cell r="A1273" t="str">
            <v>25847050005</v>
          </cell>
        </row>
        <row r="1274">
          <cell r="A1274" t="str">
            <v>25855660001</v>
          </cell>
        </row>
        <row r="1275">
          <cell r="A1275" t="str">
            <v>25855660002</v>
          </cell>
        </row>
        <row r="1276">
          <cell r="A1276" t="str">
            <v>25855660003</v>
          </cell>
        </row>
        <row r="1277">
          <cell r="A1277" t="str">
            <v>25855660004</v>
          </cell>
        </row>
        <row r="1278">
          <cell r="A1278" t="str">
            <v>25855660005</v>
          </cell>
        </row>
        <row r="1279">
          <cell r="A1279" t="str">
            <v>25855660006</v>
          </cell>
        </row>
        <row r="1280">
          <cell r="A1280" t="str">
            <v>25855660007</v>
          </cell>
        </row>
        <row r="1281">
          <cell r="A1281" t="str">
            <v>25855660008</v>
          </cell>
        </row>
        <row r="1282">
          <cell r="A1282" t="str">
            <v>25855660009</v>
          </cell>
        </row>
        <row r="1283">
          <cell r="A1283" t="str">
            <v>25855660010</v>
          </cell>
        </row>
        <row r="1284">
          <cell r="A1284" t="str">
            <v>25874730001</v>
          </cell>
        </row>
        <row r="1285">
          <cell r="A1285" t="str">
            <v>25914840004</v>
          </cell>
        </row>
        <row r="1286">
          <cell r="A1286" t="str">
            <v>25914850004</v>
          </cell>
        </row>
        <row r="1287">
          <cell r="A1287" t="str">
            <v>25971660001</v>
          </cell>
        </row>
        <row r="1288">
          <cell r="A1288" t="str">
            <v>26031010001</v>
          </cell>
        </row>
        <row r="1289">
          <cell r="A1289" t="str">
            <v>26031010002</v>
          </cell>
        </row>
        <row r="1290">
          <cell r="A1290" t="str">
            <v>26031010003</v>
          </cell>
        </row>
        <row r="1291">
          <cell r="A1291" t="str">
            <v>26031010004</v>
          </cell>
        </row>
        <row r="1292">
          <cell r="A1292" t="str">
            <v>26084220004</v>
          </cell>
        </row>
        <row r="1293">
          <cell r="A1293" t="str">
            <v>26173230001</v>
          </cell>
        </row>
        <row r="1294">
          <cell r="A1294" t="str">
            <v>26184090001</v>
          </cell>
        </row>
        <row r="1295">
          <cell r="A1295" t="str">
            <v>26215690001</v>
          </cell>
        </row>
        <row r="1296">
          <cell r="A1296" t="str">
            <v>26302210001</v>
          </cell>
        </row>
        <row r="1297">
          <cell r="A1297" t="str">
            <v>26326990018</v>
          </cell>
        </row>
        <row r="1298">
          <cell r="A1298" t="str">
            <v>26395760003</v>
          </cell>
        </row>
        <row r="1299">
          <cell r="A1299" t="str">
            <v>26395760004</v>
          </cell>
        </row>
        <row r="1300">
          <cell r="A1300" t="str">
            <v>26399340004</v>
          </cell>
        </row>
        <row r="1301">
          <cell r="A1301" t="str">
            <v>26434190001</v>
          </cell>
        </row>
        <row r="1302">
          <cell r="A1302" t="str">
            <v>26524440001</v>
          </cell>
        </row>
        <row r="1303">
          <cell r="A1303" t="str">
            <v>26524440002</v>
          </cell>
        </row>
        <row r="1304">
          <cell r="A1304" t="str">
            <v>26525790001</v>
          </cell>
        </row>
        <row r="1305">
          <cell r="A1305" t="str">
            <v>26525790002</v>
          </cell>
        </row>
        <row r="1306">
          <cell r="A1306" t="str">
            <v>26544300001</v>
          </cell>
        </row>
        <row r="1307">
          <cell r="A1307" t="str">
            <v>26544520001</v>
          </cell>
        </row>
        <row r="1308">
          <cell r="A1308" t="str">
            <v>26585300001</v>
          </cell>
        </row>
        <row r="1309">
          <cell r="A1309" t="str">
            <v>26588040001</v>
          </cell>
        </row>
        <row r="1310">
          <cell r="A1310" t="str">
            <v>26588190001</v>
          </cell>
        </row>
        <row r="1311">
          <cell r="A1311" t="str">
            <v>26588210001</v>
          </cell>
        </row>
        <row r="1312">
          <cell r="A1312" t="str">
            <v>26588220001</v>
          </cell>
        </row>
        <row r="1313">
          <cell r="A1313" t="str">
            <v>26619230001</v>
          </cell>
        </row>
        <row r="1314">
          <cell r="A1314" t="str">
            <v>26619290001</v>
          </cell>
        </row>
        <row r="1315">
          <cell r="A1315" t="str">
            <v>26637410004</v>
          </cell>
        </row>
        <row r="1316">
          <cell r="A1316" t="str">
            <v>26660020001</v>
          </cell>
        </row>
        <row r="1317">
          <cell r="A1317" t="str">
            <v>26691710004</v>
          </cell>
        </row>
        <row r="1318">
          <cell r="A1318" t="str">
            <v>26691710005</v>
          </cell>
        </row>
        <row r="1319">
          <cell r="A1319" t="str">
            <v>26691710006</v>
          </cell>
        </row>
        <row r="1320">
          <cell r="A1320" t="str">
            <v>26843550001</v>
          </cell>
        </row>
        <row r="1321">
          <cell r="A1321" t="str">
            <v>26843550002</v>
          </cell>
        </row>
        <row r="1322">
          <cell r="A1322" t="str">
            <v>26953040001</v>
          </cell>
        </row>
        <row r="1323">
          <cell r="A1323" t="str">
            <v>27006390005</v>
          </cell>
        </row>
        <row r="1324">
          <cell r="A1324" t="str">
            <v>27006390006</v>
          </cell>
        </row>
        <row r="1325">
          <cell r="A1325" t="str">
            <v>27006390007</v>
          </cell>
        </row>
        <row r="1326">
          <cell r="A1326" t="str">
            <v>27006390009</v>
          </cell>
        </row>
        <row r="1327">
          <cell r="A1327" t="str">
            <v>27050040003</v>
          </cell>
        </row>
        <row r="1328">
          <cell r="A1328" t="str">
            <v>27050040004</v>
          </cell>
        </row>
        <row r="1329">
          <cell r="A1329" t="str">
            <v>27068230001</v>
          </cell>
        </row>
        <row r="1330">
          <cell r="A1330" t="str">
            <v>27081160001</v>
          </cell>
        </row>
        <row r="1331">
          <cell r="A1331" t="str">
            <v>27081180001</v>
          </cell>
        </row>
        <row r="1332">
          <cell r="A1332" t="str">
            <v>27104150001</v>
          </cell>
        </row>
        <row r="1333">
          <cell r="A1333" t="str">
            <v>27116820007</v>
          </cell>
        </row>
        <row r="1334">
          <cell r="A1334" t="str">
            <v>27116840007</v>
          </cell>
        </row>
        <row r="1335">
          <cell r="A1335" t="str">
            <v>27147890001</v>
          </cell>
        </row>
        <row r="1336">
          <cell r="A1336" t="str">
            <v>27147910001</v>
          </cell>
        </row>
        <row r="1337">
          <cell r="A1337" t="str">
            <v>27148150001</v>
          </cell>
        </row>
        <row r="1338">
          <cell r="A1338" t="str">
            <v>27186000001</v>
          </cell>
        </row>
        <row r="1339">
          <cell r="A1339" t="str">
            <v>27186620001</v>
          </cell>
        </row>
        <row r="1340">
          <cell r="A1340" t="str">
            <v>27186660001</v>
          </cell>
        </row>
        <row r="1341">
          <cell r="A1341" t="str">
            <v>27188370006</v>
          </cell>
        </row>
        <row r="1342">
          <cell r="A1342" t="str">
            <v>27188450001</v>
          </cell>
        </row>
        <row r="1343">
          <cell r="A1343" t="str">
            <v>27188470001</v>
          </cell>
        </row>
        <row r="1344">
          <cell r="A1344" t="str">
            <v>27188480001</v>
          </cell>
        </row>
        <row r="1345">
          <cell r="A1345" t="str">
            <v>27188490001</v>
          </cell>
        </row>
        <row r="1346">
          <cell r="A1346" t="str">
            <v>27188510001</v>
          </cell>
        </row>
        <row r="1347">
          <cell r="A1347" t="str">
            <v>27188520001</v>
          </cell>
        </row>
        <row r="1348">
          <cell r="A1348" t="str">
            <v>27188540001</v>
          </cell>
        </row>
        <row r="1349">
          <cell r="A1349" t="str">
            <v>27188560001</v>
          </cell>
        </row>
        <row r="1350">
          <cell r="A1350" t="str">
            <v>27188570001</v>
          </cell>
        </row>
        <row r="1351">
          <cell r="A1351" t="str">
            <v>27188590001</v>
          </cell>
        </row>
        <row r="1352">
          <cell r="A1352" t="str">
            <v>27188600001</v>
          </cell>
        </row>
        <row r="1353">
          <cell r="A1353" t="str">
            <v>27188610001</v>
          </cell>
        </row>
        <row r="1354">
          <cell r="A1354" t="str">
            <v>27188800001</v>
          </cell>
        </row>
        <row r="1355">
          <cell r="A1355" t="str">
            <v>27191330005</v>
          </cell>
        </row>
        <row r="1356">
          <cell r="A1356" t="str">
            <v>27191330006</v>
          </cell>
        </row>
        <row r="1357">
          <cell r="A1357" t="str">
            <v>27191330007</v>
          </cell>
        </row>
        <row r="1358">
          <cell r="A1358" t="str">
            <v>27191360004</v>
          </cell>
        </row>
        <row r="1359">
          <cell r="A1359" t="str">
            <v>27191360007</v>
          </cell>
        </row>
        <row r="1360">
          <cell r="A1360" t="str">
            <v>27191360009</v>
          </cell>
        </row>
        <row r="1361">
          <cell r="A1361" t="str">
            <v>27191440001</v>
          </cell>
        </row>
        <row r="1362">
          <cell r="A1362" t="str">
            <v>27203880001</v>
          </cell>
        </row>
        <row r="1363">
          <cell r="A1363" t="str">
            <v>27203970001</v>
          </cell>
        </row>
        <row r="1364">
          <cell r="A1364" t="str">
            <v>27203990001</v>
          </cell>
        </row>
        <row r="1365">
          <cell r="A1365" t="str">
            <v>27204000001</v>
          </cell>
        </row>
        <row r="1366">
          <cell r="A1366" t="str">
            <v>27204700001</v>
          </cell>
        </row>
        <row r="1367">
          <cell r="A1367" t="str">
            <v>27205040001</v>
          </cell>
        </row>
        <row r="1368">
          <cell r="A1368" t="str">
            <v>27205550001</v>
          </cell>
        </row>
        <row r="1369">
          <cell r="A1369" t="str">
            <v>27213600001</v>
          </cell>
        </row>
        <row r="1370">
          <cell r="A1370" t="str">
            <v>27213610001</v>
          </cell>
        </row>
        <row r="1371">
          <cell r="A1371" t="str">
            <v>27213620001</v>
          </cell>
        </row>
        <row r="1372">
          <cell r="A1372" t="str">
            <v>27213640001</v>
          </cell>
        </row>
        <row r="1373">
          <cell r="A1373" t="str">
            <v>27213800001</v>
          </cell>
        </row>
        <row r="1374">
          <cell r="A1374" t="str">
            <v>27213810001</v>
          </cell>
        </row>
        <row r="1375">
          <cell r="A1375" t="str">
            <v>27213890001</v>
          </cell>
        </row>
        <row r="1376">
          <cell r="A1376" t="str">
            <v>27213910001</v>
          </cell>
        </row>
        <row r="1377">
          <cell r="A1377" t="str">
            <v>27219000001</v>
          </cell>
        </row>
        <row r="1378">
          <cell r="A1378" t="str">
            <v>27219030004</v>
          </cell>
        </row>
        <row r="1379">
          <cell r="A1379" t="str">
            <v>27219030007</v>
          </cell>
        </row>
        <row r="1380">
          <cell r="A1380" t="str">
            <v>27219030008</v>
          </cell>
        </row>
        <row r="1381">
          <cell r="A1381" t="str">
            <v>27219030010</v>
          </cell>
        </row>
        <row r="1382">
          <cell r="A1382" t="str">
            <v>27220920001</v>
          </cell>
        </row>
        <row r="1383">
          <cell r="A1383" t="str">
            <v>27220940001</v>
          </cell>
        </row>
        <row r="1384">
          <cell r="A1384" t="str">
            <v>27220960001</v>
          </cell>
        </row>
        <row r="1385">
          <cell r="A1385" t="str">
            <v>27228150001</v>
          </cell>
        </row>
        <row r="1386">
          <cell r="A1386" t="str">
            <v>27228150002</v>
          </cell>
        </row>
        <row r="1387">
          <cell r="A1387" t="str">
            <v>27228150003</v>
          </cell>
        </row>
        <row r="1388">
          <cell r="A1388" t="str">
            <v>27228150004</v>
          </cell>
        </row>
        <row r="1389">
          <cell r="A1389" t="str">
            <v>27228150005</v>
          </cell>
        </row>
        <row r="1390">
          <cell r="A1390" t="str">
            <v>27228150006</v>
          </cell>
        </row>
        <row r="1391">
          <cell r="A1391" t="str">
            <v>27240280002</v>
          </cell>
        </row>
        <row r="1392">
          <cell r="A1392" t="str">
            <v>27240280003</v>
          </cell>
        </row>
        <row r="1393">
          <cell r="A1393" t="str">
            <v>27240280004</v>
          </cell>
        </row>
        <row r="1394">
          <cell r="A1394" t="str">
            <v>27240280005</v>
          </cell>
        </row>
        <row r="1395">
          <cell r="A1395" t="str">
            <v>27240280006</v>
          </cell>
        </row>
        <row r="1396">
          <cell r="A1396" t="str">
            <v>27303690001</v>
          </cell>
        </row>
        <row r="1397">
          <cell r="A1397" t="str">
            <v>27303730001</v>
          </cell>
        </row>
        <row r="1398">
          <cell r="A1398" t="str">
            <v>27303740001</v>
          </cell>
        </row>
        <row r="1399">
          <cell r="A1399" t="str">
            <v>27304060001</v>
          </cell>
        </row>
        <row r="1400">
          <cell r="A1400" t="str">
            <v>27343440001</v>
          </cell>
        </row>
        <row r="1401">
          <cell r="A1401" t="str">
            <v>27372870001</v>
          </cell>
        </row>
        <row r="1402">
          <cell r="A1402" t="str">
            <v>27373750001</v>
          </cell>
        </row>
        <row r="1403">
          <cell r="A1403" t="str">
            <v>27373750002</v>
          </cell>
        </row>
        <row r="1404">
          <cell r="A1404" t="str">
            <v>27373750003</v>
          </cell>
        </row>
        <row r="1405">
          <cell r="A1405" t="str">
            <v>27373750004</v>
          </cell>
        </row>
        <row r="1406">
          <cell r="A1406" t="str">
            <v>27373750005</v>
          </cell>
        </row>
        <row r="1407">
          <cell r="A1407" t="str">
            <v>27373750006</v>
          </cell>
        </row>
        <row r="1408">
          <cell r="A1408" t="str">
            <v>27373750007</v>
          </cell>
        </row>
        <row r="1409">
          <cell r="A1409" t="str">
            <v>27373750008</v>
          </cell>
        </row>
        <row r="1410">
          <cell r="A1410" t="str">
            <v>27519740001</v>
          </cell>
        </row>
        <row r="1411">
          <cell r="A1411" t="str">
            <v>27519760001</v>
          </cell>
        </row>
        <row r="1412">
          <cell r="A1412" t="str">
            <v>27519770001</v>
          </cell>
        </row>
        <row r="1413">
          <cell r="A1413" t="str">
            <v>27519850001</v>
          </cell>
        </row>
        <row r="1414">
          <cell r="A1414" t="str">
            <v>27519870001</v>
          </cell>
        </row>
        <row r="1415">
          <cell r="A1415" t="str">
            <v>27520240002</v>
          </cell>
        </row>
        <row r="1416">
          <cell r="A1416" t="str">
            <v>27520240004</v>
          </cell>
        </row>
        <row r="1417">
          <cell r="A1417" t="str">
            <v>27541330001</v>
          </cell>
        </row>
        <row r="1418">
          <cell r="A1418" t="str">
            <v>27570980001</v>
          </cell>
        </row>
        <row r="1419">
          <cell r="A1419" t="str">
            <v>27607690001</v>
          </cell>
        </row>
        <row r="1420">
          <cell r="A1420" t="str">
            <v>27624740001</v>
          </cell>
        </row>
        <row r="1421">
          <cell r="A1421" t="str">
            <v>27624740002</v>
          </cell>
        </row>
        <row r="1422">
          <cell r="A1422" t="str">
            <v>27624740003</v>
          </cell>
        </row>
        <row r="1423">
          <cell r="A1423" t="str">
            <v>27624740004</v>
          </cell>
        </row>
        <row r="1424">
          <cell r="A1424" t="str">
            <v>27624740005</v>
          </cell>
        </row>
        <row r="1425">
          <cell r="A1425" t="str">
            <v>27685050002</v>
          </cell>
        </row>
        <row r="1426">
          <cell r="A1426" t="str">
            <v>27685050004</v>
          </cell>
        </row>
        <row r="1427">
          <cell r="A1427" t="str">
            <v>27685050005</v>
          </cell>
        </row>
        <row r="1428">
          <cell r="A1428" t="str">
            <v>27685050006</v>
          </cell>
        </row>
        <row r="1429">
          <cell r="A1429" t="str">
            <v>27685050007</v>
          </cell>
        </row>
        <row r="1430">
          <cell r="A1430" t="str">
            <v>27685070003</v>
          </cell>
        </row>
        <row r="1431">
          <cell r="A1431" t="str">
            <v>27685070004</v>
          </cell>
        </row>
        <row r="1432">
          <cell r="A1432" t="str">
            <v>27696200001</v>
          </cell>
        </row>
        <row r="1433">
          <cell r="A1433" t="str">
            <v>27703660001</v>
          </cell>
        </row>
        <row r="1434">
          <cell r="A1434" t="str">
            <v>27703660002</v>
          </cell>
        </row>
        <row r="1435">
          <cell r="A1435" t="str">
            <v>27735730001</v>
          </cell>
        </row>
        <row r="1436">
          <cell r="A1436" t="str">
            <v>27735730002</v>
          </cell>
        </row>
        <row r="1437">
          <cell r="A1437" t="str">
            <v>27743500001</v>
          </cell>
        </row>
        <row r="1438">
          <cell r="A1438" t="str">
            <v>27743590001</v>
          </cell>
        </row>
        <row r="1439">
          <cell r="A1439" t="str">
            <v>27743610002</v>
          </cell>
        </row>
        <row r="1440">
          <cell r="A1440" t="str">
            <v>27914010001</v>
          </cell>
        </row>
        <row r="1441">
          <cell r="A1441" t="str">
            <v>28150710001</v>
          </cell>
        </row>
        <row r="1442">
          <cell r="A1442" t="str">
            <v>28174080001</v>
          </cell>
        </row>
        <row r="1443">
          <cell r="A1443" t="str">
            <v>28197600001</v>
          </cell>
        </row>
        <row r="1444">
          <cell r="A1444" t="str">
            <v>28197600003</v>
          </cell>
        </row>
        <row r="1445">
          <cell r="A1445" t="str">
            <v>28197600004</v>
          </cell>
        </row>
        <row r="1446">
          <cell r="A1446" t="str">
            <v>28197610003</v>
          </cell>
        </row>
        <row r="1447">
          <cell r="A1447" t="str">
            <v>28197740001</v>
          </cell>
        </row>
        <row r="1448">
          <cell r="A1448" t="str">
            <v>28220150001</v>
          </cell>
        </row>
        <row r="1449">
          <cell r="A1449" t="str">
            <v>28220270001</v>
          </cell>
        </row>
        <row r="1450">
          <cell r="A1450" t="str">
            <v>28220300003</v>
          </cell>
        </row>
        <row r="1451">
          <cell r="A1451" t="str">
            <v>28220300004</v>
          </cell>
        </row>
        <row r="1452">
          <cell r="A1452" t="str">
            <v>28241660001</v>
          </cell>
        </row>
        <row r="1453">
          <cell r="A1453" t="str">
            <v>28241670001</v>
          </cell>
        </row>
        <row r="1454">
          <cell r="A1454" t="str">
            <v>28242360001</v>
          </cell>
        </row>
        <row r="1455">
          <cell r="A1455" t="str">
            <v>28242360002</v>
          </cell>
        </row>
        <row r="1456">
          <cell r="A1456" t="str">
            <v>28242360003</v>
          </cell>
        </row>
        <row r="1457">
          <cell r="A1457" t="str">
            <v>28242360004</v>
          </cell>
        </row>
        <row r="1458">
          <cell r="A1458" t="str">
            <v>28242360005</v>
          </cell>
        </row>
        <row r="1459">
          <cell r="A1459" t="str">
            <v>28242360006</v>
          </cell>
        </row>
        <row r="1460">
          <cell r="A1460" t="str">
            <v>28242360007</v>
          </cell>
        </row>
        <row r="1461">
          <cell r="A1461" t="str">
            <v>28242360008</v>
          </cell>
        </row>
        <row r="1462">
          <cell r="A1462" t="str">
            <v>28242360009</v>
          </cell>
        </row>
        <row r="1463">
          <cell r="A1463" t="str">
            <v>28242360010</v>
          </cell>
        </row>
        <row r="1464">
          <cell r="A1464" t="str">
            <v>28242360011</v>
          </cell>
        </row>
        <row r="1465">
          <cell r="A1465" t="str">
            <v>28242360012</v>
          </cell>
        </row>
        <row r="1466">
          <cell r="A1466" t="str">
            <v>28242360013</v>
          </cell>
        </row>
        <row r="1467">
          <cell r="A1467" t="str">
            <v>28242360014</v>
          </cell>
        </row>
        <row r="1468">
          <cell r="A1468" t="str">
            <v>28242360015</v>
          </cell>
        </row>
        <row r="1469">
          <cell r="A1469" t="str">
            <v>28242360016</v>
          </cell>
        </row>
        <row r="1470">
          <cell r="A1470" t="str">
            <v>28242360017</v>
          </cell>
        </row>
        <row r="1471">
          <cell r="A1471" t="str">
            <v>28243510001</v>
          </cell>
        </row>
        <row r="1472">
          <cell r="A1472" t="str">
            <v>28243510002</v>
          </cell>
        </row>
        <row r="1473">
          <cell r="A1473" t="str">
            <v>28243510009</v>
          </cell>
        </row>
        <row r="1474">
          <cell r="A1474" t="str">
            <v>28243510010</v>
          </cell>
        </row>
        <row r="1475">
          <cell r="A1475" t="str">
            <v>28243510011</v>
          </cell>
        </row>
        <row r="1476">
          <cell r="A1476" t="str">
            <v>28243520001</v>
          </cell>
        </row>
        <row r="1477">
          <cell r="A1477" t="str">
            <v>28243520002</v>
          </cell>
        </row>
        <row r="1478">
          <cell r="A1478" t="str">
            <v>28243520003</v>
          </cell>
        </row>
        <row r="1479">
          <cell r="A1479" t="str">
            <v>28243520004</v>
          </cell>
        </row>
        <row r="1480">
          <cell r="A1480" t="str">
            <v>28243520005</v>
          </cell>
        </row>
        <row r="1481">
          <cell r="A1481" t="str">
            <v>28243520006</v>
          </cell>
        </row>
        <row r="1482">
          <cell r="A1482" t="str">
            <v>28243520007</v>
          </cell>
        </row>
        <row r="1483">
          <cell r="A1483" t="str">
            <v>28243520008</v>
          </cell>
        </row>
        <row r="1484">
          <cell r="A1484" t="str">
            <v>28243520009</v>
          </cell>
        </row>
        <row r="1485">
          <cell r="A1485" t="str">
            <v>28336840001</v>
          </cell>
        </row>
        <row r="1486">
          <cell r="A1486" t="str">
            <v>28390810001</v>
          </cell>
        </row>
        <row r="1487">
          <cell r="A1487" t="str">
            <v>28419810003</v>
          </cell>
        </row>
        <row r="1488">
          <cell r="A1488" t="str">
            <v>28419810005</v>
          </cell>
        </row>
        <row r="1489">
          <cell r="A1489" t="str">
            <v>28419810009</v>
          </cell>
        </row>
        <row r="1490">
          <cell r="A1490" t="str">
            <v>28419810011</v>
          </cell>
        </row>
        <row r="1491">
          <cell r="A1491" t="str">
            <v>28419810012</v>
          </cell>
        </row>
        <row r="1492">
          <cell r="A1492" t="str">
            <v>28419810013</v>
          </cell>
        </row>
        <row r="1493">
          <cell r="A1493" t="str">
            <v>28419810014</v>
          </cell>
        </row>
        <row r="1494">
          <cell r="A1494" t="str">
            <v>28419810015</v>
          </cell>
        </row>
        <row r="1495">
          <cell r="A1495" t="str">
            <v>28419810017</v>
          </cell>
        </row>
        <row r="1496">
          <cell r="A1496" t="str">
            <v>28419810018</v>
          </cell>
        </row>
        <row r="1497">
          <cell r="A1497" t="str">
            <v>28419810019</v>
          </cell>
        </row>
        <row r="1498">
          <cell r="A1498" t="str">
            <v>28419810020</v>
          </cell>
        </row>
        <row r="1499">
          <cell r="A1499" t="str">
            <v>28419810021</v>
          </cell>
        </row>
        <row r="1500">
          <cell r="A1500" t="str">
            <v>28419810022</v>
          </cell>
        </row>
        <row r="1501">
          <cell r="A1501" t="str">
            <v>28419810023</v>
          </cell>
        </row>
        <row r="1502">
          <cell r="A1502" t="str">
            <v>28419810025</v>
          </cell>
        </row>
        <row r="1503">
          <cell r="A1503" t="str">
            <v>28419810026</v>
          </cell>
        </row>
        <row r="1504">
          <cell r="A1504" t="str">
            <v>28419810027</v>
          </cell>
        </row>
        <row r="1505">
          <cell r="A1505" t="str">
            <v>28419810028</v>
          </cell>
        </row>
        <row r="1506">
          <cell r="A1506" t="str">
            <v>28419810029</v>
          </cell>
        </row>
        <row r="1507">
          <cell r="A1507" t="str">
            <v>28419810030</v>
          </cell>
        </row>
        <row r="1508">
          <cell r="A1508" t="str">
            <v>28419810031</v>
          </cell>
        </row>
        <row r="1509">
          <cell r="A1509" t="str">
            <v>28420070001</v>
          </cell>
        </row>
        <row r="1510">
          <cell r="A1510" t="str">
            <v>28449080001</v>
          </cell>
        </row>
        <row r="1511">
          <cell r="A1511" t="str">
            <v>28449150001</v>
          </cell>
        </row>
        <row r="1512">
          <cell r="A1512" t="str">
            <v>28662190001</v>
          </cell>
        </row>
        <row r="1513">
          <cell r="A1513" t="str">
            <v>28684270001</v>
          </cell>
        </row>
        <row r="1514">
          <cell r="A1514" t="str">
            <v>28684280001</v>
          </cell>
        </row>
        <row r="1515">
          <cell r="A1515" t="str">
            <v>28725980001</v>
          </cell>
        </row>
        <row r="1516">
          <cell r="A1516" t="str">
            <v>28732760001</v>
          </cell>
        </row>
        <row r="1517">
          <cell r="A1517" t="str">
            <v>28743860003</v>
          </cell>
        </row>
        <row r="1518">
          <cell r="A1518" t="str">
            <v>28743860004</v>
          </cell>
        </row>
        <row r="1519">
          <cell r="A1519" t="str">
            <v>28743860005</v>
          </cell>
        </row>
        <row r="1520">
          <cell r="A1520" t="str">
            <v>28743880003</v>
          </cell>
        </row>
        <row r="1521">
          <cell r="A1521" t="str">
            <v>28795200002</v>
          </cell>
        </row>
        <row r="1522">
          <cell r="A1522" t="str">
            <v>28833720005</v>
          </cell>
        </row>
        <row r="1523">
          <cell r="A1523" t="str">
            <v>28833750004</v>
          </cell>
        </row>
        <row r="1524">
          <cell r="A1524" t="str">
            <v>28835090001</v>
          </cell>
        </row>
        <row r="1525">
          <cell r="A1525" t="str">
            <v>28835090002</v>
          </cell>
        </row>
        <row r="1526">
          <cell r="A1526" t="str">
            <v>28835090003</v>
          </cell>
        </row>
        <row r="1527">
          <cell r="A1527" t="str">
            <v>28842060001</v>
          </cell>
        </row>
        <row r="1528">
          <cell r="A1528" t="str">
            <v>28845530003</v>
          </cell>
        </row>
        <row r="1529">
          <cell r="A1529" t="str">
            <v>28845530004</v>
          </cell>
        </row>
        <row r="1530">
          <cell r="A1530" t="str">
            <v>28876650001</v>
          </cell>
        </row>
        <row r="1531">
          <cell r="A1531" t="str">
            <v>28896090003</v>
          </cell>
        </row>
        <row r="1532">
          <cell r="A1532" t="str">
            <v>28896090004</v>
          </cell>
        </row>
        <row r="1533">
          <cell r="A1533" t="str">
            <v>28937230002</v>
          </cell>
        </row>
        <row r="1534">
          <cell r="A1534" t="str">
            <v>28937230003</v>
          </cell>
        </row>
        <row r="1535">
          <cell r="A1535" t="str">
            <v>28937230004</v>
          </cell>
        </row>
        <row r="1536">
          <cell r="A1536" t="str">
            <v>28974590001</v>
          </cell>
        </row>
        <row r="1537">
          <cell r="A1537" t="str">
            <v>28974620001</v>
          </cell>
        </row>
        <row r="1538">
          <cell r="A1538" t="str">
            <v>28994870002</v>
          </cell>
        </row>
        <row r="1539">
          <cell r="A1539" t="str">
            <v>28994880001</v>
          </cell>
        </row>
        <row r="1540">
          <cell r="A1540" t="str">
            <v>29026000002</v>
          </cell>
        </row>
        <row r="1541">
          <cell r="A1541" t="str">
            <v>29065140001</v>
          </cell>
        </row>
        <row r="1542">
          <cell r="A1542" t="str">
            <v>29065190001</v>
          </cell>
        </row>
        <row r="1543">
          <cell r="A1543" t="str">
            <v>29089750001</v>
          </cell>
        </row>
        <row r="1544">
          <cell r="A1544" t="str">
            <v>29089750002</v>
          </cell>
        </row>
        <row r="1545">
          <cell r="A1545" t="str">
            <v>29104000001</v>
          </cell>
        </row>
        <row r="1546">
          <cell r="A1546" t="str">
            <v>29207230001</v>
          </cell>
        </row>
        <row r="1547">
          <cell r="A1547" t="str">
            <v>29282060001</v>
          </cell>
        </row>
        <row r="1548">
          <cell r="A1548" t="str">
            <v>29310070003</v>
          </cell>
        </row>
        <row r="1549">
          <cell r="A1549" t="str">
            <v>29310070004</v>
          </cell>
        </row>
        <row r="1550">
          <cell r="A1550" t="str">
            <v>29310100003</v>
          </cell>
        </row>
        <row r="1551">
          <cell r="A1551" t="str">
            <v>29310100004</v>
          </cell>
        </row>
        <row r="1552">
          <cell r="A1552" t="str">
            <v>29332140001</v>
          </cell>
        </row>
        <row r="1553">
          <cell r="A1553" t="str">
            <v>29332320004</v>
          </cell>
        </row>
        <row r="1554">
          <cell r="A1554" t="str">
            <v>29332330001</v>
          </cell>
        </row>
        <row r="1555">
          <cell r="A1555" t="str">
            <v>29332370002</v>
          </cell>
        </row>
        <row r="1556">
          <cell r="A1556" t="str">
            <v>29332370003</v>
          </cell>
        </row>
        <row r="1557">
          <cell r="A1557" t="str">
            <v>29332370004</v>
          </cell>
        </row>
        <row r="1558">
          <cell r="A1558" t="str">
            <v>29332420003</v>
          </cell>
        </row>
        <row r="1559">
          <cell r="A1559" t="str">
            <v>29332420004</v>
          </cell>
        </row>
        <row r="1560">
          <cell r="A1560" t="str">
            <v>29332490005</v>
          </cell>
        </row>
        <row r="1561">
          <cell r="A1561" t="str">
            <v>29332590003</v>
          </cell>
        </row>
        <row r="1562">
          <cell r="A1562" t="str">
            <v>29332600002</v>
          </cell>
        </row>
        <row r="1563">
          <cell r="A1563" t="str">
            <v>29332600004</v>
          </cell>
        </row>
        <row r="1564">
          <cell r="A1564" t="str">
            <v>29332600005</v>
          </cell>
        </row>
        <row r="1565">
          <cell r="A1565" t="str">
            <v>29332670002</v>
          </cell>
        </row>
        <row r="1566">
          <cell r="A1566" t="str">
            <v>29332670003</v>
          </cell>
        </row>
        <row r="1567">
          <cell r="A1567" t="str">
            <v>29332670004</v>
          </cell>
        </row>
        <row r="1568">
          <cell r="A1568" t="str">
            <v>29332670005</v>
          </cell>
        </row>
        <row r="1569">
          <cell r="A1569" t="str">
            <v>29332680003</v>
          </cell>
        </row>
        <row r="1570">
          <cell r="A1570" t="str">
            <v>29332680004</v>
          </cell>
        </row>
        <row r="1571">
          <cell r="A1571" t="str">
            <v>29332690003</v>
          </cell>
        </row>
        <row r="1572">
          <cell r="A1572" t="str">
            <v>29332690004</v>
          </cell>
        </row>
        <row r="1573">
          <cell r="A1573" t="str">
            <v>29332700002</v>
          </cell>
        </row>
        <row r="1574">
          <cell r="A1574" t="str">
            <v>29332700004</v>
          </cell>
        </row>
        <row r="1575">
          <cell r="A1575" t="str">
            <v>29332700005</v>
          </cell>
        </row>
        <row r="1576">
          <cell r="A1576" t="str">
            <v>29353570005</v>
          </cell>
        </row>
        <row r="1577">
          <cell r="A1577" t="str">
            <v>29353830013</v>
          </cell>
        </row>
        <row r="1578">
          <cell r="A1578" t="str">
            <v>29360340001</v>
          </cell>
        </row>
        <row r="1579">
          <cell r="A1579" t="str">
            <v>29360340002</v>
          </cell>
        </row>
        <row r="1580">
          <cell r="A1580" t="str">
            <v>29360340003</v>
          </cell>
        </row>
        <row r="1581">
          <cell r="A1581" t="str">
            <v>29360340004</v>
          </cell>
        </row>
        <row r="1582">
          <cell r="A1582" t="str">
            <v>29360340005</v>
          </cell>
        </row>
        <row r="1583">
          <cell r="A1583" t="str">
            <v>29360340006</v>
          </cell>
        </row>
        <row r="1584">
          <cell r="A1584" t="str">
            <v>29360340007</v>
          </cell>
        </row>
        <row r="1585">
          <cell r="A1585" t="str">
            <v>29360340008</v>
          </cell>
        </row>
        <row r="1586">
          <cell r="A1586" t="str">
            <v>29360340009</v>
          </cell>
        </row>
        <row r="1587">
          <cell r="A1587" t="str">
            <v>29360340010</v>
          </cell>
        </row>
        <row r="1588">
          <cell r="A1588" t="str">
            <v>29360340011</v>
          </cell>
        </row>
        <row r="1589">
          <cell r="A1589" t="str">
            <v>29360340012</v>
          </cell>
        </row>
        <row r="1590">
          <cell r="A1590" t="str">
            <v>29360340013</v>
          </cell>
        </row>
        <row r="1591">
          <cell r="A1591" t="str">
            <v>29360340014</v>
          </cell>
        </row>
        <row r="1592">
          <cell r="A1592" t="str">
            <v>29360340015</v>
          </cell>
        </row>
        <row r="1593">
          <cell r="A1593" t="str">
            <v>29360340016</v>
          </cell>
        </row>
        <row r="1594">
          <cell r="A1594" t="str">
            <v>29360340017</v>
          </cell>
        </row>
        <row r="1595">
          <cell r="A1595" t="str">
            <v>29360340018</v>
          </cell>
        </row>
        <row r="1596">
          <cell r="A1596" t="str">
            <v>29376440001</v>
          </cell>
        </row>
        <row r="1597">
          <cell r="A1597" t="str">
            <v>29376450003</v>
          </cell>
        </row>
        <row r="1598">
          <cell r="A1598" t="str">
            <v>29376470004</v>
          </cell>
        </row>
        <row r="1599">
          <cell r="A1599" t="str">
            <v>29403690001</v>
          </cell>
        </row>
        <row r="1600">
          <cell r="A1600" t="str">
            <v>29403690002</v>
          </cell>
        </row>
        <row r="1601">
          <cell r="A1601" t="str">
            <v>29403700003</v>
          </cell>
        </row>
        <row r="1602">
          <cell r="A1602" t="str">
            <v>29403700004</v>
          </cell>
        </row>
        <row r="1603">
          <cell r="A1603" t="str">
            <v>29403700005</v>
          </cell>
        </row>
        <row r="1604">
          <cell r="A1604" t="str">
            <v>29403720003</v>
          </cell>
        </row>
        <row r="1605">
          <cell r="A1605" t="str">
            <v>29403720004</v>
          </cell>
        </row>
        <row r="1606">
          <cell r="A1606" t="str">
            <v>29403730003</v>
          </cell>
        </row>
        <row r="1607">
          <cell r="A1607" t="str">
            <v>29403730004</v>
          </cell>
        </row>
        <row r="1608">
          <cell r="A1608" t="str">
            <v>29403740003</v>
          </cell>
        </row>
        <row r="1609">
          <cell r="A1609" t="str">
            <v>29403740004</v>
          </cell>
        </row>
        <row r="1610">
          <cell r="A1610" t="str">
            <v>29438720001</v>
          </cell>
        </row>
        <row r="1611">
          <cell r="A1611" t="str">
            <v>29439900001</v>
          </cell>
        </row>
        <row r="1612">
          <cell r="A1612" t="str">
            <v>29475880001</v>
          </cell>
        </row>
        <row r="1613">
          <cell r="A1613" t="str">
            <v>29475880002</v>
          </cell>
        </row>
        <row r="1614">
          <cell r="A1614" t="str">
            <v>29475880003</v>
          </cell>
        </row>
        <row r="1615">
          <cell r="A1615" t="str">
            <v>29475880004</v>
          </cell>
        </row>
        <row r="1616">
          <cell r="A1616" t="str">
            <v>29505270002</v>
          </cell>
        </row>
        <row r="1617">
          <cell r="A1617" t="str">
            <v>29505300005</v>
          </cell>
        </row>
        <row r="1618">
          <cell r="A1618" t="str">
            <v>29505300006</v>
          </cell>
        </row>
        <row r="1619">
          <cell r="A1619" t="str">
            <v>29505300007</v>
          </cell>
        </row>
        <row r="1620">
          <cell r="A1620" t="str">
            <v>29505300008</v>
          </cell>
        </row>
        <row r="1621">
          <cell r="A1621" t="str">
            <v>29505300009</v>
          </cell>
        </row>
        <row r="1622">
          <cell r="A1622" t="str">
            <v>29505300010</v>
          </cell>
        </row>
        <row r="1623">
          <cell r="A1623" t="str">
            <v>29505300011</v>
          </cell>
        </row>
        <row r="1624">
          <cell r="A1624" t="str">
            <v>29505300012</v>
          </cell>
        </row>
        <row r="1625">
          <cell r="A1625" t="str">
            <v>29505300013</v>
          </cell>
        </row>
        <row r="1626">
          <cell r="A1626" t="str">
            <v>29505300014</v>
          </cell>
        </row>
        <row r="1627">
          <cell r="A1627" t="str">
            <v>29505300015</v>
          </cell>
        </row>
        <row r="1628">
          <cell r="A1628" t="str">
            <v>29505300016</v>
          </cell>
        </row>
        <row r="1629">
          <cell r="A1629" t="str">
            <v>29505300017</v>
          </cell>
        </row>
        <row r="1630">
          <cell r="A1630" t="str">
            <v>29505300018</v>
          </cell>
        </row>
        <row r="1631">
          <cell r="A1631" t="str">
            <v>29505300019</v>
          </cell>
        </row>
        <row r="1632">
          <cell r="A1632" t="str">
            <v>29505300020</v>
          </cell>
        </row>
        <row r="1633">
          <cell r="A1633" t="str">
            <v>29505300021</v>
          </cell>
        </row>
        <row r="1634">
          <cell r="A1634" t="str">
            <v>29505300022</v>
          </cell>
        </row>
        <row r="1635">
          <cell r="A1635" t="str">
            <v>29505300023</v>
          </cell>
        </row>
        <row r="1636">
          <cell r="A1636" t="str">
            <v>29505300024</v>
          </cell>
        </row>
        <row r="1637">
          <cell r="A1637" t="str">
            <v>29505300025</v>
          </cell>
        </row>
        <row r="1638">
          <cell r="A1638" t="str">
            <v>29505310001</v>
          </cell>
        </row>
        <row r="1639">
          <cell r="A1639" t="str">
            <v>29505310002</v>
          </cell>
        </row>
        <row r="1640">
          <cell r="A1640" t="str">
            <v>29505310003</v>
          </cell>
        </row>
        <row r="1641">
          <cell r="A1641" t="str">
            <v>29505320001</v>
          </cell>
        </row>
        <row r="1642">
          <cell r="A1642" t="str">
            <v>29505320003</v>
          </cell>
        </row>
        <row r="1643">
          <cell r="A1643" t="str">
            <v>29505320004</v>
          </cell>
        </row>
        <row r="1644">
          <cell r="A1644" t="str">
            <v>29505320005</v>
          </cell>
        </row>
        <row r="1645">
          <cell r="A1645" t="str">
            <v>29505320006</v>
          </cell>
        </row>
        <row r="1646">
          <cell r="A1646" t="str">
            <v>29505320007</v>
          </cell>
        </row>
        <row r="1647">
          <cell r="A1647" t="str">
            <v>29505320008</v>
          </cell>
        </row>
        <row r="1648">
          <cell r="A1648" t="str">
            <v>29505320009</v>
          </cell>
        </row>
        <row r="1649">
          <cell r="A1649" t="str">
            <v>29505320010</v>
          </cell>
        </row>
        <row r="1650">
          <cell r="A1650" t="str">
            <v>29505320011</v>
          </cell>
        </row>
        <row r="1651">
          <cell r="A1651" t="str">
            <v>29505450001</v>
          </cell>
        </row>
        <row r="1652">
          <cell r="A1652" t="str">
            <v>29505470001</v>
          </cell>
        </row>
        <row r="1653">
          <cell r="A1653" t="str">
            <v>29505500001</v>
          </cell>
        </row>
        <row r="1654">
          <cell r="A1654" t="str">
            <v>29575310001</v>
          </cell>
        </row>
        <row r="1655">
          <cell r="A1655" t="str">
            <v>29676250002</v>
          </cell>
        </row>
        <row r="1656">
          <cell r="A1656" t="str">
            <v>29711560001</v>
          </cell>
        </row>
        <row r="1657">
          <cell r="A1657" t="str">
            <v>29843370001</v>
          </cell>
        </row>
        <row r="1658">
          <cell r="A1658" t="str">
            <v>29960630001</v>
          </cell>
        </row>
        <row r="1659">
          <cell r="A1659" t="str">
            <v>29991630001</v>
          </cell>
        </row>
        <row r="1660">
          <cell r="A1660" t="str">
            <v>29991650001</v>
          </cell>
        </row>
        <row r="1661">
          <cell r="A1661" t="str">
            <v>29991650002</v>
          </cell>
        </row>
        <row r="1662">
          <cell r="A1662" t="str">
            <v>29991660001</v>
          </cell>
        </row>
        <row r="1663">
          <cell r="A1663" t="str">
            <v>29993070001</v>
          </cell>
        </row>
        <row r="1664">
          <cell r="A1664" t="str">
            <v>30017050001</v>
          </cell>
        </row>
        <row r="1665">
          <cell r="A1665" t="str">
            <v>30017080001</v>
          </cell>
        </row>
        <row r="1666">
          <cell r="A1666" t="str">
            <v>30019590001</v>
          </cell>
        </row>
        <row r="1667">
          <cell r="A1667" t="str">
            <v>30019590003</v>
          </cell>
        </row>
        <row r="1668">
          <cell r="A1668" t="str">
            <v>30019590008</v>
          </cell>
        </row>
        <row r="1669">
          <cell r="A1669" t="str">
            <v>30021700001</v>
          </cell>
        </row>
        <row r="1670">
          <cell r="A1670" t="str">
            <v>30021710001</v>
          </cell>
        </row>
        <row r="1671">
          <cell r="A1671" t="str">
            <v>30021710002</v>
          </cell>
        </row>
        <row r="1672">
          <cell r="A1672" t="str">
            <v>30021710003</v>
          </cell>
        </row>
        <row r="1673">
          <cell r="A1673" t="str">
            <v>30021770001</v>
          </cell>
        </row>
        <row r="1674">
          <cell r="A1674" t="str">
            <v>30040330002</v>
          </cell>
        </row>
        <row r="1675">
          <cell r="A1675" t="str">
            <v>30090640001</v>
          </cell>
        </row>
        <row r="1676">
          <cell r="A1676" t="str">
            <v>30530530001</v>
          </cell>
        </row>
        <row r="1677">
          <cell r="A1677" t="str">
            <v>30561750001</v>
          </cell>
        </row>
        <row r="1678">
          <cell r="A1678" t="str">
            <v>30575850001</v>
          </cell>
        </row>
        <row r="1679">
          <cell r="A1679" t="str">
            <v>30575850002</v>
          </cell>
        </row>
        <row r="1680">
          <cell r="A1680" t="str">
            <v>30575850003</v>
          </cell>
        </row>
        <row r="1681">
          <cell r="A1681" t="str">
            <v>30575860001</v>
          </cell>
        </row>
        <row r="1682">
          <cell r="A1682" t="str">
            <v>30575870004</v>
          </cell>
        </row>
        <row r="1683">
          <cell r="A1683" t="str">
            <v>30575880004</v>
          </cell>
        </row>
        <row r="1684">
          <cell r="A1684" t="str">
            <v>30699960001</v>
          </cell>
        </row>
        <row r="1685">
          <cell r="A1685" t="str">
            <v>30699970001</v>
          </cell>
        </row>
        <row r="1686">
          <cell r="A1686" t="str">
            <v>30715880002</v>
          </cell>
        </row>
        <row r="1687">
          <cell r="A1687" t="str">
            <v>30715890002</v>
          </cell>
        </row>
        <row r="1688">
          <cell r="A1688" t="str">
            <v>30715970001</v>
          </cell>
        </row>
        <row r="1689">
          <cell r="A1689" t="str">
            <v>30715970002</v>
          </cell>
        </row>
        <row r="1690">
          <cell r="A1690" t="str">
            <v>30746910001</v>
          </cell>
        </row>
        <row r="1691">
          <cell r="A1691" t="str">
            <v>30761500005</v>
          </cell>
        </row>
        <row r="1692">
          <cell r="A1692" t="str">
            <v>30764680005</v>
          </cell>
        </row>
        <row r="1693">
          <cell r="A1693" t="str">
            <v>30764690002</v>
          </cell>
        </row>
        <row r="1694">
          <cell r="A1694" t="str">
            <v>30764690003</v>
          </cell>
        </row>
        <row r="1695">
          <cell r="A1695" t="str">
            <v>30764690004</v>
          </cell>
        </row>
        <row r="1696">
          <cell r="A1696" t="str">
            <v>30764690005</v>
          </cell>
        </row>
        <row r="1697">
          <cell r="A1697" t="str">
            <v>30764700001</v>
          </cell>
        </row>
        <row r="1698">
          <cell r="A1698" t="str">
            <v>30764700002</v>
          </cell>
        </row>
        <row r="1699">
          <cell r="A1699" t="str">
            <v>30764700003</v>
          </cell>
        </row>
        <row r="1700">
          <cell r="A1700" t="str">
            <v>30764710005</v>
          </cell>
        </row>
        <row r="1701">
          <cell r="A1701" t="str">
            <v>30779730005</v>
          </cell>
        </row>
        <row r="1702">
          <cell r="A1702" t="str">
            <v>30780900005</v>
          </cell>
        </row>
        <row r="1703">
          <cell r="A1703" t="str">
            <v>30781270001</v>
          </cell>
        </row>
        <row r="1704">
          <cell r="A1704" t="str">
            <v>30781270002</v>
          </cell>
        </row>
        <row r="1705">
          <cell r="A1705" t="str">
            <v>30781270003</v>
          </cell>
        </row>
        <row r="1706">
          <cell r="A1706" t="str">
            <v>30790760001</v>
          </cell>
        </row>
        <row r="1707">
          <cell r="A1707" t="str">
            <v>30798400001</v>
          </cell>
        </row>
        <row r="1708">
          <cell r="A1708" t="str">
            <v>30810510001</v>
          </cell>
        </row>
        <row r="1709">
          <cell r="A1709" t="str">
            <v>31017940001</v>
          </cell>
        </row>
        <row r="1710">
          <cell r="A1710" t="str">
            <v>31068530001</v>
          </cell>
        </row>
        <row r="1711">
          <cell r="A1711" t="str">
            <v>31203400007</v>
          </cell>
        </row>
        <row r="1712">
          <cell r="A1712" t="str">
            <v>31212340002</v>
          </cell>
        </row>
        <row r="1713">
          <cell r="A1713" t="str">
            <v>31212340005</v>
          </cell>
        </row>
        <row r="1714">
          <cell r="A1714" t="str">
            <v>31212460001</v>
          </cell>
        </row>
        <row r="1715">
          <cell r="A1715" t="str">
            <v>31218640001</v>
          </cell>
        </row>
        <row r="1716">
          <cell r="A1716" t="str">
            <v>31218640006</v>
          </cell>
        </row>
        <row r="1717">
          <cell r="A1717" t="str">
            <v>31218640008</v>
          </cell>
        </row>
        <row r="1718">
          <cell r="A1718" t="str">
            <v>31226200001</v>
          </cell>
        </row>
        <row r="1719">
          <cell r="A1719" t="str">
            <v>31234150001</v>
          </cell>
        </row>
        <row r="1720">
          <cell r="A1720" t="str">
            <v>31266140001</v>
          </cell>
        </row>
        <row r="1721">
          <cell r="A1721" t="str">
            <v>31350610001</v>
          </cell>
        </row>
        <row r="1722">
          <cell r="A1722" t="str">
            <v>31351410001</v>
          </cell>
        </row>
        <row r="1723">
          <cell r="A1723" t="str">
            <v>31351450001</v>
          </cell>
        </row>
        <row r="1724">
          <cell r="A1724" t="str">
            <v>31351690001</v>
          </cell>
        </row>
        <row r="1725">
          <cell r="A1725" t="str">
            <v>31351690002</v>
          </cell>
        </row>
        <row r="1726">
          <cell r="A1726" t="str">
            <v>31351690003</v>
          </cell>
        </row>
        <row r="1727">
          <cell r="A1727" t="str">
            <v>31351690004</v>
          </cell>
        </row>
        <row r="1728">
          <cell r="A1728" t="str">
            <v>31351690005</v>
          </cell>
        </row>
        <row r="1729">
          <cell r="A1729" t="str">
            <v>31351930001</v>
          </cell>
        </row>
        <row r="1730">
          <cell r="A1730" t="str">
            <v>31352030001</v>
          </cell>
        </row>
        <row r="1731">
          <cell r="A1731" t="str">
            <v>31361510001</v>
          </cell>
        </row>
        <row r="1732">
          <cell r="A1732" t="str">
            <v>31362020001</v>
          </cell>
        </row>
        <row r="1733">
          <cell r="A1733" t="str">
            <v>31362350001</v>
          </cell>
        </row>
        <row r="1734">
          <cell r="A1734" t="str">
            <v>31366790001</v>
          </cell>
        </row>
        <row r="1735">
          <cell r="A1735" t="str">
            <v>31738510002</v>
          </cell>
        </row>
        <row r="1736">
          <cell r="A1736" t="str">
            <v>31738510003</v>
          </cell>
        </row>
        <row r="1737">
          <cell r="A1737" t="str">
            <v>31738510005</v>
          </cell>
        </row>
        <row r="1738">
          <cell r="A1738" t="str">
            <v>31738510006</v>
          </cell>
        </row>
        <row r="1739">
          <cell r="A1739" t="str">
            <v>31768030001</v>
          </cell>
        </row>
        <row r="1740">
          <cell r="A1740" t="str">
            <v>31778980007</v>
          </cell>
        </row>
        <row r="1741">
          <cell r="A1741" t="str">
            <v>31778980008</v>
          </cell>
        </row>
        <row r="1742">
          <cell r="A1742" t="str">
            <v>31778980014</v>
          </cell>
        </row>
        <row r="1743">
          <cell r="A1743" t="str">
            <v>31779160001</v>
          </cell>
        </row>
        <row r="1744">
          <cell r="A1744" t="str">
            <v>31779160004</v>
          </cell>
        </row>
        <row r="1745">
          <cell r="A1745" t="str">
            <v>31779160005</v>
          </cell>
        </row>
        <row r="1746">
          <cell r="A1746" t="str">
            <v>31779160006</v>
          </cell>
        </row>
        <row r="1747">
          <cell r="A1747" t="str">
            <v>31779160007</v>
          </cell>
        </row>
        <row r="1748">
          <cell r="A1748" t="str">
            <v>31779160008</v>
          </cell>
        </row>
        <row r="1749">
          <cell r="A1749" t="str">
            <v>31779220001</v>
          </cell>
        </row>
        <row r="1750">
          <cell r="A1750" t="str">
            <v>31779280001</v>
          </cell>
        </row>
        <row r="1751">
          <cell r="A1751" t="str">
            <v>31779320001</v>
          </cell>
        </row>
        <row r="1752">
          <cell r="A1752" t="str">
            <v>31823980006</v>
          </cell>
        </row>
        <row r="1753">
          <cell r="A1753" t="str">
            <v>31848910001</v>
          </cell>
        </row>
        <row r="1754">
          <cell r="A1754" t="str">
            <v>31848910002</v>
          </cell>
        </row>
        <row r="1755">
          <cell r="A1755" t="str">
            <v>31866100001</v>
          </cell>
        </row>
        <row r="1756">
          <cell r="A1756" t="str">
            <v>31866100002</v>
          </cell>
        </row>
        <row r="1757">
          <cell r="A1757" t="str">
            <v>31866100003</v>
          </cell>
        </row>
        <row r="1758">
          <cell r="A1758" t="str">
            <v>31907270001</v>
          </cell>
        </row>
        <row r="1759">
          <cell r="A1759" t="str">
            <v>31907270002</v>
          </cell>
        </row>
        <row r="1760">
          <cell r="A1760" t="str">
            <v>31907270003</v>
          </cell>
        </row>
        <row r="1761">
          <cell r="A1761" t="str">
            <v>31911180004</v>
          </cell>
        </row>
        <row r="1762">
          <cell r="A1762" t="str">
            <v>31911180008</v>
          </cell>
        </row>
        <row r="1763">
          <cell r="A1763" t="str">
            <v>31913570001</v>
          </cell>
        </row>
        <row r="1764">
          <cell r="A1764" t="str">
            <v>31913570002</v>
          </cell>
        </row>
        <row r="1765">
          <cell r="A1765" t="str">
            <v>31913570003</v>
          </cell>
        </row>
        <row r="1766">
          <cell r="A1766" t="str">
            <v>31931820001</v>
          </cell>
        </row>
        <row r="1767">
          <cell r="A1767" t="str">
            <v>31939370001</v>
          </cell>
        </row>
        <row r="1768">
          <cell r="A1768" t="str">
            <v>31939370002</v>
          </cell>
        </row>
        <row r="1769">
          <cell r="A1769" t="str">
            <v>31941260001</v>
          </cell>
        </row>
        <row r="1770">
          <cell r="A1770" t="str">
            <v>31941300001</v>
          </cell>
        </row>
        <row r="1771">
          <cell r="A1771" t="str">
            <v>31952650001</v>
          </cell>
        </row>
        <row r="1772">
          <cell r="A1772" t="str">
            <v>31956360001</v>
          </cell>
        </row>
        <row r="1773">
          <cell r="A1773" t="str">
            <v>31956360002</v>
          </cell>
        </row>
        <row r="1774">
          <cell r="A1774" t="str">
            <v>32314150001</v>
          </cell>
        </row>
        <row r="1775">
          <cell r="A1775" t="str">
            <v>32316180001</v>
          </cell>
        </row>
        <row r="1776">
          <cell r="A1776" t="str">
            <v>32337230001</v>
          </cell>
        </row>
        <row r="1777">
          <cell r="A1777" t="str">
            <v>32446450001</v>
          </cell>
        </row>
        <row r="1778">
          <cell r="A1778" t="str">
            <v>32446450002</v>
          </cell>
        </row>
        <row r="1779">
          <cell r="A1779" t="str">
            <v>32446450003</v>
          </cell>
        </row>
        <row r="1780">
          <cell r="A1780" t="str">
            <v>32483380001</v>
          </cell>
        </row>
        <row r="1781">
          <cell r="A1781" t="str">
            <v>32483380002</v>
          </cell>
        </row>
        <row r="1782">
          <cell r="A1782" t="str">
            <v>32487980001</v>
          </cell>
        </row>
        <row r="1783">
          <cell r="A1783" t="str">
            <v>32487980002</v>
          </cell>
        </row>
        <row r="1784">
          <cell r="A1784" t="str">
            <v>32487980011</v>
          </cell>
        </row>
        <row r="1785">
          <cell r="A1785" t="str">
            <v>32487980012</v>
          </cell>
        </row>
        <row r="1786">
          <cell r="A1786" t="str">
            <v>32487980013</v>
          </cell>
        </row>
        <row r="1787">
          <cell r="A1787" t="str">
            <v>32487980014</v>
          </cell>
        </row>
        <row r="1788">
          <cell r="A1788" t="str">
            <v>32487980015</v>
          </cell>
        </row>
        <row r="1789">
          <cell r="A1789" t="str">
            <v>32487990015</v>
          </cell>
        </row>
        <row r="1790">
          <cell r="A1790" t="str">
            <v>32487990016</v>
          </cell>
        </row>
        <row r="1791">
          <cell r="A1791" t="str">
            <v>32487990017</v>
          </cell>
        </row>
        <row r="1792">
          <cell r="A1792" t="str">
            <v>32488000001</v>
          </cell>
        </row>
        <row r="1793">
          <cell r="A1793" t="str">
            <v>32488000002</v>
          </cell>
        </row>
        <row r="1794">
          <cell r="A1794" t="str">
            <v>32488000017</v>
          </cell>
        </row>
        <row r="1795">
          <cell r="A1795" t="str">
            <v>32488000018</v>
          </cell>
        </row>
        <row r="1796">
          <cell r="A1796" t="str">
            <v>32488000019</v>
          </cell>
        </row>
        <row r="1797">
          <cell r="A1797" t="str">
            <v>32493630004</v>
          </cell>
        </row>
        <row r="1798">
          <cell r="A1798" t="str">
            <v>32494050001</v>
          </cell>
        </row>
        <row r="1799">
          <cell r="A1799" t="str">
            <v>32494050003</v>
          </cell>
        </row>
        <row r="1800">
          <cell r="A1800" t="str">
            <v>32494090001</v>
          </cell>
        </row>
        <row r="1801">
          <cell r="A1801" t="str">
            <v>32494090003</v>
          </cell>
        </row>
        <row r="1802">
          <cell r="A1802" t="str">
            <v>32495660003</v>
          </cell>
        </row>
        <row r="1803">
          <cell r="A1803" t="str">
            <v>32507120003</v>
          </cell>
        </row>
        <row r="1804">
          <cell r="A1804" t="str">
            <v>32507170001</v>
          </cell>
        </row>
        <row r="1805">
          <cell r="A1805" t="str">
            <v>32507170002</v>
          </cell>
        </row>
        <row r="1806">
          <cell r="A1806" t="str">
            <v>32507280003</v>
          </cell>
        </row>
        <row r="1807">
          <cell r="A1807" t="str">
            <v>32507290003</v>
          </cell>
        </row>
        <row r="1808">
          <cell r="A1808" t="str">
            <v>32507350001</v>
          </cell>
        </row>
        <row r="1809">
          <cell r="A1809" t="str">
            <v>32507550001</v>
          </cell>
        </row>
        <row r="1810">
          <cell r="A1810" t="str">
            <v>32507640001</v>
          </cell>
        </row>
        <row r="1811">
          <cell r="A1811" t="str">
            <v>32553100001</v>
          </cell>
        </row>
        <row r="1812">
          <cell r="A1812" t="str">
            <v>32553120001</v>
          </cell>
        </row>
        <row r="1813">
          <cell r="A1813" t="str">
            <v>32806460001</v>
          </cell>
        </row>
        <row r="1814">
          <cell r="A1814" t="str">
            <v>32806460002</v>
          </cell>
        </row>
        <row r="1815">
          <cell r="A1815" t="str">
            <v>32806460004</v>
          </cell>
        </row>
        <row r="1816">
          <cell r="A1816" t="str">
            <v>32806460005</v>
          </cell>
        </row>
        <row r="1817">
          <cell r="A1817" t="str">
            <v>32806460006</v>
          </cell>
        </row>
        <row r="1818">
          <cell r="A1818" t="str">
            <v>32806460007</v>
          </cell>
        </row>
        <row r="1819">
          <cell r="A1819" t="str">
            <v>32806460008</v>
          </cell>
        </row>
        <row r="1820">
          <cell r="A1820" t="str">
            <v>32806460009</v>
          </cell>
        </row>
        <row r="1821">
          <cell r="A1821" t="str">
            <v>32806460010</v>
          </cell>
        </row>
        <row r="1822">
          <cell r="A1822" t="str">
            <v>32806460011</v>
          </cell>
        </row>
        <row r="1823">
          <cell r="A1823" t="str">
            <v>32806460012</v>
          </cell>
        </row>
        <row r="1824">
          <cell r="A1824" t="str">
            <v>32806460013</v>
          </cell>
        </row>
        <row r="1825">
          <cell r="A1825" t="str">
            <v>32818420001</v>
          </cell>
        </row>
        <row r="1826">
          <cell r="A1826" t="str">
            <v>32818420002</v>
          </cell>
        </row>
        <row r="1827">
          <cell r="A1827" t="str">
            <v>32818420003</v>
          </cell>
        </row>
        <row r="1828">
          <cell r="A1828" t="str">
            <v>32818420004</v>
          </cell>
        </row>
        <row r="1829">
          <cell r="A1829" t="str">
            <v>32966080001</v>
          </cell>
        </row>
        <row r="1830">
          <cell r="A1830" t="str">
            <v>32966080003</v>
          </cell>
        </row>
        <row r="1831">
          <cell r="A1831" t="str">
            <v>32966080004</v>
          </cell>
        </row>
        <row r="1832">
          <cell r="A1832" t="str">
            <v>32966080005</v>
          </cell>
        </row>
        <row r="1833">
          <cell r="A1833" t="str">
            <v>32966080006</v>
          </cell>
        </row>
        <row r="1834">
          <cell r="A1834" t="str">
            <v>32966080007</v>
          </cell>
        </row>
        <row r="1835">
          <cell r="A1835" t="str">
            <v>32979560004</v>
          </cell>
        </row>
        <row r="1836">
          <cell r="A1836" t="str">
            <v>32979620001</v>
          </cell>
        </row>
        <row r="1837">
          <cell r="A1837" t="str">
            <v>32979620002</v>
          </cell>
        </row>
        <row r="1838">
          <cell r="A1838" t="str">
            <v>32979620003</v>
          </cell>
        </row>
        <row r="1839">
          <cell r="A1839" t="str">
            <v>32979620004</v>
          </cell>
        </row>
        <row r="1840">
          <cell r="A1840" t="str">
            <v>32979620006</v>
          </cell>
        </row>
        <row r="1841">
          <cell r="A1841" t="str">
            <v>32979620007</v>
          </cell>
        </row>
        <row r="1842">
          <cell r="A1842" t="str">
            <v>32979620008</v>
          </cell>
        </row>
        <row r="1843">
          <cell r="A1843" t="str">
            <v>32979620009</v>
          </cell>
        </row>
        <row r="1844">
          <cell r="A1844" t="str">
            <v>32979620010</v>
          </cell>
        </row>
        <row r="1845">
          <cell r="A1845" t="str">
            <v>32979620011</v>
          </cell>
        </row>
        <row r="1846">
          <cell r="A1846" t="str">
            <v>32979620012</v>
          </cell>
        </row>
        <row r="1847">
          <cell r="A1847" t="str">
            <v>33000740001</v>
          </cell>
        </row>
        <row r="1848">
          <cell r="A1848" t="str">
            <v>33000790004</v>
          </cell>
        </row>
        <row r="1849">
          <cell r="A1849" t="str">
            <v>33000790005</v>
          </cell>
        </row>
        <row r="1850">
          <cell r="A1850" t="str">
            <v>33000790006</v>
          </cell>
        </row>
        <row r="1851">
          <cell r="A1851" t="str">
            <v>33000790013</v>
          </cell>
        </row>
        <row r="1852">
          <cell r="A1852" t="str">
            <v>33000790014</v>
          </cell>
        </row>
        <row r="1853">
          <cell r="A1853" t="str">
            <v>33000790015</v>
          </cell>
        </row>
        <row r="1854">
          <cell r="A1854" t="str">
            <v>33000790016</v>
          </cell>
        </row>
        <row r="1855">
          <cell r="A1855" t="str">
            <v>33000790017</v>
          </cell>
        </row>
        <row r="1856">
          <cell r="A1856" t="str">
            <v>33000790018</v>
          </cell>
        </row>
        <row r="1857">
          <cell r="A1857" t="str">
            <v>33049690001</v>
          </cell>
        </row>
        <row r="1858">
          <cell r="A1858" t="str">
            <v>33049690002</v>
          </cell>
        </row>
        <row r="1859">
          <cell r="A1859" t="str">
            <v>33053580001</v>
          </cell>
        </row>
        <row r="1860">
          <cell r="A1860" t="str">
            <v>33084810001</v>
          </cell>
        </row>
        <row r="1861">
          <cell r="A1861" t="str">
            <v>33085560002</v>
          </cell>
        </row>
        <row r="1862">
          <cell r="A1862" t="str">
            <v>33085560003</v>
          </cell>
        </row>
        <row r="1863">
          <cell r="A1863" t="str">
            <v>33085560005</v>
          </cell>
        </row>
        <row r="1864">
          <cell r="A1864" t="str">
            <v>33085560006</v>
          </cell>
        </row>
        <row r="1865">
          <cell r="A1865" t="str">
            <v>33085670001</v>
          </cell>
        </row>
        <row r="1866">
          <cell r="A1866" t="str">
            <v>33085670003</v>
          </cell>
        </row>
        <row r="1867">
          <cell r="A1867" t="str">
            <v>33085670004</v>
          </cell>
        </row>
        <row r="1868">
          <cell r="A1868" t="str">
            <v>33085670005</v>
          </cell>
        </row>
        <row r="1869">
          <cell r="A1869" t="str">
            <v>33085670006</v>
          </cell>
        </row>
        <row r="1870">
          <cell r="A1870" t="str">
            <v>33085670007</v>
          </cell>
        </row>
        <row r="1871">
          <cell r="A1871" t="str">
            <v>33085670008</v>
          </cell>
        </row>
        <row r="1872">
          <cell r="A1872" t="str">
            <v>33085670010</v>
          </cell>
        </row>
        <row r="1873">
          <cell r="A1873" t="str">
            <v>33085670011</v>
          </cell>
        </row>
        <row r="1874">
          <cell r="A1874" t="str">
            <v>33085670012</v>
          </cell>
        </row>
        <row r="1875">
          <cell r="A1875" t="str">
            <v>33085670013</v>
          </cell>
        </row>
        <row r="1876">
          <cell r="A1876" t="str">
            <v>33085670015</v>
          </cell>
        </row>
        <row r="1877">
          <cell r="A1877" t="str">
            <v>33085770001</v>
          </cell>
        </row>
        <row r="1878">
          <cell r="A1878" t="str">
            <v>33112890001</v>
          </cell>
        </row>
        <row r="1879">
          <cell r="A1879" t="str">
            <v>33125270001</v>
          </cell>
        </row>
        <row r="1880">
          <cell r="A1880" t="str">
            <v>33193240006</v>
          </cell>
        </row>
        <row r="1881">
          <cell r="A1881" t="str">
            <v>33193240007</v>
          </cell>
        </row>
        <row r="1882">
          <cell r="A1882" t="str">
            <v>33193240008</v>
          </cell>
        </row>
        <row r="1883">
          <cell r="A1883" t="str">
            <v>33193240011</v>
          </cell>
        </row>
        <row r="1884">
          <cell r="A1884" t="str">
            <v>33193260003</v>
          </cell>
        </row>
        <row r="1885">
          <cell r="A1885" t="str">
            <v>33458880001</v>
          </cell>
        </row>
        <row r="1886">
          <cell r="A1886" t="str">
            <v>33458880004</v>
          </cell>
        </row>
        <row r="1887">
          <cell r="A1887" t="str">
            <v>33458880005</v>
          </cell>
        </row>
        <row r="1888">
          <cell r="A1888" t="str">
            <v>33488220001</v>
          </cell>
        </row>
        <row r="1889">
          <cell r="A1889" t="str">
            <v>33622430001</v>
          </cell>
        </row>
        <row r="1890">
          <cell r="A1890" t="str">
            <v>33647840001</v>
          </cell>
        </row>
        <row r="1891">
          <cell r="A1891" t="str">
            <v>33647840002</v>
          </cell>
        </row>
        <row r="1892">
          <cell r="A1892" t="str">
            <v>33647840003</v>
          </cell>
        </row>
        <row r="1893">
          <cell r="A1893" t="str">
            <v>33666940001</v>
          </cell>
        </row>
        <row r="1894">
          <cell r="A1894" t="str">
            <v>33666940002</v>
          </cell>
        </row>
        <row r="1895">
          <cell r="A1895" t="str">
            <v>33713550001</v>
          </cell>
        </row>
        <row r="1896">
          <cell r="A1896" t="str">
            <v>33716860001</v>
          </cell>
        </row>
        <row r="1897">
          <cell r="A1897" t="str">
            <v>33761210001</v>
          </cell>
        </row>
        <row r="1898">
          <cell r="A1898" t="str">
            <v>33761210002</v>
          </cell>
        </row>
        <row r="1899">
          <cell r="A1899" t="str">
            <v>33761210003</v>
          </cell>
        </row>
        <row r="1900">
          <cell r="A1900" t="str">
            <v>33808180001</v>
          </cell>
        </row>
        <row r="1901">
          <cell r="A1901" t="str">
            <v>33808200001</v>
          </cell>
        </row>
        <row r="1902">
          <cell r="A1902" t="str">
            <v>33810370001</v>
          </cell>
        </row>
        <row r="1903">
          <cell r="A1903" t="str">
            <v>33810600001</v>
          </cell>
        </row>
        <row r="1904">
          <cell r="A1904" t="str">
            <v>33810600002</v>
          </cell>
        </row>
        <row r="1905">
          <cell r="A1905" t="str">
            <v>33810600003</v>
          </cell>
        </row>
        <row r="1906">
          <cell r="A1906" t="str">
            <v>33886830001</v>
          </cell>
        </row>
        <row r="1907">
          <cell r="A1907" t="str">
            <v>33886860001</v>
          </cell>
        </row>
        <row r="1908">
          <cell r="A1908" t="str">
            <v>33886940001</v>
          </cell>
        </row>
        <row r="1909">
          <cell r="A1909" t="str">
            <v>33912240001</v>
          </cell>
        </row>
        <row r="1910">
          <cell r="A1910" t="str">
            <v>33914170001</v>
          </cell>
        </row>
        <row r="1911">
          <cell r="A1911" t="str">
            <v>33924520001</v>
          </cell>
        </row>
        <row r="1912">
          <cell r="A1912" t="str">
            <v>33925170002</v>
          </cell>
        </row>
        <row r="1913">
          <cell r="A1913" t="str">
            <v>33925170003</v>
          </cell>
        </row>
        <row r="1914">
          <cell r="A1914" t="str">
            <v>33925220001</v>
          </cell>
        </row>
        <row r="1915">
          <cell r="A1915" t="str">
            <v>33925870001</v>
          </cell>
        </row>
        <row r="1916">
          <cell r="A1916" t="str">
            <v>33965500001</v>
          </cell>
        </row>
        <row r="1917">
          <cell r="A1917" t="str">
            <v>33965520001</v>
          </cell>
        </row>
        <row r="1918">
          <cell r="A1918" t="str">
            <v>33965880001</v>
          </cell>
        </row>
        <row r="1919">
          <cell r="A1919" t="str">
            <v>33977350004</v>
          </cell>
        </row>
        <row r="1920">
          <cell r="A1920" t="str">
            <v>33977350005</v>
          </cell>
        </row>
        <row r="1921">
          <cell r="A1921" t="str">
            <v>33977350007</v>
          </cell>
        </row>
        <row r="1922">
          <cell r="A1922" t="str">
            <v>33979920006</v>
          </cell>
        </row>
        <row r="1923">
          <cell r="A1923" t="str">
            <v>33979920007</v>
          </cell>
        </row>
        <row r="1924">
          <cell r="A1924" t="str">
            <v>33979920008</v>
          </cell>
        </row>
        <row r="1925">
          <cell r="A1925" t="str">
            <v>33979920009</v>
          </cell>
        </row>
        <row r="1926">
          <cell r="A1926" t="str">
            <v>33979920010</v>
          </cell>
        </row>
        <row r="1927">
          <cell r="A1927" t="str">
            <v>34192260001</v>
          </cell>
        </row>
        <row r="1928">
          <cell r="A1928" t="str">
            <v>34211870001</v>
          </cell>
        </row>
        <row r="1929">
          <cell r="A1929" t="str">
            <v>34211870003</v>
          </cell>
        </row>
        <row r="1930">
          <cell r="A1930" t="str">
            <v>34434270001</v>
          </cell>
        </row>
        <row r="1931">
          <cell r="A1931" t="str">
            <v>34434270002</v>
          </cell>
        </row>
        <row r="1932">
          <cell r="A1932" t="str">
            <v>34434270003</v>
          </cell>
        </row>
        <row r="1933">
          <cell r="A1933" t="str">
            <v>34491670001</v>
          </cell>
        </row>
        <row r="1934">
          <cell r="A1934" t="str">
            <v>34491720001</v>
          </cell>
        </row>
        <row r="1935">
          <cell r="A1935" t="str">
            <v>34492830002</v>
          </cell>
        </row>
        <row r="1936">
          <cell r="A1936" t="str">
            <v>34492840001</v>
          </cell>
        </row>
        <row r="1937">
          <cell r="A1937" t="str">
            <v>34492840003</v>
          </cell>
        </row>
        <row r="1938">
          <cell r="A1938" t="str">
            <v>34555330001</v>
          </cell>
        </row>
        <row r="1939">
          <cell r="A1939" t="str">
            <v>34583070001</v>
          </cell>
        </row>
        <row r="1940">
          <cell r="A1940" t="str">
            <v>34604090001</v>
          </cell>
        </row>
        <row r="1941">
          <cell r="A1941" t="str">
            <v>34620920002</v>
          </cell>
        </row>
        <row r="1942">
          <cell r="A1942" t="str">
            <v>34620920003</v>
          </cell>
        </row>
        <row r="1943">
          <cell r="A1943" t="str">
            <v>34620920004</v>
          </cell>
        </row>
        <row r="1944">
          <cell r="A1944" t="str">
            <v>34620920006</v>
          </cell>
        </row>
        <row r="1945">
          <cell r="A1945" t="str">
            <v>34620930001</v>
          </cell>
        </row>
        <row r="1946">
          <cell r="A1946" t="str">
            <v>34629170001</v>
          </cell>
        </row>
        <row r="1947">
          <cell r="A1947" t="str">
            <v>34629170002</v>
          </cell>
        </row>
        <row r="1948">
          <cell r="A1948" t="str">
            <v>34629180001</v>
          </cell>
        </row>
        <row r="1949">
          <cell r="A1949" t="str">
            <v>34651950004</v>
          </cell>
        </row>
        <row r="1950">
          <cell r="A1950" t="str">
            <v>34653280001</v>
          </cell>
        </row>
        <row r="1951">
          <cell r="A1951" t="str">
            <v>34693860001</v>
          </cell>
        </row>
        <row r="1952">
          <cell r="A1952" t="str">
            <v>34694550001</v>
          </cell>
        </row>
        <row r="1953">
          <cell r="A1953" t="str">
            <v>34694550002</v>
          </cell>
        </row>
        <row r="1954">
          <cell r="A1954" t="str">
            <v>34694550003</v>
          </cell>
        </row>
        <row r="1955">
          <cell r="A1955" t="str">
            <v>34694550004</v>
          </cell>
        </row>
        <row r="1956">
          <cell r="A1956" t="str">
            <v>34694550005</v>
          </cell>
        </row>
        <row r="1957">
          <cell r="A1957" t="str">
            <v>34694650001</v>
          </cell>
        </row>
        <row r="1958">
          <cell r="A1958" t="str">
            <v>34722510001</v>
          </cell>
        </row>
        <row r="1959">
          <cell r="A1959" t="str">
            <v>34722510004</v>
          </cell>
        </row>
        <row r="1960">
          <cell r="A1960" t="str">
            <v>34722520004</v>
          </cell>
        </row>
        <row r="1961">
          <cell r="A1961" t="str">
            <v>34722530004</v>
          </cell>
        </row>
        <row r="1962">
          <cell r="A1962" t="str">
            <v>34770780001</v>
          </cell>
        </row>
        <row r="1963">
          <cell r="A1963" t="str">
            <v>34770780002</v>
          </cell>
        </row>
        <row r="1964">
          <cell r="A1964" t="str">
            <v>34770780003</v>
          </cell>
        </row>
        <row r="1965">
          <cell r="A1965" t="str">
            <v>34770780004</v>
          </cell>
        </row>
        <row r="1966">
          <cell r="A1966" t="str">
            <v>34770780005</v>
          </cell>
        </row>
        <row r="1967">
          <cell r="A1967" t="str">
            <v>34770780006</v>
          </cell>
        </row>
        <row r="1968">
          <cell r="A1968" t="str">
            <v>34770780007</v>
          </cell>
        </row>
        <row r="1969">
          <cell r="A1969" t="str">
            <v>34770780008</v>
          </cell>
        </row>
        <row r="1970">
          <cell r="A1970" t="str">
            <v>34770780009</v>
          </cell>
        </row>
        <row r="1971">
          <cell r="A1971" t="str">
            <v>34770780010</v>
          </cell>
        </row>
        <row r="1972">
          <cell r="A1972" t="str">
            <v>34770780011</v>
          </cell>
        </row>
        <row r="1973">
          <cell r="A1973" t="str">
            <v>34770780012</v>
          </cell>
        </row>
        <row r="1974">
          <cell r="A1974" t="str">
            <v>34770970001</v>
          </cell>
        </row>
        <row r="1975">
          <cell r="A1975" t="str">
            <v>34788830002</v>
          </cell>
        </row>
        <row r="1976">
          <cell r="A1976" t="str">
            <v>34788830003</v>
          </cell>
        </row>
        <row r="1977">
          <cell r="A1977" t="str">
            <v>34814640002</v>
          </cell>
        </row>
        <row r="1978">
          <cell r="A1978" t="str">
            <v>34814680001</v>
          </cell>
        </row>
        <row r="1979">
          <cell r="A1979" t="str">
            <v>34814690001</v>
          </cell>
        </row>
        <row r="1980">
          <cell r="A1980" t="str">
            <v>34814710001</v>
          </cell>
        </row>
        <row r="1981">
          <cell r="A1981" t="str">
            <v>34814920001</v>
          </cell>
        </row>
        <row r="1982">
          <cell r="A1982" t="str">
            <v>34814930001</v>
          </cell>
        </row>
        <row r="1983">
          <cell r="A1983" t="str">
            <v>34814960001</v>
          </cell>
        </row>
        <row r="1984">
          <cell r="A1984" t="str">
            <v>35294560001</v>
          </cell>
        </row>
        <row r="1985">
          <cell r="A1985" t="str">
            <v>35294570001</v>
          </cell>
        </row>
        <row r="1986">
          <cell r="A1986" t="str">
            <v>35294580001</v>
          </cell>
        </row>
        <row r="1987">
          <cell r="A1987" t="str">
            <v>35294610001</v>
          </cell>
        </row>
        <row r="1988">
          <cell r="A1988" t="str">
            <v>35309780001</v>
          </cell>
        </row>
        <row r="1989">
          <cell r="A1989" t="str">
            <v>35309780002</v>
          </cell>
        </row>
        <row r="1990">
          <cell r="A1990" t="str">
            <v>35309780003</v>
          </cell>
        </row>
        <row r="1991">
          <cell r="A1991" t="str">
            <v>35309780004</v>
          </cell>
        </row>
        <row r="1992">
          <cell r="A1992" t="str">
            <v>35309780005</v>
          </cell>
        </row>
        <row r="1993">
          <cell r="A1993" t="str">
            <v>35309780006</v>
          </cell>
        </row>
        <row r="1994">
          <cell r="A1994" t="str">
            <v>35309780007</v>
          </cell>
        </row>
        <row r="1995">
          <cell r="A1995" t="str">
            <v>35309780008</v>
          </cell>
        </row>
        <row r="1996">
          <cell r="A1996" t="str">
            <v>35309780009</v>
          </cell>
        </row>
        <row r="1997">
          <cell r="A1997" t="str">
            <v>35309820001</v>
          </cell>
        </row>
        <row r="1998">
          <cell r="A1998" t="str">
            <v>35309820002</v>
          </cell>
        </row>
        <row r="1999">
          <cell r="A1999" t="str">
            <v>35309820003</v>
          </cell>
        </row>
        <row r="2000">
          <cell r="A2000" t="str">
            <v>35309820004</v>
          </cell>
        </row>
        <row r="2001">
          <cell r="A2001" t="str">
            <v>35309820005</v>
          </cell>
        </row>
        <row r="2002">
          <cell r="A2002" t="str">
            <v>35309820006</v>
          </cell>
        </row>
        <row r="2003">
          <cell r="A2003" t="str">
            <v>35309820007</v>
          </cell>
        </row>
        <row r="2004">
          <cell r="A2004" t="str">
            <v>35309820008</v>
          </cell>
        </row>
        <row r="2005">
          <cell r="A2005" t="str">
            <v>35309820009</v>
          </cell>
        </row>
        <row r="2006">
          <cell r="A2006" t="str">
            <v>35312310001</v>
          </cell>
        </row>
        <row r="2007">
          <cell r="A2007" t="str">
            <v>35312370001</v>
          </cell>
        </row>
        <row r="2008">
          <cell r="A2008" t="str">
            <v>35312390001</v>
          </cell>
        </row>
        <row r="2009">
          <cell r="A2009" t="str">
            <v>35312570011</v>
          </cell>
        </row>
        <row r="2010">
          <cell r="A2010" t="str">
            <v>35313430001</v>
          </cell>
        </row>
        <row r="2011">
          <cell r="A2011" t="str">
            <v>35333360001</v>
          </cell>
        </row>
        <row r="2012">
          <cell r="A2012" t="str">
            <v>35333360002</v>
          </cell>
        </row>
        <row r="2013">
          <cell r="A2013" t="str">
            <v>35333360003</v>
          </cell>
        </row>
        <row r="2014">
          <cell r="A2014" t="str">
            <v>35333360004</v>
          </cell>
        </row>
        <row r="2015">
          <cell r="A2015" t="str">
            <v>35333360005</v>
          </cell>
        </row>
        <row r="2016">
          <cell r="A2016" t="str">
            <v>35335150001</v>
          </cell>
        </row>
        <row r="2017">
          <cell r="A2017" t="str">
            <v>35335150003</v>
          </cell>
        </row>
        <row r="2018">
          <cell r="A2018" t="str">
            <v>35335150004</v>
          </cell>
        </row>
        <row r="2019">
          <cell r="A2019" t="str">
            <v>35335280001</v>
          </cell>
        </row>
        <row r="2020">
          <cell r="A2020" t="str">
            <v>35335280002</v>
          </cell>
        </row>
        <row r="2021">
          <cell r="A2021" t="str">
            <v>35335280003</v>
          </cell>
        </row>
        <row r="2022">
          <cell r="A2022" t="str">
            <v>35335280004</v>
          </cell>
        </row>
        <row r="2023">
          <cell r="A2023" t="str">
            <v>35369380001</v>
          </cell>
        </row>
        <row r="2024">
          <cell r="A2024" t="str">
            <v>35369380002</v>
          </cell>
        </row>
        <row r="2025">
          <cell r="A2025" t="str">
            <v>35371460005</v>
          </cell>
        </row>
        <row r="2026">
          <cell r="A2026" t="str">
            <v>35392080001</v>
          </cell>
        </row>
        <row r="2027">
          <cell r="A2027" t="str">
            <v>35397580001</v>
          </cell>
        </row>
        <row r="2028">
          <cell r="A2028" t="str">
            <v>35398080001</v>
          </cell>
        </row>
        <row r="2029">
          <cell r="A2029" t="str">
            <v>35398280001</v>
          </cell>
        </row>
        <row r="2030">
          <cell r="A2030" t="str">
            <v>35398300001</v>
          </cell>
        </row>
        <row r="2031">
          <cell r="A2031" t="str">
            <v>35443660001</v>
          </cell>
        </row>
        <row r="2032">
          <cell r="A2032" t="str">
            <v>35471350005</v>
          </cell>
        </row>
        <row r="2033">
          <cell r="A2033" t="str">
            <v>35471350006</v>
          </cell>
        </row>
        <row r="2034">
          <cell r="A2034" t="str">
            <v>35471350007</v>
          </cell>
        </row>
        <row r="2035">
          <cell r="A2035" t="str">
            <v>35471350008</v>
          </cell>
        </row>
        <row r="2036">
          <cell r="A2036" t="str">
            <v>35471350009</v>
          </cell>
        </row>
        <row r="2037">
          <cell r="A2037" t="str">
            <v>35471350010</v>
          </cell>
        </row>
        <row r="2038">
          <cell r="A2038" t="str">
            <v>35471350011</v>
          </cell>
        </row>
        <row r="2039">
          <cell r="A2039" t="str">
            <v>35471350012</v>
          </cell>
        </row>
        <row r="2040">
          <cell r="A2040" t="str">
            <v>35471410001</v>
          </cell>
        </row>
        <row r="2041">
          <cell r="A2041" t="str">
            <v>35471410002</v>
          </cell>
        </row>
        <row r="2042">
          <cell r="A2042" t="str">
            <v>35471410003</v>
          </cell>
        </row>
        <row r="2043">
          <cell r="A2043" t="str">
            <v>35471410004</v>
          </cell>
        </row>
        <row r="2044">
          <cell r="A2044" t="str">
            <v>35471410005</v>
          </cell>
        </row>
        <row r="2045">
          <cell r="A2045" t="str">
            <v>35471430001</v>
          </cell>
        </row>
        <row r="2046">
          <cell r="A2046" t="str">
            <v>35471430003</v>
          </cell>
        </row>
        <row r="2047">
          <cell r="A2047" t="str">
            <v>35471430005</v>
          </cell>
        </row>
        <row r="2048">
          <cell r="A2048" t="str">
            <v>35471610001</v>
          </cell>
        </row>
        <row r="2049">
          <cell r="A2049" t="str">
            <v>35471610002</v>
          </cell>
        </row>
        <row r="2050">
          <cell r="A2050" t="str">
            <v>35471610003</v>
          </cell>
        </row>
        <row r="2051">
          <cell r="A2051" t="str">
            <v>35471770001</v>
          </cell>
        </row>
        <row r="2052">
          <cell r="A2052" t="str">
            <v>35484760001</v>
          </cell>
        </row>
        <row r="2053">
          <cell r="A2053" t="str">
            <v>35526400001</v>
          </cell>
        </row>
        <row r="2054">
          <cell r="A2054" t="str">
            <v>35526440001</v>
          </cell>
        </row>
        <row r="2055">
          <cell r="A2055" t="str">
            <v>35526640001</v>
          </cell>
        </row>
        <row r="2056">
          <cell r="A2056" t="str">
            <v>35527410001</v>
          </cell>
        </row>
        <row r="2057">
          <cell r="A2057" t="str">
            <v>35528120001</v>
          </cell>
        </row>
        <row r="2058">
          <cell r="A2058" t="str">
            <v>35528120002</v>
          </cell>
        </row>
        <row r="2059">
          <cell r="A2059" t="str">
            <v>35528120003</v>
          </cell>
        </row>
        <row r="2060">
          <cell r="A2060" t="str">
            <v>35544190002</v>
          </cell>
        </row>
        <row r="2061">
          <cell r="A2061" t="str">
            <v>35544340001</v>
          </cell>
        </row>
        <row r="2062">
          <cell r="A2062" t="str">
            <v>35544340002</v>
          </cell>
        </row>
        <row r="2063">
          <cell r="A2063" t="str">
            <v>35544340003</v>
          </cell>
        </row>
        <row r="2064">
          <cell r="A2064" t="str">
            <v>35545110001</v>
          </cell>
        </row>
        <row r="2065">
          <cell r="A2065" t="str">
            <v>35565920001</v>
          </cell>
        </row>
        <row r="2066">
          <cell r="A2066" t="str">
            <v>35565920003</v>
          </cell>
        </row>
        <row r="2067">
          <cell r="A2067" t="str">
            <v>35566530001</v>
          </cell>
        </row>
        <row r="2068">
          <cell r="A2068" t="str">
            <v>35566530002</v>
          </cell>
        </row>
        <row r="2069">
          <cell r="A2069" t="str">
            <v>35566530003</v>
          </cell>
        </row>
        <row r="2070">
          <cell r="A2070" t="str">
            <v>35566570001</v>
          </cell>
        </row>
        <row r="2071">
          <cell r="A2071" t="str">
            <v>35580610001</v>
          </cell>
        </row>
        <row r="2072">
          <cell r="A2072" t="str">
            <v>35580610002</v>
          </cell>
        </row>
        <row r="2073">
          <cell r="A2073" t="str">
            <v>35580610003</v>
          </cell>
        </row>
        <row r="2074">
          <cell r="A2074" t="str">
            <v>35580610004</v>
          </cell>
        </row>
        <row r="2075">
          <cell r="A2075" t="str">
            <v>35580610005</v>
          </cell>
        </row>
        <row r="2076">
          <cell r="A2076" t="str">
            <v>35580630003</v>
          </cell>
        </row>
        <row r="2077">
          <cell r="A2077" t="str">
            <v>35580630004</v>
          </cell>
        </row>
        <row r="2078">
          <cell r="A2078" t="str">
            <v>35580630006</v>
          </cell>
        </row>
        <row r="2079">
          <cell r="A2079" t="str">
            <v>35580630007</v>
          </cell>
        </row>
        <row r="2080">
          <cell r="A2080" t="str">
            <v>35580630008</v>
          </cell>
        </row>
        <row r="2081">
          <cell r="A2081" t="str">
            <v>35580630009</v>
          </cell>
        </row>
        <row r="2082">
          <cell r="A2082" t="str">
            <v>35580630010</v>
          </cell>
        </row>
        <row r="2083">
          <cell r="A2083" t="str">
            <v>35580630011</v>
          </cell>
        </row>
        <row r="2084">
          <cell r="A2084" t="str">
            <v>35580630012</v>
          </cell>
        </row>
        <row r="2085">
          <cell r="A2085" t="str">
            <v>35580630013</v>
          </cell>
        </row>
        <row r="2086">
          <cell r="A2086" t="str">
            <v>35580630014</v>
          </cell>
        </row>
        <row r="2087">
          <cell r="A2087" t="str">
            <v>35580630015</v>
          </cell>
        </row>
        <row r="2088">
          <cell r="A2088" t="str">
            <v>35580630016</v>
          </cell>
        </row>
        <row r="2089">
          <cell r="A2089" t="str">
            <v>35580630017</v>
          </cell>
        </row>
        <row r="2090">
          <cell r="A2090" t="str">
            <v>35580630019</v>
          </cell>
        </row>
        <row r="2091">
          <cell r="A2091" t="str">
            <v>35580630020</v>
          </cell>
        </row>
        <row r="2092">
          <cell r="A2092" t="str">
            <v>35580630021</v>
          </cell>
        </row>
        <row r="2093">
          <cell r="A2093" t="str">
            <v>35580630022</v>
          </cell>
        </row>
        <row r="2094">
          <cell r="A2094" t="str">
            <v>35580830001</v>
          </cell>
        </row>
        <row r="2095">
          <cell r="A2095" t="str">
            <v>35580840001</v>
          </cell>
        </row>
        <row r="2096">
          <cell r="A2096" t="str">
            <v>35885240001</v>
          </cell>
        </row>
        <row r="2097">
          <cell r="A2097" t="str">
            <v>35885340001</v>
          </cell>
        </row>
        <row r="2098">
          <cell r="A2098" t="str">
            <v>36061130001</v>
          </cell>
        </row>
        <row r="2099">
          <cell r="A2099" t="str">
            <v>36061180001</v>
          </cell>
        </row>
        <row r="2100">
          <cell r="A2100" t="str">
            <v>36061180002</v>
          </cell>
        </row>
        <row r="2101">
          <cell r="A2101" t="str">
            <v>36186880001</v>
          </cell>
        </row>
        <row r="2102">
          <cell r="A2102" t="str">
            <v>36215610003</v>
          </cell>
        </row>
        <row r="2103">
          <cell r="A2103" t="str">
            <v>36215630001</v>
          </cell>
        </row>
        <row r="2104">
          <cell r="A2104" t="str">
            <v>36215630008</v>
          </cell>
        </row>
        <row r="2105">
          <cell r="A2105" t="str">
            <v>36215630009</v>
          </cell>
        </row>
        <row r="2106">
          <cell r="A2106" t="str">
            <v>36215630010</v>
          </cell>
        </row>
        <row r="2107">
          <cell r="A2107" t="str">
            <v>36215630011</v>
          </cell>
        </row>
        <row r="2108">
          <cell r="A2108" t="str">
            <v>36215630012</v>
          </cell>
        </row>
        <row r="2109">
          <cell r="A2109" t="str">
            <v>36215630013</v>
          </cell>
        </row>
        <row r="2110">
          <cell r="A2110" t="str">
            <v>36215630014</v>
          </cell>
        </row>
        <row r="2111">
          <cell r="A2111" t="str">
            <v>36215630015</v>
          </cell>
        </row>
        <row r="2112">
          <cell r="A2112" t="str">
            <v>36215630016</v>
          </cell>
        </row>
        <row r="2113">
          <cell r="A2113" t="str">
            <v>36215630017</v>
          </cell>
        </row>
        <row r="2114">
          <cell r="A2114" t="str">
            <v>36215630019</v>
          </cell>
        </row>
        <row r="2115">
          <cell r="A2115" t="str">
            <v>36215630020</v>
          </cell>
        </row>
        <row r="2116">
          <cell r="A2116" t="str">
            <v>36215630021</v>
          </cell>
        </row>
        <row r="2117">
          <cell r="A2117" t="str">
            <v>36215630022</v>
          </cell>
        </row>
        <row r="2118">
          <cell r="A2118" t="str">
            <v>36215630023</v>
          </cell>
        </row>
        <row r="2119">
          <cell r="A2119" t="str">
            <v>36215630024</v>
          </cell>
        </row>
        <row r="2120">
          <cell r="A2120" t="str">
            <v>36215630025</v>
          </cell>
        </row>
        <row r="2121">
          <cell r="A2121" t="str">
            <v>36215630026</v>
          </cell>
        </row>
        <row r="2122">
          <cell r="A2122" t="str">
            <v>36215630027</v>
          </cell>
        </row>
        <row r="2123">
          <cell r="A2123" t="str">
            <v>36215630028</v>
          </cell>
        </row>
        <row r="2124">
          <cell r="A2124" t="str">
            <v>36215630029</v>
          </cell>
        </row>
        <row r="2125">
          <cell r="A2125" t="str">
            <v>36215630030</v>
          </cell>
        </row>
        <row r="2126">
          <cell r="A2126" t="str">
            <v>36215630031</v>
          </cell>
        </row>
        <row r="2127">
          <cell r="A2127" t="str">
            <v>36215630032</v>
          </cell>
        </row>
        <row r="2128">
          <cell r="A2128" t="str">
            <v>36215630033</v>
          </cell>
        </row>
        <row r="2129">
          <cell r="A2129" t="str">
            <v>36215630034</v>
          </cell>
        </row>
        <row r="2130">
          <cell r="A2130" t="str">
            <v>36215630035</v>
          </cell>
        </row>
        <row r="2131">
          <cell r="A2131" t="str">
            <v>36215630036</v>
          </cell>
        </row>
        <row r="2132">
          <cell r="A2132" t="str">
            <v>36215630037</v>
          </cell>
        </row>
        <row r="2133">
          <cell r="A2133" t="str">
            <v>36215630038</v>
          </cell>
        </row>
        <row r="2134">
          <cell r="A2134" t="str">
            <v>36215630039</v>
          </cell>
        </row>
        <row r="2135">
          <cell r="A2135" t="str">
            <v>36215630040</v>
          </cell>
        </row>
        <row r="2136">
          <cell r="A2136" t="str">
            <v>36215630041</v>
          </cell>
        </row>
        <row r="2137">
          <cell r="A2137" t="str">
            <v>36215630042</v>
          </cell>
        </row>
        <row r="2138">
          <cell r="A2138" t="str">
            <v>36215630043</v>
          </cell>
        </row>
        <row r="2139">
          <cell r="A2139" t="str">
            <v>36215630044</v>
          </cell>
        </row>
        <row r="2140">
          <cell r="A2140" t="str">
            <v>36215630045</v>
          </cell>
        </row>
        <row r="2141">
          <cell r="A2141" t="str">
            <v>36215630046</v>
          </cell>
        </row>
        <row r="2142">
          <cell r="A2142" t="str">
            <v>36215630047</v>
          </cell>
        </row>
        <row r="2143">
          <cell r="A2143" t="str">
            <v>36215630048</v>
          </cell>
        </row>
        <row r="2144">
          <cell r="A2144" t="str">
            <v>36215630050</v>
          </cell>
        </row>
        <row r="2145">
          <cell r="A2145" t="str">
            <v>36215630051</v>
          </cell>
        </row>
        <row r="2146">
          <cell r="A2146" t="str">
            <v>36215630052</v>
          </cell>
        </row>
        <row r="2147">
          <cell r="A2147" t="str">
            <v>36215630053</v>
          </cell>
        </row>
        <row r="2148">
          <cell r="A2148" t="str">
            <v>36215630054</v>
          </cell>
        </row>
        <row r="2149">
          <cell r="A2149" t="str">
            <v>36215630055</v>
          </cell>
        </row>
        <row r="2150">
          <cell r="A2150" t="str">
            <v>36215630056</v>
          </cell>
        </row>
        <row r="2151">
          <cell r="A2151" t="str">
            <v>36215630057</v>
          </cell>
        </row>
        <row r="2152">
          <cell r="A2152" t="str">
            <v>36215630058</v>
          </cell>
        </row>
        <row r="2153">
          <cell r="A2153" t="str">
            <v>36215630059</v>
          </cell>
        </row>
        <row r="2154">
          <cell r="A2154" t="str">
            <v>36215630060</v>
          </cell>
        </row>
        <row r="2155">
          <cell r="A2155" t="str">
            <v>36215630061</v>
          </cell>
        </row>
        <row r="2156">
          <cell r="A2156" t="str">
            <v>36215630062</v>
          </cell>
        </row>
        <row r="2157">
          <cell r="A2157" t="str">
            <v>36215630063</v>
          </cell>
        </row>
        <row r="2158">
          <cell r="A2158" t="str">
            <v>36215630064</v>
          </cell>
        </row>
        <row r="2159">
          <cell r="A2159" t="str">
            <v>36215630065</v>
          </cell>
        </row>
        <row r="2160">
          <cell r="A2160" t="str">
            <v>36215630066</v>
          </cell>
        </row>
        <row r="2161">
          <cell r="A2161" t="str">
            <v>36215630067</v>
          </cell>
        </row>
        <row r="2162">
          <cell r="A2162" t="str">
            <v>36215630068</v>
          </cell>
        </row>
        <row r="2163">
          <cell r="A2163" t="str">
            <v>36215630069</v>
          </cell>
        </row>
        <row r="2164">
          <cell r="A2164" t="str">
            <v>36231320001</v>
          </cell>
        </row>
        <row r="2165">
          <cell r="A2165" t="str">
            <v>36231320003</v>
          </cell>
        </row>
        <row r="2166">
          <cell r="A2166" t="str">
            <v>36231320005</v>
          </cell>
        </row>
        <row r="2167">
          <cell r="A2167" t="str">
            <v>36231320006</v>
          </cell>
        </row>
        <row r="2168">
          <cell r="A2168" t="str">
            <v>36231320007</v>
          </cell>
        </row>
        <row r="2169">
          <cell r="A2169" t="str">
            <v>36255670001</v>
          </cell>
        </row>
        <row r="2170">
          <cell r="A2170" t="str">
            <v>36258790001</v>
          </cell>
        </row>
        <row r="2171">
          <cell r="A2171" t="str">
            <v>36259200001</v>
          </cell>
        </row>
        <row r="2172">
          <cell r="A2172" t="str">
            <v>36259200002</v>
          </cell>
        </row>
        <row r="2173">
          <cell r="A2173" t="str">
            <v>36259390001</v>
          </cell>
        </row>
        <row r="2174">
          <cell r="A2174" t="str">
            <v>36323770001</v>
          </cell>
        </row>
        <row r="2175">
          <cell r="A2175" t="str">
            <v>36323770002</v>
          </cell>
        </row>
        <row r="2176">
          <cell r="A2176" t="str">
            <v>36323770003</v>
          </cell>
        </row>
        <row r="2177">
          <cell r="A2177" t="str">
            <v>36323930001</v>
          </cell>
        </row>
        <row r="2178">
          <cell r="A2178" t="str">
            <v>36323930002</v>
          </cell>
        </row>
        <row r="2179">
          <cell r="A2179" t="str">
            <v>36323930003</v>
          </cell>
        </row>
        <row r="2180">
          <cell r="A2180" t="str">
            <v>36323990001</v>
          </cell>
        </row>
        <row r="2181">
          <cell r="A2181" t="str">
            <v>36323990002</v>
          </cell>
        </row>
        <row r="2182">
          <cell r="A2182" t="str">
            <v>36323990003</v>
          </cell>
        </row>
        <row r="2183">
          <cell r="A2183" t="str">
            <v>36326050001</v>
          </cell>
        </row>
        <row r="2184">
          <cell r="A2184" t="str">
            <v>36382180001</v>
          </cell>
        </row>
        <row r="2185">
          <cell r="A2185" t="str">
            <v>36382180002</v>
          </cell>
        </row>
        <row r="2186">
          <cell r="A2186" t="str">
            <v>36382180003</v>
          </cell>
        </row>
        <row r="2187">
          <cell r="A2187" t="str">
            <v>36383310004</v>
          </cell>
        </row>
        <row r="2188">
          <cell r="A2188" t="str">
            <v>36383370004</v>
          </cell>
        </row>
        <row r="2189">
          <cell r="A2189" t="str">
            <v>36383490001</v>
          </cell>
        </row>
        <row r="2190">
          <cell r="A2190" t="str">
            <v>36383890004</v>
          </cell>
        </row>
        <row r="2191">
          <cell r="A2191" t="str">
            <v>36384340002</v>
          </cell>
        </row>
        <row r="2192">
          <cell r="A2192" t="str">
            <v>36384340003</v>
          </cell>
        </row>
        <row r="2193">
          <cell r="A2193" t="str">
            <v>36387230001</v>
          </cell>
        </row>
        <row r="2194">
          <cell r="A2194" t="str">
            <v>36387230002</v>
          </cell>
        </row>
        <row r="2195">
          <cell r="A2195" t="str">
            <v>36387330001</v>
          </cell>
        </row>
        <row r="2196">
          <cell r="A2196" t="str">
            <v>36613870001</v>
          </cell>
        </row>
        <row r="2197">
          <cell r="A2197" t="str">
            <v>36718450001</v>
          </cell>
        </row>
        <row r="2198">
          <cell r="A2198" t="str">
            <v>36718450002</v>
          </cell>
        </row>
        <row r="2199">
          <cell r="A2199" t="str">
            <v>36718450003</v>
          </cell>
        </row>
        <row r="2200">
          <cell r="A2200" t="str">
            <v>36718450004</v>
          </cell>
        </row>
        <row r="2201">
          <cell r="A2201" t="str">
            <v>36718450005</v>
          </cell>
        </row>
        <row r="2202">
          <cell r="A2202" t="str">
            <v>36718450006</v>
          </cell>
        </row>
        <row r="2203">
          <cell r="A2203" t="str">
            <v>36718450007</v>
          </cell>
        </row>
        <row r="2204">
          <cell r="A2204" t="str">
            <v>36718450008</v>
          </cell>
        </row>
        <row r="2205">
          <cell r="A2205" t="str">
            <v>36758080001</v>
          </cell>
        </row>
        <row r="2206">
          <cell r="A2206" t="str">
            <v>36987570001</v>
          </cell>
        </row>
        <row r="2207">
          <cell r="A2207" t="str">
            <v>37007230001</v>
          </cell>
        </row>
        <row r="2208">
          <cell r="A2208" t="str">
            <v>37007230002</v>
          </cell>
        </row>
        <row r="2209">
          <cell r="A2209" t="str">
            <v>37007230003</v>
          </cell>
        </row>
        <row r="2210">
          <cell r="A2210" t="str">
            <v>37007730002</v>
          </cell>
        </row>
        <row r="2211">
          <cell r="A2211" t="str">
            <v>37007730003</v>
          </cell>
        </row>
        <row r="2212">
          <cell r="A2212" t="str">
            <v>37007730004</v>
          </cell>
        </row>
        <row r="2213">
          <cell r="A2213" t="str">
            <v>37008660004</v>
          </cell>
        </row>
        <row r="2214">
          <cell r="A2214" t="str">
            <v>37027190001</v>
          </cell>
        </row>
        <row r="2215">
          <cell r="A2215" t="str">
            <v>37079030001</v>
          </cell>
        </row>
        <row r="2216">
          <cell r="A2216" t="str">
            <v>37165640001</v>
          </cell>
        </row>
        <row r="2217">
          <cell r="A2217" t="str">
            <v>37165640003</v>
          </cell>
        </row>
        <row r="2218">
          <cell r="A2218" t="str">
            <v>37165640004</v>
          </cell>
        </row>
        <row r="2219">
          <cell r="A2219" t="str">
            <v>37167070001</v>
          </cell>
        </row>
        <row r="2220">
          <cell r="A2220" t="str">
            <v>37167070004</v>
          </cell>
        </row>
        <row r="2221">
          <cell r="A2221" t="str">
            <v>37167070005</v>
          </cell>
        </row>
        <row r="2222">
          <cell r="A2222" t="str">
            <v>37167390004</v>
          </cell>
        </row>
        <row r="2223">
          <cell r="A2223" t="str">
            <v>37167490001</v>
          </cell>
        </row>
        <row r="2224">
          <cell r="A2224" t="str">
            <v>37167490002</v>
          </cell>
        </row>
        <row r="2225">
          <cell r="A2225" t="str">
            <v>37167490004</v>
          </cell>
        </row>
        <row r="2226">
          <cell r="A2226" t="str">
            <v>37167560001</v>
          </cell>
        </row>
        <row r="2227">
          <cell r="A2227" t="str">
            <v>37167560002</v>
          </cell>
        </row>
        <row r="2228">
          <cell r="A2228" t="str">
            <v>37167560004</v>
          </cell>
        </row>
        <row r="2229">
          <cell r="A2229" t="str">
            <v>37167570001</v>
          </cell>
        </row>
        <row r="2230">
          <cell r="A2230" t="str">
            <v>37167570002</v>
          </cell>
        </row>
        <row r="2231">
          <cell r="A2231" t="str">
            <v>37167570003</v>
          </cell>
        </row>
        <row r="2232">
          <cell r="A2232" t="str">
            <v>37167570004</v>
          </cell>
        </row>
        <row r="2233">
          <cell r="A2233" t="str">
            <v>37186350001</v>
          </cell>
        </row>
        <row r="2234">
          <cell r="A2234" t="str">
            <v>37186350002</v>
          </cell>
        </row>
        <row r="2235">
          <cell r="A2235" t="str">
            <v>37186350003</v>
          </cell>
        </row>
        <row r="2236">
          <cell r="A2236" t="str">
            <v>37186580001</v>
          </cell>
        </row>
        <row r="2237">
          <cell r="A2237" t="str">
            <v>37186750001</v>
          </cell>
        </row>
        <row r="2238">
          <cell r="A2238" t="str">
            <v>37186790001</v>
          </cell>
        </row>
        <row r="2239">
          <cell r="A2239" t="str">
            <v>37188230001</v>
          </cell>
        </row>
        <row r="2240">
          <cell r="A2240" t="str">
            <v>37188230002</v>
          </cell>
        </row>
        <row r="2241">
          <cell r="A2241" t="str">
            <v>37188230003</v>
          </cell>
        </row>
        <row r="2242">
          <cell r="A2242" t="str">
            <v>37188280001</v>
          </cell>
        </row>
        <row r="2243">
          <cell r="A2243" t="str">
            <v>37190100001</v>
          </cell>
        </row>
        <row r="2244">
          <cell r="A2244" t="str">
            <v>37207050001</v>
          </cell>
        </row>
        <row r="2245">
          <cell r="A2245" t="str">
            <v>37213150001</v>
          </cell>
        </row>
        <row r="2246">
          <cell r="A2246" t="str">
            <v>37215390001</v>
          </cell>
        </row>
        <row r="2247">
          <cell r="A2247" t="str">
            <v>37217780001</v>
          </cell>
        </row>
        <row r="2248">
          <cell r="A2248" t="str">
            <v>37217780002</v>
          </cell>
        </row>
        <row r="2249">
          <cell r="A2249" t="str">
            <v>37217780003</v>
          </cell>
        </row>
        <row r="2250">
          <cell r="A2250" t="str">
            <v>37217780004</v>
          </cell>
        </row>
        <row r="2251">
          <cell r="A2251" t="str">
            <v>37217810001</v>
          </cell>
        </row>
        <row r="2252">
          <cell r="A2252" t="str">
            <v>37217810002</v>
          </cell>
        </row>
        <row r="2253">
          <cell r="A2253" t="str">
            <v>37217810003</v>
          </cell>
        </row>
        <row r="2254">
          <cell r="A2254" t="str">
            <v>37217810004</v>
          </cell>
        </row>
        <row r="2255">
          <cell r="A2255" t="str">
            <v>37217840001</v>
          </cell>
        </row>
        <row r="2256">
          <cell r="A2256" t="str">
            <v>37217940001</v>
          </cell>
        </row>
        <row r="2257">
          <cell r="A2257" t="str">
            <v>37218060001</v>
          </cell>
        </row>
        <row r="2258">
          <cell r="A2258" t="str">
            <v>37235890001</v>
          </cell>
        </row>
        <row r="2259">
          <cell r="A2259" t="str">
            <v>37236050001</v>
          </cell>
        </row>
        <row r="2260">
          <cell r="A2260" t="str">
            <v>37236300001</v>
          </cell>
        </row>
        <row r="2261">
          <cell r="A2261" t="str">
            <v>37272750001</v>
          </cell>
        </row>
        <row r="2262">
          <cell r="A2262" t="str">
            <v>37852490001</v>
          </cell>
        </row>
        <row r="2263">
          <cell r="A2263" t="str">
            <v>37855910003</v>
          </cell>
        </row>
        <row r="2264">
          <cell r="A2264" t="str">
            <v>37855910004</v>
          </cell>
        </row>
        <row r="2265">
          <cell r="A2265" t="str">
            <v>37855910005</v>
          </cell>
        </row>
        <row r="2266">
          <cell r="A2266" t="str">
            <v>37855910006</v>
          </cell>
        </row>
        <row r="2267">
          <cell r="A2267" t="str">
            <v>37855910007</v>
          </cell>
        </row>
        <row r="2268">
          <cell r="A2268" t="str">
            <v>37855940001</v>
          </cell>
        </row>
        <row r="2269">
          <cell r="A2269" t="str">
            <v>37856460004</v>
          </cell>
        </row>
        <row r="2270">
          <cell r="A2270" t="str">
            <v>37856460005</v>
          </cell>
        </row>
        <row r="2271">
          <cell r="A2271" t="str">
            <v>37872450001</v>
          </cell>
        </row>
        <row r="2272">
          <cell r="A2272" t="str">
            <v>37903180001</v>
          </cell>
        </row>
        <row r="2273">
          <cell r="A2273" t="str">
            <v>37903180002</v>
          </cell>
        </row>
        <row r="2274">
          <cell r="A2274" t="str">
            <v>37903180003</v>
          </cell>
        </row>
        <row r="2275">
          <cell r="A2275" t="str">
            <v>37903290001</v>
          </cell>
        </row>
        <row r="2276">
          <cell r="A2276" t="str">
            <v>37919720001</v>
          </cell>
        </row>
        <row r="2277">
          <cell r="A2277" t="str">
            <v>37919950001</v>
          </cell>
        </row>
        <row r="2278">
          <cell r="A2278" t="str">
            <v>37920110001</v>
          </cell>
        </row>
        <row r="2279">
          <cell r="A2279" t="str">
            <v>37920110002</v>
          </cell>
        </row>
        <row r="2280">
          <cell r="A2280" t="str">
            <v>37920140001</v>
          </cell>
        </row>
        <row r="2281">
          <cell r="A2281" t="str">
            <v>37920140002</v>
          </cell>
        </row>
        <row r="2282">
          <cell r="A2282" t="str">
            <v>37920140003</v>
          </cell>
        </row>
        <row r="2283">
          <cell r="A2283" t="str">
            <v>37920140004</v>
          </cell>
        </row>
        <row r="2284">
          <cell r="A2284" t="str">
            <v>37920140005</v>
          </cell>
        </row>
        <row r="2285">
          <cell r="A2285" t="str">
            <v>37920140006</v>
          </cell>
        </row>
        <row r="2286">
          <cell r="A2286" t="str">
            <v>37920140007</v>
          </cell>
        </row>
        <row r="2287">
          <cell r="A2287" t="str">
            <v>37920140008</v>
          </cell>
        </row>
        <row r="2288">
          <cell r="A2288" t="str">
            <v>37923320001</v>
          </cell>
        </row>
        <row r="2289">
          <cell r="A2289" t="str">
            <v>37923320002</v>
          </cell>
        </row>
        <row r="2290">
          <cell r="A2290" t="str">
            <v>37923320003</v>
          </cell>
        </row>
        <row r="2291">
          <cell r="A2291" t="str">
            <v>37923320004</v>
          </cell>
        </row>
        <row r="2292">
          <cell r="A2292" t="str">
            <v>37923370001</v>
          </cell>
        </row>
        <row r="2293">
          <cell r="A2293" t="str">
            <v>37923370002</v>
          </cell>
        </row>
        <row r="2294">
          <cell r="A2294" t="str">
            <v>37923370004</v>
          </cell>
        </row>
        <row r="2295">
          <cell r="A2295" t="str">
            <v>37923370005</v>
          </cell>
        </row>
        <row r="2296">
          <cell r="A2296" t="str">
            <v>37948630001</v>
          </cell>
        </row>
        <row r="2297">
          <cell r="A2297" t="str">
            <v>37948710001</v>
          </cell>
        </row>
        <row r="2298">
          <cell r="A2298" t="str">
            <v>37948740001</v>
          </cell>
        </row>
        <row r="2299">
          <cell r="A2299" t="str">
            <v>37948940001</v>
          </cell>
        </row>
        <row r="2300">
          <cell r="A2300" t="str">
            <v>37949070001</v>
          </cell>
        </row>
        <row r="2301">
          <cell r="A2301" t="str">
            <v>37959000001</v>
          </cell>
        </row>
        <row r="2302">
          <cell r="A2302" t="str">
            <v>38002060001</v>
          </cell>
        </row>
        <row r="2303">
          <cell r="A2303" t="str">
            <v>38002070001</v>
          </cell>
        </row>
        <row r="2304">
          <cell r="A2304" t="str">
            <v>38002140001</v>
          </cell>
        </row>
        <row r="2305">
          <cell r="A2305" t="str">
            <v>38072660001</v>
          </cell>
        </row>
        <row r="2306">
          <cell r="A2306" t="str">
            <v>38110880001</v>
          </cell>
        </row>
        <row r="2307">
          <cell r="A2307" t="str">
            <v>38110890001</v>
          </cell>
        </row>
        <row r="2308">
          <cell r="A2308" t="str">
            <v>38110900001</v>
          </cell>
        </row>
        <row r="2309">
          <cell r="A2309" t="str">
            <v>38110920001</v>
          </cell>
        </row>
        <row r="2310">
          <cell r="A2310" t="str">
            <v>38110930001</v>
          </cell>
        </row>
        <row r="2311">
          <cell r="A2311" t="str">
            <v>38110940001</v>
          </cell>
        </row>
        <row r="2312">
          <cell r="A2312" t="str">
            <v>38110970001</v>
          </cell>
        </row>
        <row r="2313">
          <cell r="A2313" t="str">
            <v>38110990001</v>
          </cell>
        </row>
        <row r="2314">
          <cell r="A2314" t="str">
            <v>38111010001</v>
          </cell>
        </row>
        <row r="2315">
          <cell r="A2315" t="str">
            <v>38111090001</v>
          </cell>
        </row>
        <row r="2316">
          <cell r="A2316" t="str">
            <v>38111110001</v>
          </cell>
        </row>
        <row r="2317">
          <cell r="A2317" t="str">
            <v>38111130001</v>
          </cell>
        </row>
        <row r="2318">
          <cell r="A2318" t="str">
            <v>38111160001</v>
          </cell>
        </row>
        <row r="2319">
          <cell r="A2319" t="str">
            <v>38111260001</v>
          </cell>
        </row>
        <row r="2320">
          <cell r="A2320" t="str">
            <v>38111570001</v>
          </cell>
        </row>
        <row r="2321">
          <cell r="A2321" t="str">
            <v>38111580001</v>
          </cell>
        </row>
        <row r="2322">
          <cell r="A2322" t="str">
            <v>38111590001</v>
          </cell>
        </row>
        <row r="2323">
          <cell r="A2323" t="str">
            <v>38114760012</v>
          </cell>
        </row>
        <row r="2324">
          <cell r="A2324" t="str">
            <v>38147860001</v>
          </cell>
        </row>
        <row r="2325">
          <cell r="A2325" t="str">
            <v>38147860002</v>
          </cell>
        </row>
        <row r="2326">
          <cell r="A2326" t="str">
            <v>38147860004</v>
          </cell>
        </row>
        <row r="2327">
          <cell r="A2327" t="str">
            <v>38147960001</v>
          </cell>
        </row>
        <row r="2328">
          <cell r="A2328" t="str">
            <v>38148010001</v>
          </cell>
        </row>
        <row r="2329">
          <cell r="A2329" t="str">
            <v>38148020001</v>
          </cell>
        </row>
        <row r="2330">
          <cell r="A2330" t="str">
            <v>38148030001</v>
          </cell>
        </row>
        <row r="2331">
          <cell r="A2331" t="str">
            <v>38148390001</v>
          </cell>
        </row>
        <row r="2332">
          <cell r="A2332" t="str">
            <v>38237650001</v>
          </cell>
        </row>
        <row r="2333">
          <cell r="A2333" t="str">
            <v>38237670002</v>
          </cell>
        </row>
        <row r="2334">
          <cell r="A2334" t="str">
            <v>38237670003</v>
          </cell>
        </row>
        <row r="2335">
          <cell r="A2335" t="str">
            <v>38237670004</v>
          </cell>
        </row>
        <row r="2336">
          <cell r="A2336" t="str">
            <v>38237670005</v>
          </cell>
        </row>
        <row r="2337">
          <cell r="A2337" t="str">
            <v>38238570001</v>
          </cell>
        </row>
        <row r="2338">
          <cell r="A2338" t="str">
            <v>38238580001</v>
          </cell>
        </row>
        <row r="2339">
          <cell r="A2339" t="str">
            <v>38238590001</v>
          </cell>
        </row>
        <row r="2340">
          <cell r="A2340" t="str">
            <v>38238610001</v>
          </cell>
        </row>
        <row r="2341">
          <cell r="A2341" t="str">
            <v>38238620001</v>
          </cell>
        </row>
        <row r="2342">
          <cell r="A2342" t="str">
            <v>38238630001</v>
          </cell>
        </row>
        <row r="2343">
          <cell r="A2343" t="str">
            <v>38238640001</v>
          </cell>
        </row>
        <row r="2344">
          <cell r="A2344" t="str">
            <v>38238650001</v>
          </cell>
        </row>
        <row r="2345">
          <cell r="A2345" t="str">
            <v>38238660001</v>
          </cell>
        </row>
        <row r="2346">
          <cell r="A2346" t="str">
            <v>38238670001</v>
          </cell>
        </row>
        <row r="2347">
          <cell r="A2347" t="str">
            <v>38238680001</v>
          </cell>
        </row>
        <row r="2348">
          <cell r="A2348" t="str">
            <v>38238690001</v>
          </cell>
        </row>
        <row r="2349">
          <cell r="A2349" t="str">
            <v>38238700001</v>
          </cell>
        </row>
        <row r="2350">
          <cell r="A2350" t="str">
            <v>38238710001</v>
          </cell>
        </row>
        <row r="2351">
          <cell r="A2351" t="str">
            <v>38238720001</v>
          </cell>
        </row>
        <row r="2352">
          <cell r="A2352" t="str">
            <v>38238730001</v>
          </cell>
        </row>
        <row r="2353">
          <cell r="A2353" t="str">
            <v>38238740001</v>
          </cell>
        </row>
        <row r="2354">
          <cell r="A2354" t="str">
            <v>38238760001</v>
          </cell>
        </row>
        <row r="2355">
          <cell r="A2355" t="str">
            <v>38238770001</v>
          </cell>
        </row>
        <row r="2356">
          <cell r="A2356" t="str">
            <v>38238780001</v>
          </cell>
        </row>
        <row r="2357">
          <cell r="A2357" t="str">
            <v>38238790001</v>
          </cell>
        </row>
        <row r="2358">
          <cell r="A2358" t="str">
            <v>38238800001</v>
          </cell>
        </row>
        <row r="2359">
          <cell r="A2359" t="str">
            <v>38238810001</v>
          </cell>
        </row>
        <row r="2360">
          <cell r="A2360" t="str">
            <v>38238820001</v>
          </cell>
        </row>
        <row r="2361">
          <cell r="A2361" t="str">
            <v>38238840001</v>
          </cell>
        </row>
        <row r="2362">
          <cell r="A2362" t="str">
            <v>38238850001</v>
          </cell>
        </row>
        <row r="2363">
          <cell r="A2363" t="str">
            <v>38281150003</v>
          </cell>
        </row>
        <row r="2364">
          <cell r="A2364" t="str">
            <v>38281200001</v>
          </cell>
        </row>
        <row r="2365">
          <cell r="A2365" t="str">
            <v>38281280001</v>
          </cell>
        </row>
        <row r="2366">
          <cell r="A2366" t="str">
            <v>38282650001</v>
          </cell>
        </row>
        <row r="2367">
          <cell r="A2367" t="str">
            <v>38282650002</v>
          </cell>
        </row>
        <row r="2368">
          <cell r="A2368" t="str">
            <v>38285750001</v>
          </cell>
        </row>
        <row r="2369">
          <cell r="A2369" t="str">
            <v>38285750003</v>
          </cell>
        </row>
        <row r="2370">
          <cell r="A2370" t="str">
            <v>38285800001</v>
          </cell>
        </row>
        <row r="2371">
          <cell r="A2371" t="str">
            <v>38285940001</v>
          </cell>
        </row>
        <row r="2372">
          <cell r="A2372" t="str">
            <v>38285940002</v>
          </cell>
        </row>
        <row r="2373">
          <cell r="A2373" t="str">
            <v>38285940003</v>
          </cell>
        </row>
        <row r="2374">
          <cell r="A2374" t="str">
            <v>38285940004</v>
          </cell>
        </row>
        <row r="2375">
          <cell r="A2375" t="str">
            <v>38285940005</v>
          </cell>
        </row>
        <row r="2376">
          <cell r="A2376" t="str">
            <v>38316430001</v>
          </cell>
        </row>
        <row r="2377">
          <cell r="A2377" t="str">
            <v>38319570001</v>
          </cell>
        </row>
        <row r="2378">
          <cell r="A2378" t="str">
            <v>38832650001</v>
          </cell>
        </row>
        <row r="2379">
          <cell r="A2379" t="str">
            <v>38875350001</v>
          </cell>
        </row>
        <row r="2380">
          <cell r="A2380" t="str">
            <v>38894240002</v>
          </cell>
        </row>
        <row r="2381">
          <cell r="A2381" t="str">
            <v>38894340001</v>
          </cell>
        </row>
        <row r="2382">
          <cell r="A2382" t="str">
            <v>38895030001</v>
          </cell>
        </row>
        <row r="2383">
          <cell r="A2383" t="str">
            <v>38895030002</v>
          </cell>
        </row>
        <row r="2384">
          <cell r="A2384" t="str">
            <v>38895030003</v>
          </cell>
        </row>
        <row r="2385">
          <cell r="A2385" t="str">
            <v>38895160001</v>
          </cell>
        </row>
        <row r="2386">
          <cell r="A2386" t="str">
            <v>38896000001</v>
          </cell>
        </row>
        <row r="2387">
          <cell r="A2387" t="str">
            <v>38896000002</v>
          </cell>
        </row>
        <row r="2388">
          <cell r="A2388" t="str">
            <v>38896000003</v>
          </cell>
        </row>
        <row r="2389">
          <cell r="A2389" t="str">
            <v>38896000004</v>
          </cell>
        </row>
        <row r="2390">
          <cell r="A2390" t="str">
            <v>38938730004</v>
          </cell>
        </row>
        <row r="2391">
          <cell r="A2391" t="str">
            <v>38938730005</v>
          </cell>
        </row>
        <row r="2392">
          <cell r="A2392" t="str">
            <v>38938730006</v>
          </cell>
        </row>
        <row r="2393">
          <cell r="A2393" t="str">
            <v>38942960001</v>
          </cell>
        </row>
        <row r="2394">
          <cell r="A2394" t="str">
            <v>38961800006</v>
          </cell>
        </row>
        <row r="2395">
          <cell r="A2395" t="str">
            <v>38961800010</v>
          </cell>
        </row>
        <row r="2396">
          <cell r="A2396" t="str">
            <v>38961800011</v>
          </cell>
        </row>
        <row r="2397">
          <cell r="A2397" t="str">
            <v>38997200001</v>
          </cell>
        </row>
        <row r="2398">
          <cell r="A2398" t="str">
            <v>38997200002</v>
          </cell>
        </row>
        <row r="2399">
          <cell r="A2399" t="str">
            <v>38997200003</v>
          </cell>
        </row>
        <row r="2400">
          <cell r="A2400" t="str">
            <v>39005690001</v>
          </cell>
        </row>
        <row r="2401">
          <cell r="A2401" t="str">
            <v>39005690002</v>
          </cell>
        </row>
        <row r="2402">
          <cell r="A2402" t="str">
            <v>39005690003</v>
          </cell>
        </row>
        <row r="2403">
          <cell r="A2403" t="str">
            <v>39005690004</v>
          </cell>
        </row>
        <row r="2404">
          <cell r="A2404" t="str">
            <v>39005690005</v>
          </cell>
        </row>
        <row r="2405">
          <cell r="A2405" t="str">
            <v>39005690006</v>
          </cell>
        </row>
        <row r="2406">
          <cell r="A2406" t="str">
            <v>39005690007</v>
          </cell>
        </row>
        <row r="2407">
          <cell r="A2407" t="str">
            <v>39005690008</v>
          </cell>
        </row>
        <row r="2408">
          <cell r="A2408" t="str">
            <v>39022260001</v>
          </cell>
        </row>
        <row r="2409">
          <cell r="A2409" t="str">
            <v>39022270001</v>
          </cell>
        </row>
        <row r="2410">
          <cell r="A2410" t="str">
            <v>39022270002</v>
          </cell>
        </row>
        <row r="2411">
          <cell r="A2411" t="str">
            <v>39022430001</v>
          </cell>
        </row>
        <row r="2412">
          <cell r="A2412" t="str">
            <v>39022430002</v>
          </cell>
        </row>
        <row r="2413">
          <cell r="A2413" t="str">
            <v>39022430003</v>
          </cell>
        </row>
        <row r="2414">
          <cell r="A2414" t="str">
            <v>39022430005</v>
          </cell>
        </row>
        <row r="2415">
          <cell r="A2415" t="str">
            <v>39046190001</v>
          </cell>
        </row>
        <row r="2416">
          <cell r="A2416" t="str">
            <v>39046270002</v>
          </cell>
        </row>
        <row r="2417">
          <cell r="A2417" t="str">
            <v>39046300001</v>
          </cell>
        </row>
        <row r="2418">
          <cell r="A2418" t="str">
            <v>39047200001</v>
          </cell>
        </row>
        <row r="2419">
          <cell r="A2419" t="str">
            <v>39067270004</v>
          </cell>
        </row>
        <row r="2420">
          <cell r="A2420" t="str">
            <v>39067340001</v>
          </cell>
        </row>
        <row r="2421">
          <cell r="A2421" t="str">
            <v>39067340002</v>
          </cell>
        </row>
        <row r="2422">
          <cell r="A2422" t="str">
            <v>39067340007</v>
          </cell>
        </row>
        <row r="2423">
          <cell r="A2423" t="str">
            <v>39067340008</v>
          </cell>
        </row>
        <row r="2424">
          <cell r="A2424" t="str">
            <v>39067340009</v>
          </cell>
        </row>
        <row r="2425">
          <cell r="A2425" t="str">
            <v>39067520001</v>
          </cell>
        </row>
        <row r="2426">
          <cell r="A2426" t="str">
            <v>39067720001</v>
          </cell>
        </row>
        <row r="2427">
          <cell r="A2427" t="str">
            <v>39067720002</v>
          </cell>
        </row>
        <row r="2428">
          <cell r="A2428" t="str">
            <v>39067750001</v>
          </cell>
        </row>
        <row r="2429">
          <cell r="A2429" t="str">
            <v>39067750002</v>
          </cell>
        </row>
        <row r="2430">
          <cell r="A2430" t="str">
            <v>39067750003</v>
          </cell>
        </row>
        <row r="2431">
          <cell r="A2431" t="str">
            <v>39067750004</v>
          </cell>
        </row>
        <row r="2432">
          <cell r="A2432" t="str">
            <v>39081400001</v>
          </cell>
        </row>
        <row r="2433">
          <cell r="A2433" t="str">
            <v>39083610001</v>
          </cell>
        </row>
        <row r="2434">
          <cell r="A2434" t="str">
            <v>39107910001</v>
          </cell>
        </row>
        <row r="2435">
          <cell r="A2435" t="str">
            <v>39107910002</v>
          </cell>
        </row>
        <row r="2436">
          <cell r="A2436" t="str">
            <v>39107910004</v>
          </cell>
        </row>
        <row r="2437">
          <cell r="A2437" t="str">
            <v>39118540001</v>
          </cell>
        </row>
        <row r="2438">
          <cell r="A2438" t="str">
            <v>39118540003</v>
          </cell>
        </row>
        <row r="2439">
          <cell r="A2439" t="str">
            <v>39118750001</v>
          </cell>
        </row>
        <row r="2440">
          <cell r="A2440" t="str">
            <v>39118750002</v>
          </cell>
        </row>
        <row r="2441">
          <cell r="A2441" t="str">
            <v>39118770004</v>
          </cell>
        </row>
        <row r="2442">
          <cell r="A2442" t="str">
            <v>39118770005</v>
          </cell>
        </row>
        <row r="2443">
          <cell r="A2443" t="str">
            <v>39118770006</v>
          </cell>
        </row>
        <row r="2444">
          <cell r="A2444" t="str">
            <v>39118770007</v>
          </cell>
        </row>
        <row r="2445">
          <cell r="A2445" t="str">
            <v>39118770013</v>
          </cell>
        </row>
        <row r="2446">
          <cell r="A2446" t="str">
            <v>39118770014</v>
          </cell>
        </row>
        <row r="2447">
          <cell r="A2447" t="str">
            <v>39118770015</v>
          </cell>
        </row>
        <row r="2448">
          <cell r="A2448" t="str">
            <v>39118770016</v>
          </cell>
        </row>
        <row r="2449">
          <cell r="A2449" t="str">
            <v>39118770022</v>
          </cell>
        </row>
        <row r="2450">
          <cell r="A2450" t="str">
            <v>39118770023</v>
          </cell>
        </row>
        <row r="2451">
          <cell r="A2451" t="str">
            <v>39118770024</v>
          </cell>
        </row>
        <row r="2452">
          <cell r="A2452" t="str">
            <v>39118770025</v>
          </cell>
        </row>
        <row r="2453">
          <cell r="A2453" t="str">
            <v>39118770027</v>
          </cell>
        </row>
        <row r="2454">
          <cell r="A2454" t="str">
            <v>39118770028</v>
          </cell>
        </row>
        <row r="2455">
          <cell r="A2455" t="str">
            <v>39118770029</v>
          </cell>
        </row>
        <row r="2456">
          <cell r="A2456" t="str">
            <v>39123170001</v>
          </cell>
        </row>
        <row r="2457">
          <cell r="A2457" t="str">
            <v>39123310001</v>
          </cell>
        </row>
        <row r="2458">
          <cell r="A2458" t="str">
            <v>39124110001</v>
          </cell>
        </row>
        <row r="2459">
          <cell r="A2459" t="str">
            <v>39127850001</v>
          </cell>
        </row>
        <row r="2460">
          <cell r="A2460" t="str">
            <v>39127850002</v>
          </cell>
        </row>
        <row r="2461">
          <cell r="A2461" t="str">
            <v>39127850003</v>
          </cell>
        </row>
        <row r="2462">
          <cell r="A2462" t="str">
            <v>39127850005</v>
          </cell>
        </row>
        <row r="2463">
          <cell r="A2463" t="str">
            <v>39127850006</v>
          </cell>
        </row>
        <row r="2464">
          <cell r="A2464" t="str">
            <v>39127850007</v>
          </cell>
        </row>
        <row r="2465">
          <cell r="A2465" t="str">
            <v>39127850008</v>
          </cell>
        </row>
        <row r="2466">
          <cell r="A2466" t="str">
            <v>39127850009</v>
          </cell>
        </row>
        <row r="2467">
          <cell r="A2467" t="str">
            <v>39182310001</v>
          </cell>
        </row>
        <row r="2468">
          <cell r="A2468" t="str">
            <v>39314670001</v>
          </cell>
        </row>
        <row r="2469">
          <cell r="A2469" t="str">
            <v>39499130001</v>
          </cell>
        </row>
        <row r="2470">
          <cell r="A2470" t="str">
            <v>39499130002</v>
          </cell>
        </row>
        <row r="2471">
          <cell r="A2471" t="str">
            <v>39499130003</v>
          </cell>
        </row>
        <row r="2472">
          <cell r="A2472" t="str">
            <v>39499130004</v>
          </cell>
        </row>
        <row r="2473">
          <cell r="A2473" t="str">
            <v>39499190001</v>
          </cell>
        </row>
        <row r="2474">
          <cell r="A2474" t="str">
            <v>39499190002</v>
          </cell>
        </row>
        <row r="2475">
          <cell r="A2475" t="str">
            <v>39499190003</v>
          </cell>
        </row>
        <row r="2476">
          <cell r="A2476" t="str">
            <v>39499190004</v>
          </cell>
        </row>
        <row r="2477">
          <cell r="A2477" t="str">
            <v>39499240001</v>
          </cell>
        </row>
        <row r="2478">
          <cell r="A2478" t="str">
            <v>39499240002</v>
          </cell>
        </row>
        <row r="2479">
          <cell r="A2479" t="str">
            <v>39499240003</v>
          </cell>
        </row>
        <row r="2480">
          <cell r="A2480" t="str">
            <v>39499240004</v>
          </cell>
        </row>
        <row r="2481">
          <cell r="A2481" t="str">
            <v>39499240005</v>
          </cell>
        </row>
        <row r="2482">
          <cell r="A2482" t="str">
            <v>39499240006</v>
          </cell>
        </row>
        <row r="2483">
          <cell r="A2483" t="str">
            <v>39499240007</v>
          </cell>
        </row>
        <row r="2484">
          <cell r="A2484" t="str">
            <v>39499240008</v>
          </cell>
        </row>
        <row r="2485">
          <cell r="A2485" t="str">
            <v>39499240009</v>
          </cell>
        </row>
        <row r="2486">
          <cell r="A2486" t="str">
            <v>39499240010</v>
          </cell>
        </row>
        <row r="2487">
          <cell r="A2487" t="str">
            <v>39499240011</v>
          </cell>
        </row>
        <row r="2488">
          <cell r="A2488" t="str">
            <v>39499270001</v>
          </cell>
        </row>
        <row r="2489">
          <cell r="A2489" t="str">
            <v>39499270002</v>
          </cell>
        </row>
        <row r="2490">
          <cell r="A2490" t="str">
            <v>39499270003</v>
          </cell>
        </row>
        <row r="2491">
          <cell r="A2491" t="str">
            <v>39499270004</v>
          </cell>
        </row>
        <row r="2492">
          <cell r="A2492" t="str">
            <v>39499320001</v>
          </cell>
        </row>
        <row r="2493">
          <cell r="A2493" t="str">
            <v>39499320002</v>
          </cell>
        </row>
        <row r="2494">
          <cell r="A2494" t="str">
            <v>39499320003</v>
          </cell>
        </row>
        <row r="2495">
          <cell r="A2495" t="str">
            <v>39500360001</v>
          </cell>
        </row>
        <row r="2496">
          <cell r="A2496" t="str">
            <v>39500360002</v>
          </cell>
        </row>
        <row r="2497">
          <cell r="A2497" t="str">
            <v>39500360003</v>
          </cell>
        </row>
        <row r="2498">
          <cell r="A2498" t="str">
            <v>39724390003</v>
          </cell>
        </row>
        <row r="2499">
          <cell r="A2499" t="str">
            <v>39724420002</v>
          </cell>
        </row>
        <row r="2500">
          <cell r="A2500" t="str">
            <v>39724420003</v>
          </cell>
        </row>
        <row r="2501">
          <cell r="A2501" t="str">
            <v>39744440001</v>
          </cell>
        </row>
        <row r="2502">
          <cell r="A2502" t="str">
            <v>39765620001</v>
          </cell>
        </row>
        <row r="2503">
          <cell r="A2503" t="str">
            <v>39768390001</v>
          </cell>
        </row>
        <row r="2504">
          <cell r="A2504" t="str">
            <v>39768390002</v>
          </cell>
        </row>
        <row r="2505">
          <cell r="A2505" t="str">
            <v>39768390003</v>
          </cell>
        </row>
        <row r="2506">
          <cell r="A2506" t="str">
            <v>39768390004</v>
          </cell>
        </row>
        <row r="2507">
          <cell r="A2507" t="str">
            <v>39768390005</v>
          </cell>
        </row>
        <row r="2508">
          <cell r="A2508" t="str">
            <v>39768390006</v>
          </cell>
        </row>
        <row r="2509">
          <cell r="A2509" t="str">
            <v>39836260001</v>
          </cell>
        </row>
        <row r="2510">
          <cell r="A2510" t="str">
            <v>39837270001</v>
          </cell>
        </row>
        <row r="2511">
          <cell r="A2511" t="str">
            <v>39837270002</v>
          </cell>
        </row>
        <row r="2512">
          <cell r="A2512" t="str">
            <v>39837350001</v>
          </cell>
        </row>
        <row r="2513">
          <cell r="A2513" t="str">
            <v>39853790004</v>
          </cell>
        </row>
        <row r="2514">
          <cell r="A2514" t="str">
            <v>39862670003</v>
          </cell>
        </row>
        <row r="2515">
          <cell r="A2515" t="str">
            <v>39862670004</v>
          </cell>
        </row>
        <row r="2516">
          <cell r="A2516" t="str">
            <v>39862670005</v>
          </cell>
        </row>
        <row r="2517">
          <cell r="A2517" t="str">
            <v>39862670006</v>
          </cell>
        </row>
        <row r="2518">
          <cell r="A2518" t="str">
            <v>39862720005</v>
          </cell>
        </row>
        <row r="2519">
          <cell r="A2519" t="str">
            <v>39862720009</v>
          </cell>
        </row>
        <row r="2520">
          <cell r="A2520" t="str">
            <v>39906540001</v>
          </cell>
        </row>
        <row r="2521">
          <cell r="A2521" t="str">
            <v>39915120003</v>
          </cell>
        </row>
        <row r="2522">
          <cell r="A2522" t="str">
            <v>39915140003</v>
          </cell>
        </row>
        <row r="2523">
          <cell r="A2523" t="str">
            <v>39915150001</v>
          </cell>
        </row>
        <row r="2524">
          <cell r="A2524" t="str">
            <v>39915150002</v>
          </cell>
        </row>
        <row r="2525">
          <cell r="A2525" t="str">
            <v>39915150003</v>
          </cell>
        </row>
        <row r="2526">
          <cell r="A2526" t="str">
            <v>39915170003</v>
          </cell>
        </row>
        <row r="2527">
          <cell r="A2527" t="str">
            <v>39915220003</v>
          </cell>
        </row>
        <row r="2528">
          <cell r="A2528" t="str">
            <v>39915220004</v>
          </cell>
        </row>
        <row r="2529">
          <cell r="A2529" t="str">
            <v>39915220008</v>
          </cell>
        </row>
        <row r="2530">
          <cell r="A2530" t="str">
            <v>39915220011</v>
          </cell>
        </row>
        <row r="2531">
          <cell r="A2531" t="str">
            <v>39915220012</v>
          </cell>
        </row>
        <row r="2532">
          <cell r="A2532" t="str">
            <v>39915220013</v>
          </cell>
        </row>
        <row r="2533">
          <cell r="A2533" t="str">
            <v>39915580001</v>
          </cell>
        </row>
        <row r="2534">
          <cell r="A2534" t="str">
            <v>39915580002</v>
          </cell>
        </row>
        <row r="2535">
          <cell r="A2535" t="str">
            <v>39915580003</v>
          </cell>
        </row>
        <row r="2536">
          <cell r="A2536" t="str">
            <v>39915580004</v>
          </cell>
        </row>
        <row r="2537">
          <cell r="A2537" t="str">
            <v>39963900001</v>
          </cell>
        </row>
        <row r="2538">
          <cell r="A2538" t="str">
            <v>39963930001</v>
          </cell>
        </row>
        <row r="2539">
          <cell r="A2539" t="str">
            <v>39964180001</v>
          </cell>
        </row>
        <row r="2540">
          <cell r="A2540" t="str">
            <v>39964180002</v>
          </cell>
        </row>
        <row r="2541">
          <cell r="A2541" t="str">
            <v>39964180003</v>
          </cell>
        </row>
        <row r="2542">
          <cell r="A2542" t="str">
            <v>39964180004</v>
          </cell>
        </row>
        <row r="2543">
          <cell r="A2543" t="str">
            <v>39964310010</v>
          </cell>
        </row>
        <row r="2544">
          <cell r="A2544" t="str">
            <v>39964310012</v>
          </cell>
        </row>
        <row r="2545">
          <cell r="A2545" t="str">
            <v>39964310014</v>
          </cell>
        </row>
        <row r="2546">
          <cell r="A2546" t="str">
            <v>39964310016</v>
          </cell>
        </row>
        <row r="2547">
          <cell r="A2547" t="str">
            <v>39964310017</v>
          </cell>
        </row>
        <row r="2548">
          <cell r="A2548" t="str">
            <v>39964310018</v>
          </cell>
        </row>
        <row r="2549">
          <cell r="A2549" t="str">
            <v>39964310019</v>
          </cell>
        </row>
        <row r="2550">
          <cell r="A2550" t="str">
            <v>39964310020</v>
          </cell>
        </row>
        <row r="2551">
          <cell r="A2551" t="str">
            <v>39964310021</v>
          </cell>
        </row>
        <row r="2552">
          <cell r="A2552" t="str">
            <v>39964310022</v>
          </cell>
        </row>
        <row r="2553">
          <cell r="A2553" t="str">
            <v>39964310023</v>
          </cell>
        </row>
        <row r="2554">
          <cell r="A2554" t="str">
            <v>39964310024</v>
          </cell>
        </row>
        <row r="2555">
          <cell r="A2555" t="str">
            <v>39964310025</v>
          </cell>
        </row>
        <row r="2556">
          <cell r="A2556" t="str">
            <v>39964310026</v>
          </cell>
        </row>
        <row r="2557">
          <cell r="A2557" t="str">
            <v>39964310027</v>
          </cell>
        </row>
        <row r="2558">
          <cell r="A2558" t="str">
            <v>39964310028</v>
          </cell>
        </row>
        <row r="2559">
          <cell r="A2559" t="str">
            <v>39964310029</v>
          </cell>
        </row>
        <row r="2560">
          <cell r="A2560" t="str">
            <v>39964310030</v>
          </cell>
        </row>
        <row r="2561">
          <cell r="A2561" t="str">
            <v>39964310031</v>
          </cell>
        </row>
        <row r="2562">
          <cell r="A2562" t="str">
            <v>39964310032</v>
          </cell>
        </row>
        <row r="2563">
          <cell r="A2563" t="str">
            <v>39964310036</v>
          </cell>
        </row>
        <row r="2564">
          <cell r="A2564" t="str">
            <v>39964330001</v>
          </cell>
        </row>
        <row r="2565">
          <cell r="A2565" t="str">
            <v>39985570001</v>
          </cell>
        </row>
        <row r="2566">
          <cell r="A2566" t="str">
            <v>39989220001</v>
          </cell>
        </row>
        <row r="2567">
          <cell r="A2567" t="str">
            <v>39990130001</v>
          </cell>
        </row>
        <row r="2568">
          <cell r="A2568" t="str">
            <v>39990230001</v>
          </cell>
        </row>
        <row r="2569">
          <cell r="A2569" t="str">
            <v>39990230002</v>
          </cell>
        </row>
        <row r="2570">
          <cell r="A2570" t="str">
            <v>39990230004</v>
          </cell>
        </row>
        <row r="2571">
          <cell r="A2571" t="str">
            <v>40010560001</v>
          </cell>
        </row>
        <row r="2572">
          <cell r="A2572" t="str">
            <v>40010560002</v>
          </cell>
        </row>
        <row r="2573">
          <cell r="A2573" t="str">
            <v>40010560003</v>
          </cell>
        </row>
        <row r="2574">
          <cell r="A2574" t="str">
            <v>40010560004</v>
          </cell>
        </row>
        <row r="2575">
          <cell r="A2575" t="str">
            <v>40010740001</v>
          </cell>
        </row>
        <row r="2576">
          <cell r="A2576" t="str">
            <v>40010740002</v>
          </cell>
        </row>
        <row r="2577">
          <cell r="A2577" t="str">
            <v>40010740003</v>
          </cell>
        </row>
        <row r="2578">
          <cell r="A2578" t="str">
            <v>40010740004</v>
          </cell>
        </row>
        <row r="2579">
          <cell r="A2579" t="str">
            <v>40010820001</v>
          </cell>
        </row>
        <row r="2580">
          <cell r="A2580" t="str">
            <v>40010820002</v>
          </cell>
        </row>
        <row r="2581">
          <cell r="A2581" t="str">
            <v>40010820003</v>
          </cell>
        </row>
        <row r="2582">
          <cell r="A2582" t="str">
            <v>40020060001</v>
          </cell>
        </row>
        <row r="2583">
          <cell r="A2583" t="str">
            <v>40059260001</v>
          </cell>
        </row>
        <row r="2584">
          <cell r="A2584" t="str">
            <v>40059260002</v>
          </cell>
        </row>
        <row r="2585">
          <cell r="A2585" t="str">
            <v>40059260003</v>
          </cell>
        </row>
        <row r="2586">
          <cell r="A2586" t="str">
            <v>40059260004</v>
          </cell>
        </row>
        <row r="2587">
          <cell r="A2587" t="str">
            <v>40059260005</v>
          </cell>
        </row>
        <row r="2588">
          <cell r="A2588" t="str">
            <v>40059260006</v>
          </cell>
        </row>
        <row r="2589">
          <cell r="A2589" t="str">
            <v>40059260007</v>
          </cell>
        </row>
        <row r="2590">
          <cell r="A2590" t="str">
            <v>40059260008</v>
          </cell>
        </row>
        <row r="2591">
          <cell r="A2591" t="str">
            <v>40059260009</v>
          </cell>
        </row>
        <row r="2592">
          <cell r="A2592" t="str">
            <v>40059260010</v>
          </cell>
        </row>
        <row r="2593">
          <cell r="A2593" t="str">
            <v>40515950004</v>
          </cell>
        </row>
        <row r="2594">
          <cell r="A2594" t="str">
            <v>40515950005</v>
          </cell>
        </row>
        <row r="2595">
          <cell r="A2595" t="str">
            <v>40595360001</v>
          </cell>
        </row>
        <row r="2596">
          <cell r="A2596" t="str">
            <v>40611440001</v>
          </cell>
        </row>
        <row r="2597">
          <cell r="A2597" t="str">
            <v>40630390001</v>
          </cell>
        </row>
        <row r="2598">
          <cell r="A2598" t="str">
            <v>40630940003</v>
          </cell>
        </row>
        <row r="2599">
          <cell r="A2599" t="str">
            <v>40637890001</v>
          </cell>
        </row>
        <row r="2600">
          <cell r="A2600" t="str">
            <v>40637890002</v>
          </cell>
        </row>
        <row r="2601">
          <cell r="A2601" t="str">
            <v>40637890003</v>
          </cell>
        </row>
        <row r="2602">
          <cell r="A2602" t="str">
            <v>40637890004</v>
          </cell>
        </row>
        <row r="2603">
          <cell r="A2603" t="str">
            <v>40673840001</v>
          </cell>
        </row>
        <row r="2604">
          <cell r="A2604" t="str">
            <v>40674040004</v>
          </cell>
        </row>
        <row r="2605">
          <cell r="A2605" t="str">
            <v>40674120004</v>
          </cell>
        </row>
        <row r="2606">
          <cell r="A2606" t="str">
            <v>40674150004</v>
          </cell>
        </row>
        <row r="2607">
          <cell r="A2607" t="str">
            <v>40674560004</v>
          </cell>
        </row>
        <row r="2608">
          <cell r="A2608" t="str">
            <v>40677240004</v>
          </cell>
        </row>
        <row r="2609">
          <cell r="A2609" t="str">
            <v>40698760001</v>
          </cell>
        </row>
        <row r="2610">
          <cell r="A2610" t="str">
            <v>40721250001</v>
          </cell>
        </row>
        <row r="2611">
          <cell r="A2611" t="str">
            <v>40721250002</v>
          </cell>
        </row>
        <row r="2612">
          <cell r="A2612" t="str">
            <v>40766310001</v>
          </cell>
        </row>
        <row r="2613">
          <cell r="A2613" t="str">
            <v>40766510001</v>
          </cell>
        </row>
        <row r="2614">
          <cell r="A2614" t="str">
            <v>40766510002</v>
          </cell>
        </row>
        <row r="2615">
          <cell r="A2615" t="str">
            <v>40766510003</v>
          </cell>
        </row>
        <row r="2616">
          <cell r="A2616" t="str">
            <v>40766510004</v>
          </cell>
        </row>
        <row r="2617">
          <cell r="A2617" t="str">
            <v>40766510005</v>
          </cell>
        </row>
        <row r="2618">
          <cell r="A2618" t="str">
            <v>40766510006</v>
          </cell>
        </row>
        <row r="2619">
          <cell r="A2619" t="str">
            <v>40766510007</v>
          </cell>
        </row>
        <row r="2620">
          <cell r="A2620" t="str">
            <v>40766510008</v>
          </cell>
        </row>
        <row r="2621">
          <cell r="A2621" t="str">
            <v>40766510009</v>
          </cell>
        </row>
        <row r="2622">
          <cell r="A2622" t="str">
            <v>40766510010</v>
          </cell>
        </row>
        <row r="2623">
          <cell r="A2623" t="str">
            <v>40766510011</v>
          </cell>
        </row>
        <row r="2624">
          <cell r="A2624" t="str">
            <v>40766510012</v>
          </cell>
        </row>
        <row r="2625">
          <cell r="A2625" t="str">
            <v>40766510013</v>
          </cell>
        </row>
        <row r="2626">
          <cell r="A2626" t="str">
            <v>40766510014</v>
          </cell>
        </row>
        <row r="2627">
          <cell r="A2627" t="str">
            <v>40766510015</v>
          </cell>
        </row>
        <row r="2628">
          <cell r="A2628" t="str">
            <v>40766510016</v>
          </cell>
        </row>
        <row r="2629">
          <cell r="A2629" t="str">
            <v>40766600001</v>
          </cell>
        </row>
        <row r="2630">
          <cell r="A2630" t="str">
            <v>40766630001</v>
          </cell>
        </row>
        <row r="2631">
          <cell r="A2631" t="str">
            <v>40766630002</v>
          </cell>
        </row>
        <row r="2632">
          <cell r="A2632" t="str">
            <v>40766630003</v>
          </cell>
        </row>
        <row r="2633">
          <cell r="A2633" t="str">
            <v>40802820001</v>
          </cell>
        </row>
        <row r="2634">
          <cell r="A2634" t="str">
            <v>40802840001</v>
          </cell>
        </row>
        <row r="2635">
          <cell r="A2635" t="str">
            <v>40802850001</v>
          </cell>
        </row>
        <row r="2636">
          <cell r="A2636" t="str">
            <v>40802850003</v>
          </cell>
        </row>
        <row r="2637">
          <cell r="A2637" t="str">
            <v>40802850004</v>
          </cell>
        </row>
        <row r="2638">
          <cell r="A2638" t="str">
            <v>41133850001</v>
          </cell>
        </row>
        <row r="2639">
          <cell r="A2639" t="str">
            <v>41133900001</v>
          </cell>
        </row>
        <row r="2640">
          <cell r="A2640" t="str">
            <v>41133900002</v>
          </cell>
        </row>
        <row r="2641">
          <cell r="A2641" t="str">
            <v>41133900003</v>
          </cell>
        </row>
        <row r="2642">
          <cell r="A2642" t="str">
            <v>41133900004</v>
          </cell>
        </row>
        <row r="2643">
          <cell r="A2643" t="str">
            <v>41133900005</v>
          </cell>
        </row>
        <row r="2644">
          <cell r="A2644" t="str">
            <v>41133900006</v>
          </cell>
        </row>
        <row r="2645">
          <cell r="A2645" t="str">
            <v>41133900007</v>
          </cell>
        </row>
        <row r="2646">
          <cell r="A2646" t="str">
            <v>41133900008</v>
          </cell>
        </row>
        <row r="2647">
          <cell r="A2647" t="str">
            <v>41133920003</v>
          </cell>
        </row>
        <row r="2648">
          <cell r="A2648" t="str">
            <v>41133920004</v>
          </cell>
        </row>
        <row r="2649">
          <cell r="A2649" t="str">
            <v>41133920005</v>
          </cell>
        </row>
        <row r="2650">
          <cell r="A2650" t="str">
            <v>41133920006</v>
          </cell>
        </row>
        <row r="2651">
          <cell r="A2651" t="str">
            <v>41133920007</v>
          </cell>
        </row>
        <row r="2652">
          <cell r="A2652" t="str">
            <v>41133920008</v>
          </cell>
        </row>
        <row r="2653">
          <cell r="A2653" t="str">
            <v>41133920009</v>
          </cell>
        </row>
        <row r="2654">
          <cell r="A2654" t="str">
            <v>41301430001</v>
          </cell>
        </row>
        <row r="2655">
          <cell r="A2655" t="str">
            <v>41301560001</v>
          </cell>
        </row>
        <row r="2656">
          <cell r="A2656" t="str">
            <v>41303820001</v>
          </cell>
        </row>
        <row r="2657">
          <cell r="A2657" t="str">
            <v>41303820002</v>
          </cell>
        </row>
        <row r="2658">
          <cell r="A2658" t="str">
            <v>41357520001</v>
          </cell>
        </row>
        <row r="2659">
          <cell r="A2659" t="str">
            <v>41357520002</v>
          </cell>
        </row>
        <row r="2660">
          <cell r="A2660" t="str">
            <v>41357520003</v>
          </cell>
        </row>
        <row r="2661">
          <cell r="A2661" t="str">
            <v>41357520004</v>
          </cell>
        </row>
        <row r="2662">
          <cell r="A2662" t="str">
            <v>41357520005</v>
          </cell>
        </row>
        <row r="2663">
          <cell r="A2663" t="str">
            <v>41357520006</v>
          </cell>
        </row>
        <row r="2664">
          <cell r="A2664" t="str">
            <v>41357520007</v>
          </cell>
        </row>
        <row r="2665">
          <cell r="A2665" t="str">
            <v>41357520008</v>
          </cell>
        </row>
        <row r="2666">
          <cell r="A2666" t="str">
            <v>41357520009</v>
          </cell>
        </row>
        <row r="2667">
          <cell r="A2667" t="str">
            <v>41357520010</v>
          </cell>
        </row>
        <row r="2668">
          <cell r="A2668" t="str">
            <v>41399150001</v>
          </cell>
        </row>
        <row r="2669">
          <cell r="A2669" t="str">
            <v>41399150002</v>
          </cell>
        </row>
        <row r="2670">
          <cell r="A2670" t="str">
            <v>41399150003</v>
          </cell>
        </row>
        <row r="2671">
          <cell r="A2671" t="str">
            <v>41399150004</v>
          </cell>
        </row>
        <row r="2672">
          <cell r="A2672" t="str">
            <v>41399150005</v>
          </cell>
        </row>
        <row r="2673">
          <cell r="A2673" t="str">
            <v>41399150006</v>
          </cell>
        </row>
        <row r="2674">
          <cell r="A2674" t="str">
            <v>41399150007</v>
          </cell>
        </row>
        <row r="2675">
          <cell r="A2675" t="str">
            <v>41399150008</v>
          </cell>
        </row>
        <row r="2676">
          <cell r="A2676" t="str">
            <v>41399150009</v>
          </cell>
        </row>
        <row r="2677">
          <cell r="A2677" t="str">
            <v>41399150010</v>
          </cell>
        </row>
        <row r="2678">
          <cell r="A2678" t="str">
            <v>41399150011</v>
          </cell>
        </row>
        <row r="2679">
          <cell r="A2679" t="str">
            <v>41399150012</v>
          </cell>
        </row>
        <row r="2680">
          <cell r="A2680" t="str">
            <v>41399150013</v>
          </cell>
        </row>
        <row r="2681">
          <cell r="A2681" t="str">
            <v>41399150014</v>
          </cell>
        </row>
        <row r="2682">
          <cell r="A2682" t="str">
            <v>41399150015</v>
          </cell>
        </row>
        <row r="2683">
          <cell r="A2683" t="str">
            <v>41399150016</v>
          </cell>
        </row>
        <row r="2684">
          <cell r="A2684" t="str">
            <v>41399150017</v>
          </cell>
        </row>
        <row r="2685">
          <cell r="A2685" t="str">
            <v>41399150018</v>
          </cell>
        </row>
        <row r="2686">
          <cell r="A2686" t="str">
            <v>41399150019</v>
          </cell>
        </row>
        <row r="2687">
          <cell r="A2687" t="str">
            <v>41399150020</v>
          </cell>
        </row>
        <row r="2688">
          <cell r="A2688" t="str">
            <v>41399150021</v>
          </cell>
        </row>
        <row r="2689">
          <cell r="A2689" t="str">
            <v>41399150022</v>
          </cell>
        </row>
        <row r="2690">
          <cell r="A2690" t="str">
            <v>41399380001</v>
          </cell>
        </row>
        <row r="2691">
          <cell r="A2691" t="str">
            <v>41399380002</v>
          </cell>
        </row>
        <row r="2692">
          <cell r="A2692" t="str">
            <v>41399380003</v>
          </cell>
        </row>
        <row r="2693">
          <cell r="A2693" t="str">
            <v>41399380004</v>
          </cell>
        </row>
        <row r="2694">
          <cell r="A2694" t="str">
            <v>41399380005</v>
          </cell>
        </row>
        <row r="2695">
          <cell r="A2695" t="str">
            <v>41399380006</v>
          </cell>
        </row>
        <row r="2696">
          <cell r="A2696" t="str">
            <v>41399380007</v>
          </cell>
        </row>
        <row r="2697">
          <cell r="A2697" t="str">
            <v>41399380008</v>
          </cell>
        </row>
        <row r="2698">
          <cell r="A2698" t="str">
            <v>41399380009</v>
          </cell>
        </row>
        <row r="2699">
          <cell r="A2699" t="str">
            <v>41399380010</v>
          </cell>
        </row>
        <row r="2700">
          <cell r="A2700" t="str">
            <v>41399380011</v>
          </cell>
        </row>
        <row r="2701">
          <cell r="A2701" t="str">
            <v>41399380012</v>
          </cell>
        </row>
        <row r="2702">
          <cell r="A2702" t="str">
            <v>41399380013</v>
          </cell>
        </row>
        <row r="2703">
          <cell r="A2703" t="str">
            <v>41399380014</v>
          </cell>
        </row>
        <row r="2704">
          <cell r="A2704" t="str">
            <v>41399380015</v>
          </cell>
        </row>
        <row r="2705">
          <cell r="A2705" t="str">
            <v>41399380016</v>
          </cell>
        </row>
        <row r="2706">
          <cell r="A2706" t="str">
            <v>41399380017</v>
          </cell>
        </row>
        <row r="2707">
          <cell r="A2707" t="str">
            <v>41399380018</v>
          </cell>
        </row>
        <row r="2708">
          <cell r="A2708" t="str">
            <v>41399380019</v>
          </cell>
        </row>
        <row r="2709">
          <cell r="A2709" t="str">
            <v>41399380020</v>
          </cell>
        </row>
        <row r="2710">
          <cell r="A2710" t="str">
            <v>41399380021</v>
          </cell>
        </row>
        <row r="2711">
          <cell r="A2711" t="str">
            <v>41399380022</v>
          </cell>
        </row>
        <row r="2712">
          <cell r="A2712" t="str">
            <v>41401980003</v>
          </cell>
        </row>
        <row r="2713">
          <cell r="A2713" t="str">
            <v>41401980006</v>
          </cell>
        </row>
        <row r="2714">
          <cell r="A2714" t="str">
            <v>41401980008</v>
          </cell>
        </row>
        <row r="2715">
          <cell r="A2715" t="str">
            <v>41401980011</v>
          </cell>
        </row>
        <row r="2716">
          <cell r="A2716" t="str">
            <v>41401980014</v>
          </cell>
        </row>
        <row r="2717">
          <cell r="A2717" t="str">
            <v>41401980018</v>
          </cell>
        </row>
        <row r="2718">
          <cell r="A2718" t="str">
            <v>41401980021</v>
          </cell>
        </row>
        <row r="2719">
          <cell r="A2719" t="str">
            <v>41405610001</v>
          </cell>
        </row>
        <row r="2720">
          <cell r="A2720" t="str">
            <v>41406190001</v>
          </cell>
        </row>
        <row r="2721">
          <cell r="A2721" t="str">
            <v>41407950005</v>
          </cell>
        </row>
        <row r="2722">
          <cell r="A2722" t="str">
            <v>41408550003</v>
          </cell>
        </row>
        <row r="2723">
          <cell r="A2723" t="str">
            <v>41420860005</v>
          </cell>
        </row>
        <row r="2724">
          <cell r="A2724" t="str">
            <v>41420880001</v>
          </cell>
        </row>
        <row r="2725">
          <cell r="A2725" t="str">
            <v>41420880003</v>
          </cell>
        </row>
        <row r="2726">
          <cell r="A2726" t="str">
            <v>41420970001</v>
          </cell>
        </row>
        <row r="2727">
          <cell r="A2727" t="str">
            <v>41421120001</v>
          </cell>
        </row>
        <row r="2728">
          <cell r="A2728" t="str">
            <v>41421220001</v>
          </cell>
        </row>
        <row r="2729">
          <cell r="A2729" t="str">
            <v>41421220002</v>
          </cell>
        </row>
        <row r="2730">
          <cell r="A2730" t="str">
            <v>41421300002</v>
          </cell>
        </row>
        <row r="2731">
          <cell r="A2731" t="str">
            <v>41448070001</v>
          </cell>
        </row>
        <row r="2732">
          <cell r="A2732" t="str">
            <v>41448070002</v>
          </cell>
        </row>
        <row r="2733">
          <cell r="A2733" t="str">
            <v>41463620001</v>
          </cell>
        </row>
        <row r="2734">
          <cell r="A2734" t="str">
            <v>41463620002</v>
          </cell>
        </row>
        <row r="2735">
          <cell r="A2735" t="str">
            <v>41540570001</v>
          </cell>
        </row>
        <row r="2736">
          <cell r="A2736" t="str">
            <v>41850070001</v>
          </cell>
        </row>
        <row r="2737">
          <cell r="A2737" t="str">
            <v>41851290001</v>
          </cell>
        </row>
        <row r="2738">
          <cell r="A2738" t="str">
            <v>41851330001</v>
          </cell>
        </row>
        <row r="2739">
          <cell r="A2739" t="str">
            <v>41851440001</v>
          </cell>
        </row>
        <row r="2740">
          <cell r="A2740" t="str">
            <v>41851450002</v>
          </cell>
        </row>
        <row r="2741">
          <cell r="A2741" t="str">
            <v>41851450004</v>
          </cell>
        </row>
        <row r="2742">
          <cell r="A2742" t="str">
            <v>41851450007</v>
          </cell>
        </row>
        <row r="2743">
          <cell r="A2743" t="str">
            <v>41851450008</v>
          </cell>
        </row>
        <row r="2744">
          <cell r="A2744" t="str">
            <v>41851450009</v>
          </cell>
        </row>
        <row r="2745">
          <cell r="A2745" t="str">
            <v>41851450010</v>
          </cell>
        </row>
        <row r="2746">
          <cell r="A2746" t="str">
            <v>41851450011</v>
          </cell>
        </row>
        <row r="2747">
          <cell r="A2747" t="str">
            <v>41851450012</v>
          </cell>
        </row>
        <row r="2748">
          <cell r="A2748" t="str">
            <v>41851450013</v>
          </cell>
        </row>
        <row r="2749">
          <cell r="A2749" t="str">
            <v>41851450014</v>
          </cell>
        </row>
        <row r="2750">
          <cell r="A2750" t="str">
            <v>41851450015</v>
          </cell>
        </row>
        <row r="2751">
          <cell r="A2751" t="str">
            <v>41851450016</v>
          </cell>
        </row>
        <row r="2752">
          <cell r="A2752" t="str">
            <v>41851450019</v>
          </cell>
        </row>
        <row r="2753">
          <cell r="A2753" t="str">
            <v>41851450020</v>
          </cell>
        </row>
        <row r="2754">
          <cell r="A2754" t="str">
            <v>41851450021</v>
          </cell>
        </row>
        <row r="2755">
          <cell r="A2755" t="str">
            <v>41851450022</v>
          </cell>
        </row>
        <row r="2756">
          <cell r="A2756" t="str">
            <v>41851450027</v>
          </cell>
        </row>
        <row r="2757">
          <cell r="A2757" t="str">
            <v>41851450028</v>
          </cell>
        </row>
        <row r="2758">
          <cell r="A2758" t="str">
            <v>41851450029</v>
          </cell>
        </row>
        <row r="2759">
          <cell r="A2759" t="str">
            <v>41851450030</v>
          </cell>
        </row>
        <row r="2760">
          <cell r="A2760" t="str">
            <v>41851450033</v>
          </cell>
        </row>
        <row r="2761">
          <cell r="A2761" t="str">
            <v>41851450034</v>
          </cell>
        </row>
        <row r="2762">
          <cell r="A2762" t="str">
            <v>41851450035</v>
          </cell>
        </row>
        <row r="2763">
          <cell r="A2763" t="str">
            <v>41851450036</v>
          </cell>
        </row>
        <row r="2764">
          <cell r="A2764" t="str">
            <v>41851450037</v>
          </cell>
        </row>
        <row r="2765">
          <cell r="A2765" t="str">
            <v>41851450038</v>
          </cell>
        </row>
        <row r="2766">
          <cell r="A2766" t="str">
            <v>41851450039</v>
          </cell>
        </row>
        <row r="2767">
          <cell r="A2767" t="str">
            <v>41851450040</v>
          </cell>
        </row>
        <row r="2768">
          <cell r="A2768" t="str">
            <v>41851450041</v>
          </cell>
        </row>
        <row r="2769">
          <cell r="A2769" t="str">
            <v>41851450042</v>
          </cell>
        </row>
        <row r="2770">
          <cell r="A2770" t="str">
            <v>41851450043</v>
          </cell>
        </row>
        <row r="2771">
          <cell r="A2771" t="str">
            <v>41851450044</v>
          </cell>
        </row>
        <row r="2772">
          <cell r="A2772" t="str">
            <v>41851450045</v>
          </cell>
        </row>
        <row r="2773">
          <cell r="A2773" t="str">
            <v>41851450046</v>
          </cell>
        </row>
        <row r="2774">
          <cell r="A2774" t="str">
            <v>41851450047</v>
          </cell>
        </row>
        <row r="2775">
          <cell r="A2775" t="str">
            <v>41851450048</v>
          </cell>
        </row>
        <row r="2776">
          <cell r="A2776" t="str">
            <v>41851450049</v>
          </cell>
        </row>
        <row r="2777">
          <cell r="A2777" t="str">
            <v>41851450050</v>
          </cell>
        </row>
        <row r="2778">
          <cell r="A2778" t="str">
            <v>41851450051</v>
          </cell>
        </row>
        <row r="2779">
          <cell r="A2779" t="str">
            <v>41851450052</v>
          </cell>
        </row>
        <row r="2780">
          <cell r="A2780" t="str">
            <v>41851450053</v>
          </cell>
        </row>
        <row r="2781">
          <cell r="A2781" t="str">
            <v>41851450054</v>
          </cell>
        </row>
        <row r="2782">
          <cell r="A2782" t="str">
            <v>41851450055</v>
          </cell>
        </row>
        <row r="2783">
          <cell r="A2783" t="str">
            <v>41851450056</v>
          </cell>
        </row>
        <row r="2784">
          <cell r="A2784" t="str">
            <v>41851450057</v>
          </cell>
        </row>
        <row r="2785">
          <cell r="A2785" t="str">
            <v>41851450058</v>
          </cell>
        </row>
        <row r="2786">
          <cell r="A2786" t="str">
            <v>41851450059</v>
          </cell>
        </row>
        <row r="2787">
          <cell r="A2787" t="str">
            <v>41851450060</v>
          </cell>
        </row>
        <row r="2788">
          <cell r="A2788" t="str">
            <v>41851450061</v>
          </cell>
        </row>
        <row r="2789">
          <cell r="A2789" t="str">
            <v>41851450062</v>
          </cell>
        </row>
        <row r="2790">
          <cell r="A2790" t="str">
            <v>41851450063</v>
          </cell>
        </row>
        <row r="2791">
          <cell r="A2791" t="str">
            <v>41851490003</v>
          </cell>
        </row>
        <row r="2792">
          <cell r="A2792" t="str">
            <v>41851550003</v>
          </cell>
        </row>
        <row r="2793">
          <cell r="A2793" t="str">
            <v>41851560003</v>
          </cell>
        </row>
        <row r="2794">
          <cell r="A2794" t="str">
            <v>41851570003</v>
          </cell>
        </row>
        <row r="2795">
          <cell r="A2795" t="str">
            <v>41851580003</v>
          </cell>
        </row>
        <row r="2796">
          <cell r="A2796" t="str">
            <v>41851620003</v>
          </cell>
        </row>
        <row r="2797">
          <cell r="A2797" t="str">
            <v>41851630003</v>
          </cell>
        </row>
        <row r="2798">
          <cell r="A2798" t="str">
            <v>41851640002</v>
          </cell>
        </row>
        <row r="2799">
          <cell r="A2799" t="str">
            <v>41873460003</v>
          </cell>
        </row>
        <row r="2800">
          <cell r="A2800" t="str">
            <v>41873980003</v>
          </cell>
        </row>
        <row r="2801">
          <cell r="A2801" t="str">
            <v>41874810003</v>
          </cell>
        </row>
        <row r="2802">
          <cell r="A2802" t="str">
            <v>41874870002</v>
          </cell>
        </row>
        <row r="2803">
          <cell r="A2803" t="str">
            <v>41874920003</v>
          </cell>
        </row>
        <row r="2804">
          <cell r="A2804" t="str">
            <v>41874940003</v>
          </cell>
        </row>
        <row r="2805">
          <cell r="A2805" t="str">
            <v>42078680002</v>
          </cell>
        </row>
        <row r="2806">
          <cell r="A2806" t="str">
            <v>42078680004</v>
          </cell>
        </row>
        <row r="2807">
          <cell r="A2807" t="str">
            <v>42078680006</v>
          </cell>
        </row>
        <row r="2808">
          <cell r="A2808" t="str">
            <v>42078680008</v>
          </cell>
        </row>
        <row r="2809">
          <cell r="A2809" t="str">
            <v>42078680009</v>
          </cell>
        </row>
        <row r="2810">
          <cell r="A2810" t="str">
            <v>42078680010</v>
          </cell>
        </row>
        <row r="2811">
          <cell r="A2811" t="str">
            <v>42078680011</v>
          </cell>
        </row>
        <row r="2812">
          <cell r="A2812" t="str">
            <v>42078680012</v>
          </cell>
        </row>
        <row r="2813">
          <cell r="A2813" t="str">
            <v>42078680013</v>
          </cell>
        </row>
        <row r="2814">
          <cell r="A2814" t="str">
            <v>42078680014</v>
          </cell>
        </row>
        <row r="2815">
          <cell r="A2815" t="str">
            <v>42078680016</v>
          </cell>
        </row>
        <row r="2816">
          <cell r="A2816" t="str">
            <v>42078680017</v>
          </cell>
        </row>
        <row r="2817">
          <cell r="A2817" t="str">
            <v>42078680018</v>
          </cell>
        </row>
        <row r="2818">
          <cell r="A2818" t="str">
            <v>42078680019</v>
          </cell>
        </row>
        <row r="2819">
          <cell r="A2819" t="str">
            <v>42078680020</v>
          </cell>
        </row>
        <row r="2820">
          <cell r="A2820" t="str">
            <v>42078680021</v>
          </cell>
        </row>
        <row r="2821">
          <cell r="A2821" t="str">
            <v>42078680022</v>
          </cell>
        </row>
        <row r="2822">
          <cell r="A2822" t="str">
            <v>42078680023</v>
          </cell>
        </row>
        <row r="2823">
          <cell r="A2823" t="str">
            <v>42078680024</v>
          </cell>
        </row>
        <row r="2824">
          <cell r="A2824" t="str">
            <v>42078680026</v>
          </cell>
        </row>
        <row r="2825">
          <cell r="A2825" t="str">
            <v>42078680028</v>
          </cell>
        </row>
        <row r="2826">
          <cell r="A2826" t="str">
            <v>42139640001</v>
          </cell>
        </row>
        <row r="2827">
          <cell r="A2827" t="str">
            <v>42139650001</v>
          </cell>
        </row>
        <row r="2828">
          <cell r="A2828" t="str">
            <v>42140750001</v>
          </cell>
        </row>
        <row r="2829">
          <cell r="A2829" t="str">
            <v>42142220001</v>
          </cell>
        </row>
        <row r="2830">
          <cell r="A2830" t="str">
            <v>42142220002</v>
          </cell>
        </row>
        <row r="2831">
          <cell r="A2831" t="str">
            <v>42142220003</v>
          </cell>
        </row>
        <row r="2832">
          <cell r="A2832" t="str">
            <v>42142220004</v>
          </cell>
        </row>
        <row r="2833">
          <cell r="A2833" t="str">
            <v>42142220005</v>
          </cell>
        </row>
        <row r="2834">
          <cell r="A2834" t="str">
            <v>42142220006</v>
          </cell>
        </row>
        <row r="2835">
          <cell r="A2835" t="str">
            <v>42142220007</v>
          </cell>
        </row>
        <row r="2836">
          <cell r="A2836" t="str">
            <v>42142220008</v>
          </cell>
        </row>
        <row r="2837">
          <cell r="A2837" t="str">
            <v>42142220009</v>
          </cell>
        </row>
        <row r="2838">
          <cell r="A2838" t="str">
            <v>42142220010</v>
          </cell>
        </row>
        <row r="2839">
          <cell r="A2839" t="str">
            <v>42142220011</v>
          </cell>
        </row>
        <row r="2840">
          <cell r="A2840" t="str">
            <v>42142220012</v>
          </cell>
        </row>
        <row r="2841">
          <cell r="A2841" t="str">
            <v>42142220013</v>
          </cell>
        </row>
        <row r="2842">
          <cell r="A2842" t="str">
            <v>42142220014</v>
          </cell>
        </row>
        <row r="2843">
          <cell r="A2843" t="str">
            <v>42142220015</v>
          </cell>
        </row>
        <row r="2844">
          <cell r="A2844" t="str">
            <v>42142220016</v>
          </cell>
        </row>
        <row r="2845">
          <cell r="A2845" t="str">
            <v>42142220017</v>
          </cell>
        </row>
        <row r="2846">
          <cell r="A2846" t="str">
            <v>42142220018</v>
          </cell>
        </row>
        <row r="2847">
          <cell r="A2847" t="str">
            <v>42142220019</v>
          </cell>
        </row>
        <row r="2848">
          <cell r="A2848" t="str">
            <v>42142220020</v>
          </cell>
        </row>
        <row r="2849">
          <cell r="A2849" t="str">
            <v>42142220021</v>
          </cell>
        </row>
        <row r="2850">
          <cell r="A2850" t="str">
            <v>42142220022</v>
          </cell>
        </row>
        <row r="2851">
          <cell r="A2851" t="str">
            <v>42142220023</v>
          </cell>
        </row>
        <row r="2852">
          <cell r="A2852" t="str">
            <v>42142220024</v>
          </cell>
        </row>
        <row r="2853">
          <cell r="A2853" t="str">
            <v>42142220025</v>
          </cell>
        </row>
        <row r="2854">
          <cell r="A2854" t="str">
            <v>42142220026</v>
          </cell>
        </row>
        <row r="2855">
          <cell r="A2855" t="str">
            <v>42142220027</v>
          </cell>
        </row>
        <row r="2856">
          <cell r="A2856" t="str">
            <v>42142220028</v>
          </cell>
        </row>
        <row r="2857">
          <cell r="A2857" t="str">
            <v>42142220029</v>
          </cell>
        </row>
        <row r="2858">
          <cell r="A2858" t="str">
            <v>42142220030</v>
          </cell>
        </row>
        <row r="2859">
          <cell r="A2859" t="str">
            <v>42142220031</v>
          </cell>
        </row>
        <row r="2860">
          <cell r="A2860" t="str">
            <v>42142220032</v>
          </cell>
        </row>
        <row r="2861">
          <cell r="A2861" t="str">
            <v>42142220033</v>
          </cell>
        </row>
        <row r="2862">
          <cell r="A2862" t="str">
            <v>42142220034</v>
          </cell>
        </row>
        <row r="2863">
          <cell r="A2863" t="str">
            <v>42142220035</v>
          </cell>
        </row>
        <row r="2864">
          <cell r="A2864" t="str">
            <v>42142220036</v>
          </cell>
        </row>
        <row r="2865">
          <cell r="A2865" t="str">
            <v>42142220037</v>
          </cell>
        </row>
        <row r="2866">
          <cell r="A2866" t="str">
            <v>42142220038</v>
          </cell>
        </row>
        <row r="2867">
          <cell r="A2867" t="str">
            <v>42142220039</v>
          </cell>
        </row>
        <row r="2868">
          <cell r="A2868" t="str">
            <v>42142220040</v>
          </cell>
        </row>
        <row r="2869">
          <cell r="A2869" t="str">
            <v>42142220041</v>
          </cell>
        </row>
        <row r="2870">
          <cell r="A2870" t="str">
            <v>42142220042</v>
          </cell>
        </row>
        <row r="2871">
          <cell r="A2871" t="str">
            <v>42142220043</v>
          </cell>
        </row>
        <row r="2872">
          <cell r="A2872" t="str">
            <v>42142220044</v>
          </cell>
        </row>
        <row r="2873">
          <cell r="A2873" t="str">
            <v>42142220045</v>
          </cell>
        </row>
        <row r="2874">
          <cell r="A2874" t="str">
            <v>42142220046</v>
          </cell>
        </row>
        <row r="2875">
          <cell r="A2875" t="str">
            <v>42142220047</v>
          </cell>
        </row>
        <row r="2876">
          <cell r="A2876" t="str">
            <v>42142220048</v>
          </cell>
        </row>
        <row r="2877">
          <cell r="A2877" t="str">
            <v>42142220049</v>
          </cell>
        </row>
        <row r="2878">
          <cell r="A2878" t="str">
            <v>42142220050</v>
          </cell>
        </row>
        <row r="2879">
          <cell r="A2879" t="str">
            <v>42142220051</v>
          </cell>
        </row>
        <row r="2880">
          <cell r="A2880" t="str">
            <v>42142220052</v>
          </cell>
        </row>
        <row r="2881">
          <cell r="A2881" t="str">
            <v>42142220053</v>
          </cell>
        </row>
        <row r="2882">
          <cell r="A2882" t="str">
            <v>42142220054</v>
          </cell>
        </row>
        <row r="2883">
          <cell r="A2883" t="str">
            <v>42142220055</v>
          </cell>
        </row>
        <row r="2884">
          <cell r="A2884" t="str">
            <v>42142220056</v>
          </cell>
        </row>
        <row r="2885">
          <cell r="A2885" t="str">
            <v>42142220057</v>
          </cell>
        </row>
        <row r="2886">
          <cell r="A2886" t="str">
            <v>42142220058</v>
          </cell>
        </row>
        <row r="2887">
          <cell r="A2887" t="str">
            <v>42142220059</v>
          </cell>
        </row>
        <row r="2888">
          <cell r="A2888" t="str">
            <v>42142220060</v>
          </cell>
        </row>
        <row r="2889">
          <cell r="A2889" t="str">
            <v>42142220061</v>
          </cell>
        </row>
        <row r="2890">
          <cell r="A2890" t="str">
            <v>42142220062</v>
          </cell>
        </row>
        <row r="2891">
          <cell r="A2891" t="str">
            <v>42142220063</v>
          </cell>
        </row>
        <row r="2892">
          <cell r="A2892" t="str">
            <v>42142220064</v>
          </cell>
        </row>
        <row r="2893">
          <cell r="A2893" t="str">
            <v>42148910001</v>
          </cell>
        </row>
        <row r="2894">
          <cell r="A2894" t="str">
            <v>42148910004</v>
          </cell>
        </row>
        <row r="2895">
          <cell r="A2895" t="str">
            <v>42148910005</v>
          </cell>
        </row>
        <row r="2896">
          <cell r="A2896" t="str">
            <v>42148910008</v>
          </cell>
        </row>
        <row r="2897">
          <cell r="A2897" t="str">
            <v>42150400001</v>
          </cell>
        </row>
        <row r="2898">
          <cell r="A2898" t="str">
            <v>42161410001</v>
          </cell>
        </row>
        <row r="2899">
          <cell r="A2899" t="str">
            <v>42161410002</v>
          </cell>
        </row>
        <row r="2900">
          <cell r="A2900" t="str">
            <v>42161410003</v>
          </cell>
        </row>
        <row r="2901">
          <cell r="A2901" t="str">
            <v>42161430001</v>
          </cell>
        </row>
        <row r="2902">
          <cell r="A2902" t="str">
            <v>42161430002</v>
          </cell>
        </row>
        <row r="2903">
          <cell r="A2903" t="str">
            <v>42161430003</v>
          </cell>
        </row>
        <row r="2904">
          <cell r="A2904" t="str">
            <v>42162910001</v>
          </cell>
        </row>
        <row r="2905">
          <cell r="A2905" t="str">
            <v>42162910002</v>
          </cell>
        </row>
        <row r="2906">
          <cell r="A2906" t="str">
            <v>42162910003</v>
          </cell>
        </row>
        <row r="2907">
          <cell r="A2907" t="str">
            <v>42180250001</v>
          </cell>
        </row>
        <row r="2908">
          <cell r="A2908" t="str">
            <v>42209330002</v>
          </cell>
        </row>
        <row r="2909">
          <cell r="A2909" t="str">
            <v>42209450001</v>
          </cell>
        </row>
        <row r="2910">
          <cell r="A2910" t="str">
            <v>42222220001</v>
          </cell>
        </row>
        <row r="2911">
          <cell r="A2911" t="str">
            <v>42222220002</v>
          </cell>
        </row>
        <row r="2912">
          <cell r="A2912" t="str">
            <v>42222400001</v>
          </cell>
        </row>
        <row r="2913">
          <cell r="A2913" t="str">
            <v>42222400003</v>
          </cell>
        </row>
        <row r="2914">
          <cell r="A2914" t="str">
            <v>42222510002</v>
          </cell>
        </row>
        <row r="2915">
          <cell r="A2915" t="str">
            <v>42250460001</v>
          </cell>
        </row>
        <row r="2916">
          <cell r="A2916" t="str">
            <v>42284200001</v>
          </cell>
        </row>
        <row r="2917">
          <cell r="A2917" t="str">
            <v>42284200002</v>
          </cell>
        </row>
        <row r="2918">
          <cell r="A2918" t="str">
            <v>42284200003</v>
          </cell>
        </row>
        <row r="2919">
          <cell r="A2919" t="str">
            <v>42284200004</v>
          </cell>
        </row>
        <row r="2920">
          <cell r="A2920" t="str">
            <v>42284290003</v>
          </cell>
        </row>
        <row r="2921">
          <cell r="A2921" t="str">
            <v>42284290004</v>
          </cell>
        </row>
        <row r="2922">
          <cell r="A2922" t="str">
            <v>42304670001</v>
          </cell>
        </row>
        <row r="2923">
          <cell r="A2923" t="str">
            <v>42304700001</v>
          </cell>
        </row>
        <row r="2924">
          <cell r="A2924" t="str">
            <v>42304720001</v>
          </cell>
        </row>
        <row r="2925">
          <cell r="A2925" t="str">
            <v>42311270001</v>
          </cell>
        </row>
        <row r="2926">
          <cell r="A2926" t="str">
            <v>42339970001</v>
          </cell>
        </row>
        <row r="2927">
          <cell r="A2927" t="str">
            <v>42340480001</v>
          </cell>
        </row>
        <row r="2928">
          <cell r="A2928" t="str">
            <v>42340480002</v>
          </cell>
        </row>
        <row r="2929">
          <cell r="A2929" t="str">
            <v>42340490001</v>
          </cell>
        </row>
        <row r="2930">
          <cell r="A2930" t="str">
            <v>42340490002</v>
          </cell>
        </row>
        <row r="2931">
          <cell r="A2931" t="str">
            <v>42340530001</v>
          </cell>
        </row>
        <row r="2932">
          <cell r="A2932" t="str">
            <v>42340530002</v>
          </cell>
        </row>
        <row r="2933">
          <cell r="A2933" t="str">
            <v>42340530003</v>
          </cell>
        </row>
        <row r="2934">
          <cell r="A2934" t="str">
            <v>42343770001</v>
          </cell>
        </row>
        <row r="2935">
          <cell r="A2935" t="str">
            <v>42349500001</v>
          </cell>
        </row>
        <row r="2936">
          <cell r="A2936" t="str">
            <v>42369750001</v>
          </cell>
        </row>
        <row r="2937">
          <cell r="A2937" t="str">
            <v>42942410001</v>
          </cell>
        </row>
        <row r="2938">
          <cell r="A2938" t="str">
            <v>42942410002</v>
          </cell>
        </row>
        <row r="2939">
          <cell r="A2939" t="str">
            <v>42942410003</v>
          </cell>
        </row>
        <row r="2940">
          <cell r="A2940" t="str">
            <v>42942410004</v>
          </cell>
        </row>
        <row r="2941">
          <cell r="A2941" t="str">
            <v>42942410005</v>
          </cell>
        </row>
        <row r="2942">
          <cell r="A2942" t="str">
            <v>42942560001</v>
          </cell>
        </row>
        <row r="2943">
          <cell r="A2943" t="str">
            <v>42942560002</v>
          </cell>
        </row>
        <row r="2944">
          <cell r="A2944" t="str">
            <v>42942560003</v>
          </cell>
        </row>
        <row r="2945">
          <cell r="A2945" t="str">
            <v>42942560004</v>
          </cell>
        </row>
        <row r="2946">
          <cell r="A2946" t="str">
            <v>42949180001</v>
          </cell>
        </row>
        <row r="2947">
          <cell r="A2947" t="str">
            <v>42990590001</v>
          </cell>
        </row>
        <row r="2948">
          <cell r="A2948" t="str">
            <v>43011250003</v>
          </cell>
        </row>
        <row r="2949">
          <cell r="A2949" t="str">
            <v>43011250004</v>
          </cell>
        </row>
        <row r="2950">
          <cell r="A2950" t="str">
            <v>43011260003</v>
          </cell>
        </row>
        <row r="2951">
          <cell r="A2951" t="str">
            <v>43011260004</v>
          </cell>
        </row>
        <row r="2952">
          <cell r="A2952" t="str">
            <v>43011270003</v>
          </cell>
        </row>
        <row r="2953">
          <cell r="A2953" t="str">
            <v>43011270004</v>
          </cell>
        </row>
        <row r="2954">
          <cell r="A2954" t="str">
            <v>43011270005</v>
          </cell>
        </row>
        <row r="2955">
          <cell r="A2955" t="str">
            <v>43077050001</v>
          </cell>
        </row>
        <row r="2956">
          <cell r="A2956" t="str">
            <v>43077470002</v>
          </cell>
        </row>
        <row r="2957">
          <cell r="A2957" t="str">
            <v>43077470004</v>
          </cell>
        </row>
        <row r="2958">
          <cell r="A2958" t="str">
            <v>43077470005</v>
          </cell>
        </row>
        <row r="2959">
          <cell r="A2959" t="str">
            <v>43077470006</v>
          </cell>
        </row>
        <row r="2960">
          <cell r="A2960" t="str">
            <v>43077620001</v>
          </cell>
        </row>
        <row r="2961">
          <cell r="A2961" t="str">
            <v>43077620002</v>
          </cell>
        </row>
        <row r="2962">
          <cell r="A2962" t="str">
            <v>43077620003</v>
          </cell>
        </row>
        <row r="2963">
          <cell r="A2963" t="str">
            <v>43077620004</v>
          </cell>
        </row>
        <row r="2964">
          <cell r="A2964" t="str">
            <v>43077620005</v>
          </cell>
        </row>
        <row r="2965">
          <cell r="A2965" t="str">
            <v>43077620007</v>
          </cell>
        </row>
        <row r="2966">
          <cell r="A2966" t="str">
            <v>43077620008</v>
          </cell>
        </row>
        <row r="2967">
          <cell r="A2967" t="str">
            <v>43077620010</v>
          </cell>
        </row>
        <row r="2968">
          <cell r="A2968" t="str">
            <v>43077620011</v>
          </cell>
        </row>
        <row r="2969">
          <cell r="A2969" t="str">
            <v>43077620012</v>
          </cell>
        </row>
        <row r="2970">
          <cell r="A2970" t="str">
            <v>43077620013</v>
          </cell>
        </row>
        <row r="2971">
          <cell r="A2971" t="str">
            <v>43077620014</v>
          </cell>
        </row>
        <row r="2972">
          <cell r="A2972" t="str">
            <v>43077620015</v>
          </cell>
        </row>
        <row r="2973">
          <cell r="A2973" t="str">
            <v>43077730001</v>
          </cell>
        </row>
        <row r="2974">
          <cell r="A2974" t="str">
            <v>43077730002</v>
          </cell>
        </row>
        <row r="2975">
          <cell r="A2975" t="str">
            <v>43077730003</v>
          </cell>
        </row>
        <row r="2976">
          <cell r="A2976" t="str">
            <v>43077730004</v>
          </cell>
        </row>
        <row r="2977">
          <cell r="A2977" t="str">
            <v>43112950001</v>
          </cell>
        </row>
        <row r="2978">
          <cell r="A2978" t="str">
            <v>43112950002</v>
          </cell>
        </row>
        <row r="2979">
          <cell r="A2979" t="str">
            <v>43128500001</v>
          </cell>
        </row>
        <row r="2980">
          <cell r="A2980" t="str">
            <v>43128500002</v>
          </cell>
        </row>
        <row r="2981">
          <cell r="A2981" t="str">
            <v>43143040001</v>
          </cell>
        </row>
        <row r="2982">
          <cell r="A2982" t="str">
            <v>43143070001</v>
          </cell>
        </row>
        <row r="2983">
          <cell r="A2983" t="str">
            <v>43158020001</v>
          </cell>
        </row>
        <row r="2984">
          <cell r="A2984" t="str">
            <v>43184310001</v>
          </cell>
        </row>
        <row r="2985">
          <cell r="A2985" t="str">
            <v>43184310002</v>
          </cell>
        </row>
        <row r="2986">
          <cell r="A2986" t="str">
            <v>43184310003</v>
          </cell>
        </row>
        <row r="2987">
          <cell r="A2987" t="str">
            <v>43192170001</v>
          </cell>
        </row>
        <row r="2988">
          <cell r="A2988" t="str">
            <v>43193040001</v>
          </cell>
        </row>
        <row r="2989">
          <cell r="A2989" t="str">
            <v>43193040002</v>
          </cell>
        </row>
        <row r="2990">
          <cell r="A2990" t="str">
            <v>43193040003</v>
          </cell>
        </row>
        <row r="2991">
          <cell r="A2991" t="str">
            <v>43193090001</v>
          </cell>
        </row>
        <row r="2992">
          <cell r="A2992" t="str">
            <v>43193090002</v>
          </cell>
        </row>
        <row r="2993">
          <cell r="A2993" t="str">
            <v>43193090003</v>
          </cell>
        </row>
        <row r="2994">
          <cell r="A2994" t="str">
            <v>43193100001</v>
          </cell>
        </row>
        <row r="2995">
          <cell r="A2995" t="str">
            <v>43193100002</v>
          </cell>
        </row>
        <row r="2996">
          <cell r="A2996" t="str">
            <v>43193100003</v>
          </cell>
        </row>
        <row r="2997">
          <cell r="A2997" t="str">
            <v>43193140001</v>
          </cell>
        </row>
        <row r="2998">
          <cell r="A2998" t="str">
            <v>43193140002</v>
          </cell>
        </row>
        <row r="2999">
          <cell r="A2999" t="str">
            <v>43193140003</v>
          </cell>
        </row>
        <row r="3000">
          <cell r="A3000" t="str">
            <v>43193160001</v>
          </cell>
        </row>
        <row r="3001">
          <cell r="A3001" t="str">
            <v>43193160002</v>
          </cell>
        </row>
        <row r="3002">
          <cell r="A3002" t="str">
            <v>43193160003</v>
          </cell>
        </row>
        <row r="3003">
          <cell r="A3003" t="str">
            <v>43193230001</v>
          </cell>
        </row>
        <row r="3004">
          <cell r="A3004" t="str">
            <v>43193230002</v>
          </cell>
        </row>
        <row r="3005">
          <cell r="A3005" t="str">
            <v>43193230003</v>
          </cell>
        </row>
        <row r="3006">
          <cell r="A3006" t="str">
            <v>43194480001</v>
          </cell>
        </row>
        <row r="3007">
          <cell r="A3007" t="str">
            <v>43194480002</v>
          </cell>
        </row>
        <row r="3008">
          <cell r="A3008" t="str">
            <v>43194480003</v>
          </cell>
        </row>
        <row r="3009">
          <cell r="A3009" t="str">
            <v>43194480004</v>
          </cell>
        </row>
        <row r="3010">
          <cell r="A3010" t="str">
            <v>43195760001</v>
          </cell>
        </row>
        <row r="3011">
          <cell r="A3011" t="str">
            <v>43201850001</v>
          </cell>
        </row>
        <row r="3012">
          <cell r="A3012" t="str">
            <v>43237790001</v>
          </cell>
        </row>
        <row r="3013">
          <cell r="A3013" t="str">
            <v>43237790002</v>
          </cell>
        </row>
        <row r="3014">
          <cell r="A3014" t="str">
            <v>43237790003</v>
          </cell>
        </row>
        <row r="3015">
          <cell r="A3015" t="str">
            <v>43240750001</v>
          </cell>
        </row>
        <row r="3016">
          <cell r="A3016" t="str">
            <v>43259440002</v>
          </cell>
        </row>
        <row r="3017">
          <cell r="A3017" t="str">
            <v>43259440003</v>
          </cell>
        </row>
        <row r="3018">
          <cell r="A3018" t="str">
            <v>43259440004</v>
          </cell>
        </row>
        <row r="3019">
          <cell r="A3019" t="str">
            <v>43259480004</v>
          </cell>
        </row>
        <row r="3020">
          <cell r="A3020" t="str">
            <v>43259510004</v>
          </cell>
        </row>
        <row r="3021">
          <cell r="A3021" t="str">
            <v>43259510005</v>
          </cell>
        </row>
        <row r="3022">
          <cell r="A3022" t="str">
            <v>43259510006</v>
          </cell>
        </row>
        <row r="3023">
          <cell r="A3023" t="str">
            <v>43783080001</v>
          </cell>
        </row>
        <row r="3024">
          <cell r="A3024" t="str">
            <v>43783120001</v>
          </cell>
        </row>
        <row r="3025">
          <cell r="A3025" t="str">
            <v>43783160001</v>
          </cell>
        </row>
        <row r="3026">
          <cell r="A3026" t="str">
            <v>43783160002</v>
          </cell>
        </row>
        <row r="3027">
          <cell r="A3027" t="str">
            <v>43894340001</v>
          </cell>
        </row>
        <row r="3028">
          <cell r="A3028" t="str">
            <v>43904500001</v>
          </cell>
        </row>
        <row r="3029">
          <cell r="A3029" t="str">
            <v>43905130001</v>
          </cell>
        </row>
        <row r="3030">
          <cell r="A3030" t="str">
            <v>43919400001</v>
          </cell>
        </row>
        <row r="3031">
          <cell r="A3031" t="str">
            <v>43924010002</v>
          </cell>
        </row>
        <row r="3032">
          <cell r="A3032" t="str">
            <v>43924010003</v>
          </cell>
        </row>
        <row r="3033">
          <cell r="A3033" t="str">
            <v>43933240003</v>
          </cell>
        </row>
        <row r="3034">
          <cell r="A3034" t="str">
            <v>43937110006</v>
          </cell>
        </row>
        <row r="3035">
          <cell r="A3035" t="str">
            <v>43937360001</v>
          </cell>
        </row>
        <row r="3036">
          <cell r="A3036" t="str">
            <v>43938350001</v>
          </cell>
        </row>
        <row r="3037">
          <cell r="A3037" t="str">
            <v>43939650001</v>
          </cell>
        </row>
        <row r="3038">
          <cell r="A3038" t="str">
            <v>43957820001</v>
          </cell>
        </row>
        <row r="3039">
          <cell r="A3039" t="str">
            <v>43957940001</v>
          </cell>
        </row>
        <row r="3040">
          <cell r="A3040" t="str">
            <v>43957940002</v>
          </cell>
        </row>
        <row r="3041">
          <cell r="A3041" t="str">
            <v>43967730001</v>
          </cell>
        </row>
        <row r="3042">
          <cell r="A3042" t="str">
            <v>43967770001</v>
          </cell>
        </row>
        <row r="3043">
          <cell r="A3043" t="str">
            <v>43979040001</v>
          </cell>
        </row>
        <row r="3044">
          <cell r="A3044" t="str">
            <v>43979040002</v>
          </cell>
        </row>
        <row r="3045">
          <cell r="A3045" t="str">
            <v>43979040003</v>
          </cell>
        </row>
        <row r="3046">
          <cell r="A3046" t="str">
            <v>43979040004</v>
          </cell>
        </row>
        <row r="3047">
          <cell r="A3047" t="str">
            <v>43979040005</v>
          </cell>
        </row>
        <row r="3048">
          <cell r="A3048" t="str">
            <v>43979040006</v>
          </cell>
        </row>
        <row r="3049">
          <cell r="A3049" t="str">
            <v>43979300002</v>
          </cell>
        </row>
        <row r="3050">
          <cell r="A3050" t="str">
            <v>43979300004</v>
          </cell>
        </row>
        <row r="3051">
          <cell r="A3051" t="str">
            <v>43983200001</v>
          </cell>
        </row>
        <row r="3052">
          <cell r="A3052" t="str">
            <v>43983230001</v>
          </cell>
        </row>
        <row r="3053">
          <cell r="A3053" t="str">
            <v>43983230002</v>
          </cell>
        </row>
        <row r="3054">
          <cell r="A3054" t="str">
            <v>43986380001</v>
          </cell>
        </row>
        <row r="3055">
          <cell r="A3055" t="str">
            <v>43987640006</v>
          </cell>
        </row>
        <row r="3056">
          <cell r="A3056" t="str">
            <v>43987640007</v>
          </cell>
        </row>
        <row r="3057">
          <cell r="A3057" t="str">
            <v>43987640008</v>
          </cell>
        </row>
        <row r="3058">
          <cell r="A3058" t="str">
            <v>43987640010</v>
          </cell>
        </row>
        <row r="3059">
          <cell r="A3059" t="str">
            <v>43987640011</v>
          </cell>
        </row>
        <row r="3060">
          <cell r="A3060" t="str">
            <v>43987640013</v>
          </cell>
        </row>
        <row r="3061">
          <cell r="A3061" t="str">
            <v>43987640014</v>
          </cell>
        </row>
        <row r="3062">
          <cell r="A3062" t="str">
            <v>43987640016</v>
          </cell>
        </row>
        <row r="3063">
          <cell r="A3063" t="str">
            <v>43987640017</v>
          </cell>
        </row>
        <row r="3064">
          <cell r="A3064" t="str">
            <v>43987640019</v>
          </cell>
        </row>
        <row r="3065">
          <cell r="A3065" t="str">
            <v>43987640020</v>
          </cell>
        </row>
        <row r="3066">
          <cell r="A3066" t="str">
            <v>43987640022</v>
          </cell>
        </row>
        <row r="3067">
          <cell r="A3067" t="str">
            <v>43987640023</v>
          </cell>
        </row>
        <row r="3068">
          <cell r="A3068" t="str">
            <v>44002230001</v>
          </cell>
        </row>
        <row r="3069">
          <cell r="A3069" t="str">
            <v>44002480001</v>
          </cell>
        </row>
        <row r="3070">
          <cell r="A3070" t="str">
            <v>44026690002</v>
          </cell>
        </row>
        <row r="3071">
          <cell r="A3071" t="str">
            <v>44026760001</v>
          </cell>
        </row>
        <row r="3072">
          <cell r="A3072" t="str">
            <v>44026760002</v>
          </cell>
        </row>
        <row r="3073">
          <cell r="A3073" t="str">
            <v>44026970001</v>
          </cell>
        </row>
        <row r="3074">
          <cell r="A3074" t="str">
            <v>44027000001</v>
          </cell>
        </row>
        <row r="3075">
          <cell r="A3075" t="str">
            <v>44028420002</v>
          </cell>
        </row>
        <row r="3076">
          <cell r="A3076" t="str">
            <v>44028420003</v>
          </cell>
        </row>
        <row r="3077">
          <cell r="A3077" t="str">
            <v>44028420004</v>
          </cell>
        </row>
        <row r="3078">
          <cell r="A3078" t="str">
            <v>44028420005</v>
          </cell>
        </row>
        <row r="3079">
          <cell r="A3079" t="str">
            <v>44028520002</v>
          </cell>
        </row>
        <row r="3080">
          <cell r="A3080" t="str">
            <v>44028520003</v>
          </cell>
        </row>
        <row r="3081">
          <cell r="A3081" t="str">
            <v>44028520004</v>
          </cell>
        </row>
        <row r="3082">
          <cell r="A3082" t="str">
            <v>44028520005</v>
          </cell>
        </row>
        <row r="3083">
          <cell r="A3083" t="str">
            <v>44028730003</v>
          </cell>
        </row>
        <row r="3084">
          <cell r="A3084" t="str">
            <v>44028730004</v>
          </cell>
        </row>
        <row r="3085">
          <cell r="A3085" t="str">
            <v>44028730005</v>
          </cell>
        </row>
        <row r="3086">
          <cell r="A3086" t="str">
            <v>44028830003</v>
          </cell>
        </row>
        <row r="3087">
          <cell r="A3087" t="str">
            <v>44028830004</v>
          </cell>
        </row>
        <row r="3088">
          <cell r="A3088" t="str">
            <v>44028830005</v>
          </cell>
        </row>
        <row r="3089">
          <cell r="A3089" t="str">
            <v>44028910002</v>
          </cell>
        </row>
        <row r="3090">
          <cell r="A3090" t="str">
            <v>44028910003</v>
          </cell>
        </row>
        <row r="3091">
          <cell r="A3091" t="str">
            <v>44028910004</v>
          </cell>
        </row>
        <row r="3092">
          <cell r="A3092" t="str">
            <v>44028910005</v>
          </cell>
        </row>
        <row r="3093">
          <cell r="A3093" t="str">
            <v>44029790003</v>
          </cell>
        </row>
        <row r="3094">
          <cell r="A3094" t="str">
            <v>44029790004</v>
          </cell>
        </row>
        <row r="3095">
          <cell r="A3095" t="str">
            <v>44029790005</v>
          </cell>
        </row>
        <row r="3096">
          <cell r="A3096" t="str">
            <v>44032070002</v>
          </cell>
        </row>
        <row r="3097">
          <cell r="A3097" t="str">
            <v>44032070003</v>
          </cell>
        </row>
        <row r="3098">
          <cell r="A3098" t="str">
            <v>44032070004</v>
          </cell>
        </row>
        <row r="3099">
          <cell r="A3099" t="str">
            <v>44032070005</v>
          </cell>
        </row>
        <row r="3100">
          <cell r="A3100" t="str">
            <v>44032090003</v>
          </cell>
        </row>
        <row r="3101">
          <cell r="A3101" t="str">
            <v>44032090004</v>
          </cell>
        </row>
        <row r="3102">
          <cell r="A3102" t="str">
            <v>44032090005</v>
          </cell>
        </row>
        <row r="3103">
          <cell r="A3103" t="str">
            <v>44032130002</v>
          </cell>
        </row>
        <row r="3104">
          <cell r="A3104" t="str">
            <v>44032130003</v>
          </cell>
        </row>
        <row r="3105">
          <cell r="A3105" t="str">
            <v>44032130004</v>
          </cell>
        </row>
        <row r="3106">
          <cell r="A3106" t="str">
            <v>44032130005</v>
          </cell>
        </row>
        <row r="3107">
          <cell r="A3107" t="str">
            <v>44032170003</v>
          </cell>
        </row>
        <row r="3108">
          <cell r="A3108" t="str">
            <v>44032170004</v>
          </cell>
        </row>
        <row r="3109">
          <cell r="A3109" t="str">
            <v>44032170005</v>
          </cell>
        </row>
        <row r="3110">
          <cell r="A3110" t="str">
            <v>44032350001</v>
          </cell>
        </row>
        <row r="3111">
          <cell r="A3111" t="str">
            <v>44032530001</v>
          </cell>
        </row>
        <row r="3112">
          <cell r="A3112" t="str">
            <v>44032710001</v>
          </cell>
        </row>
        <row r="3113">
          <cell r="A3113" t="str">
            <v>44032850001</v>
          </cell>
        </row>
        <row r="3114">
          <cell r="A3114" t="str">
            <v>44032990001</v>
          </cell>
        </row>
        <row r="3115">
          <cell r="A3115" t="str">
            <v>44033050001</v>
          </cell>
        </row>
        <row r="3116">
          <cell r="A3116" t="str">
            <v>44033070001</v>
          </cell>
        </row>
        <row r="3117">
          <cell r="A3117" t="str">
            <v>44036810001</v>
          </cell>
        </row>
        <row r="3118">
          <cell r="A3118" t="str">
            <v>44047290007</v>
          </cell>
        </row>
        <row r="3119">
          <cell r="A3119" t="str">
            <v>44047290008</v>
          </cell>
        </row>
        <row r="3120">
          <cell r="A3120" t="str">
            <v>44047290009</v>
          </cell>
        </row>
        <row r="3121">
          <cell r="A3121" t="str">
            <v>44047290010</v>
          </cell>
        </row>
        <row r="3122">
          <cell r="A3122" t="str">
            <v>44047290011</v>
          </cell>
        </row>
        <row r="3123">
          <cell r="A3123" t="str">
            <v>44047290012</v>
          </cell>
        </row>
        <row r="3124">
          <cell r="A3124" t="str">
            <v>44047290017</v>
          </cell>
        </row>
        <row r="3125">
          <cell r="A3125" t="str">
            <v>44047290018</v>
          </cell>
        </row>
        <row r="3126">
          <cell r="A3126" t="str">
            <v>44047320001</v>
          </cell>
        </row>
        <row r="3127">
          <cell r="A3127" t="str">
            <v>44049320001</v>
          </cell>
        </row>
        <row r="3128">
          <cell r="A3128" t="str">
            <v>44050400001</v>
          </cell>
        </row>
        <row r="3129">
          <cell r="A3129" t="str">
            <v>44050400002</v>
          </cell>
        </row>
        <row r="3130">
          <cell r="A3130" t="str">
            <v>44050400003</v>
          </cell>
        </row>
        <row r="3131">
          <cell r="A3131" t="str">
            <v>44050400004</v>
          </cell>
        </row>
        <row r="3132">
          <cell r="A3132" t="str">
            <v>44050400005</v>
          </cell>
        </row>
        <row r="3133">
          <cell r="A3133" t="str">
            <v>44050400006</v>
          </cell>
        </row>
        <row r="3134">
          <cell r="A3134" t="str">
            <v>44050400007</v>
          </cell>
        </row>
        <row r="3135">
          <cell r="A3135" t="str">
            <v>44050400008</v>
          </cell>
        </row>
        <row r="3136">
          <cell r="A3136" t="str">
            <v>44050470001</v>
          </cell>
        </row>
        <row r="3137">
          <cell r="A3137" t="str">
            <v>44050470003</v>
          </cell>
        </row>
        <row r="3138">
          <cell r="A3138" t="str">
            <v>44050470005</v>
          </cell>
        </row>
        <row r="3139">
          <cell r="A3139" t="str">
            <v>44053560001</v>
          </cell>
        </row>
        <row r="3140">
          <cell r="A3140" t="str">
            <v>44053570001</v>
          </cell>
        </row>
        <row r="3141">
          <cell r="A3141" t="str">
            <v>44053570002</v>
          </cell>
        </row>
        <row r="3142">
          <cell r="A3142" t="str">
            <v>44068030001</v>
          </cell>
        </row>
        <row r="3143">
          <cell r="A3143" t="str">
            <v>44068060001</v>
          </cell>
        </row>
        <row r="3144">
          <cell r="A3144" t="str">
            <v>44068070003</v>
          </cell>
        </row>
        <row r="3145">
          <cell r="A3145" t="str">
            <v>44068070004</v>
          </cell>
        </row>
        <row r="3146">
          <cell r="A3146" t="str">
            <v>44073360002</v>
          </cell>
        </row>
        <row r="3147">
          <cell r="A3147" t="str">
            <v>44080210001</v>
          </cell>
        </row>
        <row r="3148">
          <cell r="A3148" t="str">
            <v>44097770001</v>
          </cell>
        </row>
        <row r="3149">
          <cell r="A3149" t="str">
            <v>44098690001</v>
          </cell>
        </row>
        <row r="3150">
          <cell r="A3150" t="str">
            <v>44098690002</v>
          </cell>
        </row>
        <row r="3151">
          <cell r="A3151" t="str">
            <v>44098690003</v>
          </cell>
        </row>
        <row r="3152">
          <cell r="A3152" t="str">
            <v>44098690004</v>
          </cell>
        </row>
        <row r="3153">
          <cell r="A3153" t="str">
            <v>44098690005</v>
          </cell>
        </row>
        <row r="3154">
          <cell r="A3154" t="str">
            <v>44098690006</v>
          </cell>
        </row>
        <row r="3155">
          <cell r="A3155" t="str">
            <v>44098690007</v>
          </cell>
        </row>
        <row r="3156">
          <cell r="A3156" t="str">
            <v>44098690008</v>
          </cell>
        </row>
        <row r="3157">
          <cell r="A3157" t="str">
            <v>44098690009</v>
          </cell>
        </row>
        <row r="3158">
          <cell r="A3158" t="str">
            <v>44098690010</v>
          </cell>
        </row>
        <row r="3159">
          <cell r="A3159" t="str">
            <v>44098690011</v>
          </cell>
        </row>
        <row r="3160">
          <cell r="A3160" t="str">
            <v>44098690012</v>
          </cell>
        </row>
        <row r="3161">
          <cell r="A3161" t="str">
            <v>44098690013</v>
          </cell>
        </row>
        <row r="3162">
          <cell r="A3162" t="str">
            <v>44098690014</v>
          </cell>
        </row>
        <row r="3163">
          <cell r="A3163" t="str">
            <v>44098690015</v>
          </cell>
        </row>
        <row r="3164">
          <cell r="A3164" t="str">
            <v>44098690016</v>
          </cell>
        </row>
        <row r="3165">
          <cell r="A3165" t="str">
            <v>44098690017</v>
          </cell>
        </row>
        <row r="3166">
          <cell r="A3166" t="str">
            <v>44098690018</v>
          </cell>
        </row>
        <row r="3167">
          <cell r="A3167" t="str">
            <v>44098690019</v>
          </cell>
        </row>
        <row r="3168">
          <cell r="A3168" t="str">
            <v>44098950001</v>
          </cell>
        </row>
        <row r="3169">
          <cell r="A3169" t="str">
            <v>44520160001</v>
          </cell>
        </row>
        <row r="3170">
          <cell r="A3170" t="str">
            <v>44520200001</v>
          </cell>
        </row>
        <row r="3171">
          <cell r="A3171" t="str">
            <v>44520200002</v>
          </cell>
        </row>
        <row r="3172">
          <cell r="A3172" t="str">
            <v>44520200003</v>
          </cell>
        </row>
        <row r="3173">
          <cell r="A3173" t="str">
            <v>44529660001</v>
          </cell>
        </row>
        <row r="3174">
          <cell r="A3174" t="str">
            <v>44734150001</v>
          </cell>
        </row>
        <row r="3175">
          <cell r="A3175" t="str">
            <v>44734150002</v>
          </cell>
        </row>
        <row r="3176">
          <cell r="A3176" t="str">
            <v>44734200001</v>
          </cell>
        </row>
        <row r="3177">
          <cell r="A3177" t="str">
            <v>44745760001</v>
          </cell>
        </row>
        <row r="3178">
          <cell r="A3178" t="str">
            <v>44745780001</v>
          </cell>
        </row>
        <row r="3179">
          <cell r="A3179" t="str">
            <v>44745800001</v>
          </cell>
        </row>
        <row r="3180">
          <cell r="A3180" t="str">
            <v>44746100001</v>
          </cell>
        </row>
        <row r="3181">
          <cell r="A3181" t="str">
            <v>44746100002</v>
          </cell>
        </row>
        <row r="3182">
          <cell r="A3182" t="str">
            <v>44746630001</v>
          </cell>
        </row>
        <row r="3183">
          <cell r="A3183" t="str">
            <v>44746630002</v>
          </cell>
        </row>
        <row r="3184">
          <cell r="A3184" t="str">
            <v>44747460001</v>
          </cell>
        </row>
        <row r="3185">
          <cell r="A3185" t="str">
            <v>44747460002</v>
          </cell>
        </row>
        <row r="3186">
          <cell r="A3186" t="str">
            <v>44747610001</v>
          </cell>
        </row>
        <row r="3187">
          <cell r="A3187" t="str">
            <v>44747610004</v>
          </cell>
        </row>
        <row r="3188">
          <cell r="A3188" t="str">
            <v>44747610005</v>
          </cell>
        </row>
        <row r="3189">
          <cell r="A3189" t="str">
            <v>44747770001</v>
          </cell>
        </row>
        <row r="3190">
          <cell r="A3190" t="str">
            <v>44747770002</v>
          </cell>
        </row>
        <row r="3191">
          <cell r="A3191" t="str">
            <v>44747790001</v>
          </cell>
        </row>
        <row r="3192">
          <cell r="A3192" t="str">
            <v>44747790002</v>
          </cell>
        </row>
        <row r="3193">
          <cell r="A3193" t="str">
            <v>44747790003</v>
          </cell>
        </row>
        <row r="3194">
          <cell r="A3194" t="str">
            <v>44747790004</v>
          </cell>
        </row>
        <row r="3195">
          <cell r="A3195" t="str">
            <v>44747820001</v>
          </cell>
        </row>
        <row r="3196">
          <cell r="A3196" t="str">
            <v>44747820002</v>
          </cell>
        </row>
        <row r="3197">
          <cell r="A3197" t="str">
            <v>44747880001</v>
          </cell>
        </row>
        <row r="3198">
          <cell r="A3198" t="str">
            <v>44747880002</v>
          </cell>
        </row>
        <row r="3199">
          <cell r="A3199" t="str">
            <v>44747880003</v>
          </cell>
        </row>
        <row r="3200">
          <cell r="A3200" t="str">
            <v>44747880004</v>
          </cell>
        </row>
        <row r="3201">
          <cell r="A3201" t="str">
            <v>44747880005</v>
          </cell>
        </row>
        <row r="3202">
          <cell r="A3202" t="str">
            <v>44747880006</v>
          </cell>
        </row>
        <row r="3203">
          <cell r="A3203" t="str">
            <v>44747910001</v>
          </cell>
        </row>
        <row r="3204">
          <cell r="A3204" t="str">
            <v>44747910002</v>
          </cell>
        </row>
        <row r="3205">
          <cell r="A3205" t="str">
            <v>44747910003</v>
          </cell>
        </row>
        <row r="3206">
          <cell r="A3206" t="str">
            <v>44747960001</v>
          </cell>
        </row>
        <row r="3207">
          <cell r="A3207" t="str">
            <v>44747960002</v>
          </cell>
        </row>
        <row r="3208">
          <cell r="A3208" t="str">
            <v>44749210001</v>
          </cell>
        </row>
        <row r="3209">
          <cell r="A3209" t="str">
            <v>44749210002</v>
          </cell>
        </row>
        <row r="3210">
          <cell r="A3210" t="str">
            <v>44749220001</v>
          </cell>
        </row>
        <row r="3211">
          <cell r="A3211" t="str">
            <v>44749220002</v>
          </cell>
        </row>
        <row r="3212">
          <cell r="A3212" t="str">
            <v>44749620007</v>
          </cell>
        </row>
        <row r="3213">
          <cell r="A3213" t="str">
            <v>44757720001</v>
          </cell>
        </row>
        <row r="3214">
          <cell r="A3214" t="str">
            <v>44757720002</v>
          </cell>
        </row>
        <row r="3215">
          <cell r="A3215" t="str">
            <v>44757750001</v>
          </cell>
        </row>
        <row r="3216">
          <cell r="A3216" t="str">
            <v>44757750002</v>
          </cell>
        </row>
        <row r="3217">
          <cell r="A3217" t="str">
            <v>44757750003</v>
          </cell>
        </row>
        <row r="3218">
          <cell r="A3218" t="str">
            <v>44757750004</v>
          </cell>
        </row>
        <row r="3219">
          <cell r="A3219" t="str">
            <v>44757750005</v>
          </cell>
        </row>
        <row r="3220">
          <cell r="A3220" t="str">
            <v>44757750006</v>
          </cell>
        </row>
        <row r="3221">
          <cell r="A3221" t="str">
            <v>44757750008</v>
          </cell>
        </row>
        <row r="3222">
          <cell r="A3222" t="str">
            <v>44757750009</v>
          </cell>
        </row>
        <row r="3223">
          <cell r="A3223" t="str">
            <v>44757750010</v>
          </cell>
        </row>
        <row r="3224">
          <cell r="A3224" t="str">
            <v>44757750011</v>
          </cell>
        </row>
        <row r="3225">
          <cell r="A3225" t="str">
            <v>44757750012</v>
          </cell>
        </row>
        <row r="3226">
          <cell r="A3226" t="str">
            <v>44758330001</v>
          </cell>
        </row>
        <row r="3227">
          <cell r="A3227" t="str">
            <v>44758330004</v>
          </cell>
        </row>
        <row r="3228">
          <cell r="A3228" t="str">
            <v>44758330005</v>
          </cell>
        </row>
        <row r="3229">
          <cell r="A3229" t="str">
            <v>44758330006</v>
          </cell>
        </row>
        <row r="3230">
          <cell r="A3230" t="str">
            <v>44784670001</v>
          </cell>
        </row>
        <row r="3231">
          <cell r="A3231" t="str">
            <v>44796860002</v>
          </cell>
        </row>
        <row r="3232">
          <cell r="A3232" t="str">
            <v>44796860003</v>
          </cell>
        </row>
        <row r="3233">
          <cell r="A3233" t="str">
            <v>44796860004</v>
          </cell>
        </row>
        <row r="3234">
          <cell r="A3234" t="str">
            <v>44807170001</v>
          </cell>
        </row>
        <row r="3235">
          <cell r="A3235" t="str">
            <v>44807170002</v>
          </cell>
        </row>
        <row r="3236">
          <cell r="A3236" t="str">
            <v>44807180001</v>
          </cell>
        </row>
        <row r="3237">
          <cell r="A3237" t="str">
            <v>44807180002</v>
          </cell>
        </row>
        <row r="3238">
          <cell r="A3238" t="str">
            <v>44807230001</v>
          </cell>
        </row>
        <row r="3239">
          <cell r="A3239" t="str">
            <v>44807230002</v>
          </cell>
        </row>
        <row r="3240">
          <cell r="A3240" t="str">
            <v>44807240001</v>
          </cell>
        </row>
        <row r="3241">
          <cell r="A3241" t="str">
            <v>44807240002</v>
          </cell>
        </row>
        <row r="3242">
          <cell r="A3242" t="str">
            <v>44807290001</v>
          </cell>
        </row>
        <row r="3243">
          <cell r="A3243" t="str">
            <v>44808950001</v>
          </cell>
        </row>
        <row r="3244">
          <cell r="A3244" t="str">
            <v>44808950002</v>
          </cell>
        </row>
        <row r="3245">
          <cell r="A3245" t="str">
            <v>44808990001</v>
          </cell>
        </row>
        <row r="3246">
          <cell r="A3246" t="str">
            <v>44808990002</v>
          </cell>
        </row>
        <row r="3247">
          <cell r="A3247" t="str">
            <v>44809010001</v>
          </cell>
        </row>
        <row r="3248">
          <cell r="A3248" t="str">
            <v>44809010002</v>
          </cell>
        </row>
        <row r="3249">
          <cell r="A3249" t="str">
            <v>44845590001</v>
          </cell>
        </row>
        <row r="3250">
          <cell r="A3250" t="str">
            <v>44847390001</v>
          </cell>
        </row>
        <row r="3251">
          <cell r="A3251" t="str">
            <v>44847400001</v>
          </cell>
        </row>
        <row r="3252">
          <cell r="A3252" t="str">
            <v>44847400002</v>
          </cell>
        </row>
        <row r="3253">
          <cell r="A3253" t="str">
            <v>44847420001</v>
          </cell>
        </row>
        <row r="3254">
          <cell r="A3254" t="str">
            <v>44847430001</v>
          </cell>
        </row>
        <row r="3255">
          <cell r="A3255" t="str">
            <v>44847690001</v>
          </cell>
        </row>
        <row r="3256">
          <cell r="A3256" t="str">
            <v>44847690002</v>
          </cell>
        </row>
        <row r="3257">
          <cell r="A3257" t="str">
            <v>44852620001</v>
          </cell>
        </row>
        <row r="3258">
          <cell r="A3258" t="str">
            <v>44883920001</v>
          </cell>
        </row>
        <row r="3259">
          <cell r="A3259" t="str">
            <v>44888470001</v>
          </cell>
        </row>
        <row r="3260">
          <cell r="A3260" t="str">
            <v>44888910001</v>
          </cell>
        </row>
        <row r="3261">
          <cell r="A3261" t="str">
            <v>44888970001</v>
          </cell>
        </row>
        <row r="3262">
          <cell r="A3262" t="str">
            <v>44888980001</v>
          </cell>
        </row>
        <row r="3263">
          <cell r="A3263" t="str">
            <v>44889490001</v>
          </cell>
        </row>
        <row r="3264">
          <cell r="A3264" t="str">
            <v>44904160002</v>
          </cell>
        </row>
        <row r="3265">
          <cell r="A3265" t="str">
            <v>44904240004</v>
          </cell>
        </row>
        <row r="3266">
          <cell r="A3266" t="str">
            <v>44905050009</v>
          </cell>
        </row>
        <row r="3267">
          <cell r="A3267" t="str">
            <v>45188680001</v>
          </cell>
        </row>
        <row r="3268">
          <cell r="A3268" t="str">
            <v>45318280001</v>
          </cell>
        </row>
        <row r="3269">
          <cell r="A3269" t="str">
            <v>45318760001</v>
          </cell>
        </row>
        <row r="3270">
          <cell r="A3270" t="str">
            <v>45318760003</v>
          </cell>
        </row>
        <row r="3271">
          <cell r="A3271" t="str">
            <v>45318760008</v>
          </cell>
        </row>
        <row r="3272">
          <cell r="A3272" t="str">
            <v>45395220001</v>
          </cell>
        </row>
        <row r="3273">
          <cell r="A3273" t="str">
            <v>45399390001</v>
          </cell>
        </row>
        <row r="3274">
          <cell r="A3274" t="str">
            <v>45399390002</v>
          </cell>
        </row>
        <row r="3275">
          <cell r="A3275" t="str">
            <v>45399430001</v>
          </cell>
        </row>
        <row r="3276">
          <cell r="A3276" t="str">
            <v>45399430004</v>
          </cell>
        </row>
        <row r="3277">
          <cell r="A3277" t="str">
            <v>45399540001</v>
          </cell>
        </row>
        <row r="3278">
          <cell r="A3278" t="str">
            <v>45399540002</v>
          </cell>
        </row>
        <row r="3279">
          <cell r="A3279" t="str">
            <v>45399540003</v>
          </cell>
        </row>
        <row r="3280">
          <cell r="A3280" t="str">
            <v>45399540004</v>
          </cell>
        </row>
        <row r="3281">
          <cell r="A3281" t="str">
            <v>45399540005</v>
          </cell>
        </row>
        <row r="3282">
          <cell r="A3282" t="str">
            <v>45399540006</v>
          </cell>
        </row>
        <row r="3283">
          <cell r="A3283" t="str">
            <v>45399540007</v>
          </cell>
        </row>
        <row r="3284">
          <cell r="A3284" t="str">
            <v>45399540008</v>
          </cell>
        </row>
        <row r="3285">
          <cell r="A3285" t="str">
            <v>45399540009</v>
          </cell>
        </row>
        <row r="3286">
          <cell r="A3286" t="str">
            <v>45399540010</v>
          </cell>
        </row>
        <row r="3287">
          <cell r="A3287" t="str">
            <v>45556970001</v>
          </cell>
        </row>
        <row r="3288">
          <cell r="A3288" t="str">
            <v>45568950001</v>
          </cell>
        </row>
        <row r="3289">
          <cell r="A3289" t="str">
            <v>45568950002</v>
          </cell>
        </row>
        <row r="3290">
          <cell r="A3290" t="str">
            <v>45568950003</v>
          </cell>
        </row>
        <row r="3291">
          <cell r="A3291" t="str">
            <v>45568950004</v>
          </cell>
        </row>
        <row r="3292">
          <cell r="A3292" t="str">
            <v>45568950005</v>
          </cell>
        </row>
        <row r="3293">
          <cell r="A3293" t="str">
            <v>45569230001</v>
          </cell>
        </row>
        <row r="3294">
          <cell r="A3294" t="str">
            <v>45569240001</v>
          </cell>
        </row>
        <row r="3295">
          <cell r="A3295" t="str">
            <v>45569240002</v>
          </cell>
        </row>
        <row r="3296">
          <cell r="A3296" t="str">
            <v>45569250001</v>
          </cell>
        </row>
        <row r="3297">
          <cell r="A3297" t="str">
            <v>45570100001</v>
          </cell>
        </row>
        <row r="3298">
          <cell r="A3298" t="str">
            <v>45570100002</v>
          </cell>
        </row>
        <row r="3299">
          <cell r="A3299" t="str">
            <v>45570100003</v>
          </cell>
        </row>
        <row r="3300">
          <cell r="A3300" t="str">
            <v>45582430001</v>
          </cell>
        </row>
        <row r="3301">
          <cell r="A3301" t="str">
            <v>45582510001</v>
          </cell>
        </row>
        <row r="3302">
          <cell r="A3302" t="str">
            <v>45582530005</v>
          </cell>
        </row>
        <row r="3303">
          <cell r="A3303" t="str">
            <v>45582530007</v>
          </cell>
        </row>
        <row r="3304">
          <cell r="A3304" t="str">
            <v>45582550002</v>
          </cell>
        </row>
        <row r="3305">
          <cell r="A3305" t="str">
            <v>45582550003</v>
          </cell>
        </row>
        <row r="3306">
          <cell r="A3306" t="str">
            <v>45582550005</v>
          </cell>
        </row>
        <row r="3307">
          <cell r="A3307" t="str">
            <v>45582550006</v>
          </cell>
        </row>
        <row r="3308">
          <cell r="A3308" t="str">
            <v>45582550007</v>
          </cell>
        </row>
        <row r="3309">
          <cell r="A3309" t="str">
            <v>45582550008</v>
          </cell>
        </row>
        <row r="3310">
          <cell r="A3310" t="str">
            <v>45582550009</v>
          </cell>
        </row>
        <row r="3311">
          <cell r="A3311" t="str">
            <v>45582550010</v>
          </cell>
        </row>
        <row r="3312">
          <cell r="A3312" t="str">
            <v>45584390004</v>
          </cell>
        </row>
        <row r="3313">
          <cell r="A3313" t="str">
            <v>45584390013</v>
          </cell>
        </row>
        <row r="3314">
          <cell r="A3314" t="str">
            <v>45584390014</v>
          </cell>
        </row>
        <row r="3315">
          <cell r="A3315" t="str">
            <v>45584390015</v>
          </cell>
        </row>
        <row r="3316">
          <cell r="A3316" t="str">
            <v>45584390016</v>
          </cell>
        </row>
        <row r="3317">
          <cell r="A3317" t="str">
            <v>45584390017</v>
          </cell>
        </row>
        <row r="3318">
          <cell r="A3318" t="str">
            <v>45584390018</v>
          </cell>
        </row>
        <row r="3319">
          <cell r="A3319" t="str">
            <v>45584390019</v>
          </cell>
        </row>
        <row r="3320">
          <cell r="A3320" t="str">
            <v>45585810001</v>
          </cell>
        </row>
        <row r="3321">
          <cell r="A3321" t="str">
            <v>45589420001</v>
          </cell>
        </row>
        <row r="3322">
          <cell r="A3322" t="str">
            <v>45589520001</v>
          </cell>
        </row>
        <row r="3323">
          <cell r="A3323" t="str">
            <v>45589630001</v>
          </cell>
        </row>
        <row r="3324">
          <cell r="A3324" t="str">
            <v>45626120001</v>
          </cell>
        </row>
        <row r="3325">
          <cell r="A3325" t="str">
            <v>45626120002</v>
          </cell>
        </row>
        <row r="3326">
          <cell r="A3326" t="str">
            <v>45626120003</v>
          </cell>
        </row>
        <row r="3327">
          <cell r="A3327" t="str">
            <v>45626120004</v>
          </cell>
        </row>
        <row r="3328">
          <cell r="A3328" t="str">
            <v>45626120005</v>
          </cell>
        </row>
        <row r="3329">
          <cell r="A3329" t="str">
            <v>45626250001</v>
          </cell>
        </row>
        <row r="3330">
          <cell r="A3330" t="str">
            <v>45633530001</v>
          </cell>
        </row>
        <row r="3331">
          <cell r="A3331" t="str">
            <v>45633530002</v>
          </cell>
        </row>
        <row r="3332">
          <cell r="A3332" t="str">
            <v>45633530003</v>
          </cell>
        </row>
        <row r="3333">
          <cell r="A3333" t="str">
            <v>45633730001</v>
          </cell>
        </row>
        <row r="3334">
          <cell r="A3334" t="str">
            <v>45633730002</v>
          </cell>
        </row>
        <row r="3335">
          <cell r="A3335" t="str">
            <v>45633730005</v>
          </cell>
        </row>
        <row r="3336">
          <cell r="A3336" t="str">
            <v>45633730006</v>
          </cell>
        </row>
        <row r="3337">
          <cell r="A3337" t="str">
            <v>45633730007</v>
          </cell>
        </row>
        <row r="3338">
          <cell r="A3338" t="str">
            <v>45665840004</v>
          </cell>
        </row>
        <row r="3339">
          <cell r="A3339" t="str">
            <v>45665920001</v>
          </cell>
        </row>
        <row r="3340">
          <cell r="A3340" t="str">
            <v>45666040001</v>
          </cell>
        </row>
        <row r="3341">
          <cell r="A3341" t="str">
            <v>45666040002</v>
          </cell>
        </row>
        <row r="3342">
          <cell r="A3342" t="str">
            <v>45666040003</v>
          </cell>
        </row>
        <row r="3343">
          <cell r="A3343" t="str">
            <v>45666040004</v>
          </cell>
        </row>
        <row r="3344">
          <cell r="A3344" t="str">
            <v>45697620001</v>
          </cell>
        </row>
        <row r="3345">
          <cell r="A3345" t="str">
            <v>45711260001</v>
          </cell>
        </row>
        <row r="3346">
          <cell r="A3346" t="str">
            <v>45711290002</v>
          </cell>
        </row>
        <row r="3347">
          <cell r="A3347" t="str">
            <v>45711290004</v>
          </cell>
        </row>
        <row r="3348">
          <cell r="A3348" t="str">
            <v>45711290006</v>
          </cell>
        </row>
        <row r="3349">
          <cell r="A3349" t="str">
            <v>45711290008</v>
          </cell>
        </row>
        <row r="3350">
          <cell r="A3350" t="str">
            <v>45711290009</v>
          </cell>
        </row>
        <row r="3351">
          <cell r="A3351" t="str">
            <v>45711290010</v>
          </cell>
        </row>
        <row r="3352">
          <cell r="A3352" t="str">
            <v>45711290012</v>
          </cell>
        </row>
        <row r="3353">
          <cell r="A3353" t="str">
            <v>45711290014</v>
          </cell>
        </row>
        <row r="3354">
          <cell r="A3354" t="str">
            <v>45711290016</v>
          </cell>
        </row>
        <row r="3355">
          <cell r="A3355" t="str">
            <v>45711290017</v>
          </cell>
        </row>
        <row r="3356">
          <cell r="A3356" t="str">
            <v>45711340001</v>
          </cell>
        </row>
        <row r="3357">
          <cell r="A3357" t="str">
            <v>45711340002</v>
          </cell>
        </row>
        <row r="3358">
          <cell r="A3358" t="str">
            <v>45711360001</v>
          </cell>
        </row>
        <row r="3359">
          <cell r="A3359" t="str">
            <v>45711360002</v>
          </cell>
        </row>
        <row r="3360">
          <cell r="A3360" t="str">
            <v>45711470001</v>
          </cell>
        </row>
        <row r="3361">
          <cell r="A3361" t="str">
            <v>45711470002</v>
          </cell>
        </row>
        <row r="3362">
          <cell r="A3362" t="str">
            <v>45711470003</v>
          </cell>
        </row>
        <row r="3363">
          <cell r="A3363" t="str">
            <v>45711470004</v>
          </cell>
        </row>
        <row r="3364">
          <cell r="A3364" t="str">
            <v>45711470005</v>
          </cell>
        </row>
        <row r="3365">
          <cell r="A3365" t="str">
            <v>45711470006</v>
          </cell>
        </row>
        <row r="3366">
          <cell r="A3366" t="str">
            <v>45711470007</v>
          </cell>
        </row>
        <row r="3367">
          <cell r="A3367" t="str">
            <v>45711470008</v>
          </cell>
        </row>
        <row r="3368">
          <cell r="A3368" t="str">
            <v>45711470009</v>
          </cell>
        </row>
        <row r="3369">
          <cell r="A3369" t="str">
            <v>45711470010</v>
          </cell>
        </row>
        <row r="3370">
          <cell r="A3370" t="str">
            <v>45711470011</v>
          </cell>
        </row>
        <row r="3371">
          <cell r="A3371" t="str">
            <v>45711470012</v>
          </cell>
        </row>
        <row r="3372">
          <cell r="A3372" t="str">
            <v>45711470013</v>
          </cell>
        </row>
        <row r="3373">
          <cell r="A3373" t="str">
            <v>45711470014</v>
          </cell>
        </row>
        <row r="3374">
          <cell r="A3374" t="str">
            <v>45711470015</v>
          </cell>
        </row>
        <row r="3375">
          <cell r="A3375" t="str">
            <v>45711470016</v>
          </cell>
        </row>
        <row r="3376">
          <cell r="A3376" t="str">
            <v>45713410001</v>
          </cell>
        </row>
        <row r="3377">
          <cell r="A3377" t="str">
            <v>45726390001</v>
          </cell>
        </row>
        <row r="3378">
          <cell r="A3378" t="str">
            <v>45726440001</v>
          </cell>
        </row>
        <row r="3379">
          <cell r="A3379" t="str">
            <v>45726680001</v>
          </cell>
        </row>
        <row r="3380">
          <cell r="A3380" t="str">
            <v>45735170001</v>
          </cell>
        </row>
        <row r="3381">
          <cell r="A3381" t="str">
            <v>45735430001</v>
          </cell>
        </row>
        <row r="3382">
          <cell r="A3382" t="str">
            <v>45735880001</v>
          </cell>
        </row>
        <row r="3383">
          <cell r="A3383" t="str">
            <v>45735920001</v>
          </cell>
        </row>
        <row r="3384">
          <cell r="A3384" t="str">
            <v>45742700001</v>
          </cell>
        </row>
        <row r="3385">
          <cell r="A3385" t="str">
            <v>45742700002</v>
          </cell>
        </row>
        <row r="3386">
          <cell r="A3386" t="str">
            <v>45742700003</v>
          </cell>
        </row>
        <row r="3387">
          <cell r="A3387" t="str">
            <v>45742700004</v>
          </cell>
        </row>
        <row r="3388">
          <cell r="A3388" t="str">
            <v>45742700005</v>
          </cell>
        </row>
        <row r="3389">
          <cell r="A3389" t="str">
            <v>45742700006</v>
          </cell>
        </row>
        <row r="3390">
          <cell r="A3390" t="str">
            <v>45742700007</v>
          </cell>
        </row>
        <row r="3391">
          <cell r="A3391" t="str">
            <v>45742700008</v>
          </cell>
        </row>
        <row r="3392">
          <cell r="A3392" t="str">
            <v>45742700009</v>
          </cell>
        </row>
        <row r="3393">
          <cell r="A3393" t="str">
            <v>45742700010</v>
          </cell>
        </row>
        <row r="3394">
          <cell r="A3394" t="str">
            <v>45742700011</v>
          </cell>
        </row>
        <row r="3395">
          <cell r="A3395" t="str">
            <v>45742700012</v>
          </cell>
        </row>
        <row r="3396">
          <cell r="A3396" t="str">
            <v>45742700013</v>
          </cell>
        </row>
        <row r="3397">
          <cell r="A3397" t="str">
            <v>45772180004</v>
          </cell>
        </row>
        <row r="3398">
          <cell r="A3398" t="str">
            <v>45772180005</v>
          </cell>
        </row>
        <row r="3399">
          <cell r="A3399" t="str">
            <v>45773420001</v>
          </cell>
        </row>
        <row r="3400">
          <cell r="A3400" t="str">
            <v>45773420002</v>
          </cell>
        </row>
        <row r="3401">
          <cell r="A3401" t="str">
            <v>45773420003</v>
          </cell>
        </row>
        <row r="3402">
          <cell r="A3402" t="str">
            <v>45773420004</v>
          </cell>
        </row>
        <row r="3403">
          <cell r="A3403" t="str">
            <v>45773570001</v>
          </cell>
        </row>
        <row r="3404">
          <cell r="A3404" t="str">
            <v>45773570002</v>
          </cell>
        </row>
        <row r="3405">
          <cell r="A3405" t="str">
            <v>45773570003</v>
          </cell>
        </row>
        <row r="3406">
          <cell r="A3406" t="str">
            <v>45773570004</v>
          </cell>
        </row>
        <row r="3407">
          <cell r="A3407" t="str">
            <v>45773960001</v>
          </cell>
        </row>
        <row r="3408">
          <cell r="A3408" t="str">
            <v>45774000001</v>
          </cell>
        </row>
        <row r="3409">
          <cell r="A3409" t="str">
            <v>46189010001</v>
          </cell>
        </row>
        <row r="3410">
          <cell r="A3410" t="str">
            <v>46189010002</v>
          </cell>
        </row>
        <row r="3411">
          <cell r="A3411" t="str">
            <v>46189010004</v>
          </cell>
        </row>
        <row r="3412">
          <cell r="A3412" t="str">
            <v>46189080001</v>
          </cell>
        </row>
        <row r="3413">
          <cell r="A3413" t="str">
            <v>46189080002</v>
          </cell>
        </row>
        <row r="3414">
          <cell r="A3414" t="str">
            <v>46350650001</v>
          </cell>
        </row>
        <row r="3415">
          <cell r="A3415" t="str">
            <v>46350760001</v>
          </cell>
        </row>
        <row r="3416">
          <cell r="A3416" t="str">
            <v>46350760002</v>
          </cell>
        </row>
        <row r="3417">
          <cell r="A3417" t="str">
            <v>46400950006</v>
          </cell>
        </row>
        <row r="3418">
          <cell r="A3418" t="str">
            <v>46434650001</v>
          </cell>
        </row>
        <row r="3419">
          <cell r="A3419" t="str">
            <v>46434650002</v>
          </cell>
        </row>
        <row r="3420">
          <cell r="A3420" t="str">
            <v>46434650003</v>
          </cell>
        </row>
        <row r="3421">
          <cell r="A3421" t="str">
            <v>46434650004</v>
          </cell>
        </row>
        <row r="3422">
          <cell r="A3422" t="str">
            <v>46434650005</v>
          </cell>
        </row>
        <row r="3423">
          <cell r="A3423" t="str">
            <v>46434650006</v>
          </cell>
        </row>
        <row r="3424">
          <cell r="A3424" t="str">
            <v>46434650007</v>
          </cell>
        </row>
        <row r="3425">
          <cell r="A3425" t="str">
            <v>46455120001</v>
          </cell>
        </row>
        <row r="3426">
          <cell r="A3426" t="str">
            <v>46455120002</v>
          </cell>
        </row>
        <row r="3427">
          <cell r="A3427" t="str">
            <v>46455120003</v>
          </cell>
        </row>
        <row r="3428">
          <cell r="A3428" t="str">
            <v>46455120004</v>
          </cell>
        </row>
        <row r="3429">
          <cell r="A3429" t="str">
            <v>46455270001</v>
          </cell>
        </row>
        <row r="3430">
          <cell r="A3430" t="str">
            <v>46455270002</v>
          </cell>
        </row>
        <row r="3431">
          <cell r="A3431" t="str">
            <v>46455270004</v>
          </cell>
        </row>
        <row r="3432">
          <cell r="A3432" t="str">
            <v>46455270005</v>
          </cell>
        </row>
        <row r="3433">
          <cell r="A3433" t="str">
            <v>46455270006</v>
          </cell>
        </row>
        <row r="3434">
          <cell r="A3434" t="str">
            <v>46455270007</v>
          </cell>
        </row>
        <row r="3435">
          <cell r="A3435" t="str">
            <v>46455270008</v>
          </cell>
        </row>
        <row r="3436">
          <cell r="A3436" t="str">
            <v>46455270009</v>
          </cell>
        </row>
        <row r="3437">
          <cell r="A3437" t="str">
            <v>46455270010</v>
          </cell>
        </row>
        <row r="3438">
          <cell r="A3438" t="str">
            <v>46455270011</v>
          </cell>
        </row>
        <row r="3439">
          <cell r="A3439" t="str">
            <v>46455270012</v>
          </cell>
        </row>
        <row r="3440">
          <cell r="A3440" t="str">
            <v>46455270013</v>
          </cell>
        </row>
        <row r="3441">
          <cell r="A3441" t="str">
            <v>46455270014</v>
          </cell>
        </row>
        <row r="3442">
          <cell r="A3442" t="str">
            <v>46455270015</v>
          </cell>
        </row>
        <row r="3443">
          <cell r="A3443" t="str">
            <v>46455270016</v>
          </cell>
        </row>
        <row r="3444">
          <cell r="A3444" t="str">
            <v>46455270017</v>
          </cell>
        </row>
        <row r="3445">
          <cell r="A3445" t="str">
            <v>46455290001</v>
          </cell>
        </row>
        <row r="3446">
          <cell r="A3446" t="str">
            <v>46455290002</v>
          </cell>
        </row>
        <row r="3447">
          <cell r="A3447" t="str">
            <v>46455290003</v>
          </cell>
        </row>
        <row r="3448">
          <cell r="A3448" t="str">
            <v>46455320003</v>
          </cell>
        </row>
        <row r="3449">
          <cell r="A3449" t="str">
            <v>46455320004</v>
          </cell>
        </row>
        <row r="3450">
          <cell r="A3450" t="str">
            <v>46455320005</v>
          </cell>
        </row>
        <row r="3451">
          <cell r="A3451" t="str">
            <v>46455320006</v>
          </cell>
        </row>
        <row r="3452">
          <cell r="A3452" t="str">
            <v>46455320007</v>
          </cell>
        </row>
        <row r="3453">
          <cell r="A3453" t="str">
            <v>46455320008</v>
          </cell>
        </row>
        <row r="3454">
          <cell r="A3454" t="str">
            <v>46455320009</v>
          </cell>
        </row>
        <row r="3455">
          <cell r="A3455" t="str">
            <v>46455320010</v>
          </cell>
        </row>
        <row r="3456">
          <cell r="A3456" t="str">
            <v>46455320011</v>
          </cell>
        </row>
        <row r="3457">
          <cell r="A3457" t="str">
            <v>46455320012</v>
          </cell>
        </row>
        <row r="3458">
          <cell r="A3458" t="str">
            <v>46455320013</v>
          </cell>
        </row>
        <row r="3459">
          <cell r="A3459" t="str">
            <v>46476750001</v>
          </cell>
        </row>
        <row r="3460">
          <cell r="A3460" t="str">
            <v>46477410001</v>
          </cell>
        </row>
        <row r="3461">
          <cell r="A3461" t="str">
            <v>46485980001</v>
          </cell>
        </row>
        <row r="3462">
          <cell r="A3462" t="str">
            <v>46486010001</v>
          </cell>
        </row>
        <row r="3463">
          <cell r="A3463" t="str">
            <v>46486120001</v>
          </cell>
        </row>
        <row r="3464">
          <cell r="A3464" t="str">
            <v>46486390001</v>
          </cell>
        </row>
        <row r="3465">
          <cell r="A3465" t="str">
            <v>46486390002</v>
          </cell>
        </row>
        <row r="3466">
          <cell r="A3466" t="str">
            <v>46486390003</v>
          </cell>
        </row>
        <row r="3467">
          <cell r="A3467" t="str">
            <v>46486390005</v>
          </cell>
        </row>
        <row r="3468">
          <cell r="A3468" t="str">
            <v>46486470001</v>
          </cell>
        </row>
        <row r="3469">
          <cell r="A3469" t="str">
            <v>46486470002</v>
          </cell>
        </row>
        <row r="3470">
          <cell r="A3470" t="str">
            <v>46486470003</v>
          </cell>
        </row>
        <row r="3471">
          <cell r="A3471" t="str">
            <v>46486470004</v>
          </cell>
        </row>
        <row r="3472">
          <cell r="A3472" t="str">
            <v>46486540001</v>
          </cell>
        </row>
        <row r="3473">
          <cell r="A3473" t="str">
            <v>46495320001</v>
          </cell>
        </row>
        <row r="3474">
          <cell r="A3474" t="str">
            <v>46495320002</v>
          </cell>
        </row>
        <row r="3475">
          <cell r="A3475" t="str">
            <v>46495320003</v>
          </cell>
        </row>
        <row r="3476">
          <cell r="A3476" t="str">
            <v>46495320004</v>
          </cell>
        </row>
        <row r="3477">
          <cell r="A3477" t="str">
            <v>46495320005</v>
          </cell>
        </row>
        <row r="3478">
          <cell r="A3478" t="str">
            <v>46495320006</v>
          </cell>
        </row>
        <row r="3479">
          <cell r="A3479" t="str">
            <v>46495320007</v>
          </cell>
        </row>
        <row r="3480">
          <cell r="A3480" t="str">
            <v>46495330001</v>
          </cell>
        </row>
        <row r="3481">
          <cell r="A3481" t="str">
            <v>46495330002</v>
          </cell>
        </row>
        <row r="3482">
          <cell r="A3482" t="str">
            <v>46495990001</v>
          </cell>
        </row>
        <row r="3483">
          <cell r="A3483" t="str">
            <v>46495990002</v>
          </cell>
        </row>
        <row r="3484">
          <cell r="A3484" t="str">
            <v>46495990003</v>
          </cell>
        </row>
        <row r="3485">
          <cell r="A3485" t="str">
            <v>46496540001</v>
          </cell>
        </row>
        <row r="3486">
          <cell r="A3486" t="str">
            <v>46496540002</v>
          </cell>
        </row>
        <row r="3487">
          <cell r="A3487" t="str">
            <v>46511420001</v>
          </cell>
        </row>
        <row r="3488">
          <cell r="A3488" t="str">
            <v>46511420002</v>
          </cell>
        </row>
        <row r="3489">
          <cell r="A3489" t="str">
            <v>46511620004</v>
          </cell>
        </row>
        <row r="3490">
          <cell r="A3490" t="str">
            <v>46576900001</v>
          </cell>
        </row>
        <row r="3491">
          <cell r="A3491" t="str">
            <v>46584940001</v>
          </cell>
        </row>
        <row r="3492">
          <cell r="A3492" t="str">
            <v>46594050002</v>
          </cell>
        </row>
        <row r="3493">
          <cell r="A3493" t="str">
            <v>46607050001</v>
          </cell>
        </row>
        <row r="3494">
          <cell r="A3494" t="str">
            <v>46607080001</v>
          </cell>
        </row>
        <row r="3495">
          <cell r="A3495" t="str">
            <v>46622840001</v>
          </cell>
        </row>
        <row r="3496">
          <cell r="A3496" t="str">
            <v>46622870001</v>
          </cell>
        </row>
        <row r="3497">
          <cell r="A3497" t="str">
            <v>46622890001</v>
          </cell>
        </row>
        <row r="3498">
          <cell r="A3498" t="str">
            <v>46623560001</v>
          </cell>
        </row>
        <row r="3499">
          <cell r="A3499" t="str">
            <v>46623600001</v>
          </cell>
        </row>
        <row r="3500">
          <cell r="A3500" t="str">
            <v>46637210001</v>
          </cell>
        </row>
        <row r="3501">
          <cell r="A3501" t="str">
            <v>46637220001</v>
          </cell>
        </row>
        <row r="3502">
          <cell r="A3502" t="str">
            <v>46637260001</v>
          </cell>
        </row>
        <row r="3503">
          <cell r="A3503" t="str">
            <v>46637270001</v>
          </cell>
        </row>
        <row r="3504">
          <cell r="A3504" t="str">
            <v>46638010001</v>
          </cell>
        </row>
        <row r="3505">
          <cell r="A3505" t="str">
            <v>46638300001</v>
          </cell>
        </row>
        <row r="3506">
          <cell r="A3506" t="str">
            <v>46638310001</v>
          </cell>
        </row>
        <row r="3507">
          <cell r="A3507" t="str">
            <v>46649090002</v>
          </cell>
        </row>
        <row r="3508">
          <cell r="A3508" t="str">
            <v>46667160001</v>
          </cell>
        </row>
        <row r="3509">
          <cell r="A3509" t="str">
            <v>46667160002</v>
          </cell>
        </row>
        <row r="3510">
          <cell r="A3510" t="str">
            <v>46679160004</v>
          </cell>
        </row>
        <row r="3511">
          <cell r="A3511" t="str">
            <v>46679160005</v>
          </cell>
        </row>
        <row r="3512">
          <cell r="A3512" t="str">
            <v>46679160006</v>
          </cell>
        </row>
        <row r="3513">
          <cell r="A3513" t="str">
            <v>46679160007</v>
          </cell>
        </row>
        <row r="3514">
          <cell r="A3514" t="str">
            <v>46679160008</v>
          </cell>
        </row>
        <row r="3515">
          <cell r="A3515" t="str">
            <v>46679160009</v>
          </cell>
        </row>
        <row r="3516">
          <cell r="A3516" t="str">
            <v>46679310001</v>
          </cell>
        </row>
        <row r="3517">
          <cell r="A3517" t="str">
            <v>46680490001</v>
          </cell>
        </row>
        <row r="3518">
          <cell r="A3518" t="str">
            <v>46680490002</v>
          </cell>
        </row>
        <row r="3519">
          <cell r="A3519" t="str">
            <v>46680490003</v>
          </cell>
        </row>
        <row r="3520">
          <cell r="A3520" t="str">
            <v>46680660001</v>
          </cell>
        </row>
        <row r="3521">
          <cell r="A3521" t="str">
            <v>46680660002</v>
          </cell>
        </row>
        <row r="3522">
          <cell r="A3522" t="str">
            <v>46680660003</v>
          </cell>
        </row>
        <row r="3523">
          <cell r="A3523" t="str">
            <v>46680660004</v>
          </cell>
        </row>
        <row r="3524">
          <cell r="A3524" t="str">
            <v>46680710001</v>
          </cell>
        </row>
        <row r="3525">
          <cell r="A3525" t="str">
            <v>46680710002</v>
          </cell>
        </row>
        <row r="3526">
          <cell r="A3526" t="str">
            <v>46680710003</v>
          </cell>
        </row>
        <row r="3527">
          <cell r="A3527" t="str">
            <v>46681280001</v>
          </cell>
        </row>
        <row r="3528">
          <cell r="A3528" t="str">
            <v>46681280002</v>
          </cell>
        </row>
        <row r="3529">
          <cell r="A3529" t="str">
            <v>46681280003</v>
          </cell>
        </row>
        <row r="3530">
          <cell r="A3530" t="str">
            <v>46681280004</v>
          </cell>
        </row>
        <row r="3531">
          <cell r="A3531" t="str">
            <v>46681280007</v>
          </cell>
        </row>
        <row r="3532">
          <cell r="A3532" t="str">
            <v>46681280008</v>
          </cell>
        </row>
        <row r="3533">
          <cell r="A3533" t="str">
            <v>46681280009</v>
          </cell>
        </row>
        <row r="3534">
          <cell r="A3534" t="str">
            <v>46681280010</v>
          </cell>
        </row>
        <row r="3535">
          <cell r="A3535" t="str">
            <v>46681280011</v>
          </cell>
        </row>
        <row r="3536">
          <cell r="A3536" t="str">
            <v>46681280012</v>
          </cell>
        </row>
        <row r="3537">
          <cell r="A3537" t="str">
            <v>46681500007</v>
          </cell>
        </row>
        <row r="3538">
          <cell r="A3538" t="str">
            <v>46681500008</v>
          </cell>
        </row>
        <row r="3539">
          <cell r="A3539" t="str">
            <v>46681500009</v>
          </cell>
        </row>
        <row r="3540">
          <cell r="A3540" t="str">
            <v>46681500010</v>
          </cell>
        </row>
        <row r="3541">
          <cell r="A3541" t="str">
            <v>46681500011</v>
          </cell>
        </row>
        <row r="3542">
          <cell r="A3542" t="str">
            <v>46681500012</v>
          </cell>
        </row>
        <row r="3543">
          <cell r="A3543" t="str">
            <v>46682140001</v>
          </cell>
        </row>
        <row r="3544">
          <cell r="A3544" t="str">
            <v>46707500001</v>
          </cell>
        </row>
        <row r="3545">
          <cell r="A3545" t="str">
            <v>46709640001</v>
          </cell>
        </row>
        <row r="3546">
          <cell r="A3546" t="str">
            <v>46709640002</v>
          </cell>
        </row>
        <row r="3547">
          <cell r="A3547" t="str">
            <v>46720240001</v>
          </cell>
        </row>
        <row r="3548">
          <cell r="A3548" t="str">
            <v>46732810001</v>
          </cell>
        </row>
        <row r="3549">
          <cell r="A3549" t="str">
            <v>46732810002</v>
          </cell>
        </row>
        <row r="3550">
          <cell r="A3550" t="str">
            <v>46732810003</v>
          </cell>
        </row>
        <row r="3551">
          <cell r="A3551" t="str">
            <v>47150950001</v>
          </cell>
        </row>
        <row r="3552">
          <cell r="A3552" t="str">
            <v>47151100001</v>
          </cell>
        </row>
        <row r="3553">
          <cell r="A3553" t="str">
            <v>47151590005</v>
          </cell>
        </row>
        <row r="3554">
          <cell r="A3554" t="str">
            <v>47151590006</v>
          </cell>
        </row>
        <row r="3555">
          <cell r="A3555" t="str">
            <v>47151590007</v>
          </cell>
        </row>
        <row r="3556">
          <cell r="A3556" t="str">
            <v>47151590008</v>
          </cell>
        </row>
        <row r="3557">
          <cell r="A3557" t="str">
            <v>47151590010</v>
          </cell>
        </row>
        <row r="3558">
          <cell r="A3558" t="str">
            <v>47151590011</v>
          </cell>
        </row>
        <row r="3559">
          <cell r="A3559" t="str">
            <v>47151590012</v>
          </cell>
        </row>
        <row r="3560">
          <cell r="A3560" t="str">
            <v>47159390001</v>
          </cell>
        </row>
        <row r="3561">
          <cell r="A3561" t="str">
            <v>47159480001</v>
          </cell>
        </row>
        <row r="3562">
          <cell r="A3562" t="str">
            <v>47159480002</v>
          </cell>
        </row>
        <row r="3563">
          <cell r="A3563" t="str">
            <v>47159480003</v>
          </cell>
        </row>
        <row r="3564">
          <cell r="A3564" t="str">
            <v>47159480004</v>
          </cell>
        </row>
        <row r="3565">
          <cell r="A3565" t="str">
            <v>47159520001</v>
          </cell>
        </row>
        <row r="3566">
          <cell r="A3566" t="str">
            <v>47159520002</v>
          </cell>
        </row>
        <row r="3567">
          <cell r="A3567" t="str">
            <v>47159520003</v>
          </cell>
        </row>
        <row r="3568">
          <cell r="A3568" t="str">
            <v>47159520004</v>
          </cell>
        </row>
        <row r="3569">
          <cell r="A3569" t="str">
            <v>47183580001</v>
          </cell>
        </row>
        <row r="3570">
          <cell r="A3570" t="str">
            <v>47183580003</v>
          </cell>
        </row>
        <row r="3571">
          <cell r="A3571" t="str">
            <v>47183580004</v>
          </cell>
        </row>
        <row r="3572">
          <cell r="A3572" t="str">
            <v>47183580005</v>
          </cell>
        </row>
        <row r="3573">
          <cell r="A3573" t="str">
            <v>47183640002</v>
          </cell>
        </row>
        <row r="3574">
          <cell r="A3574" t="str">
            <v>47183640003</v>
          </cell>
        </row>
        <row r="3575">
          <cell r="A3575" t="str">
            <v>47183690001</v>
          </cell>
        </row>
        <row r="3576">
          <cell r="A3576" t="str">
            <v>47392820001</v>
          </cell>
        </row>
        <row r="3577">
          <cell r="A3577" t="str">
            <v>47392820002</v>
          </cell>
        </row>
        <row r="3578">
          <cell r="A3578" t="str">
            <v>47392820003</v>
          </cell>
        </row>
        <row r="3579">
          <cell r="A3579" t="str">
            <v>47392820004</v>
          </cell>
        </row>
        <row r="3580">
          <cell r="A3580" t="str">
            <v>47392820005</v>
          </cell>
        </row>
        <row r="3581">
          <cell r="A3581" t="str">
            <v>47392820006</v>
          </cell>
        </row>
        <row r="3582">
          <cell r="A3582" t="str">
            <v>47392850001</v>
          </cell>
        </row>
        <row r="3583">
          <cell r="A3583" t="str">
            <v>47392870001</v>
          </cell>
        </row>
        <row r="3584">
          <cell r="A3584" t="str">
            <v>47394830001</v>
          </cell>
        </row>
        <row r="3585">
          <cell r="A3585" t="str">
            <v>47394830002</v>
          </cell>
        </row>
        <row r="3586">
          <cell r="A3586" t="str">
            <v>47394830003</v>
          </cell>
        </row>
        <row r="3587">
          <cell r="A3587" t="str">
            <v>47395100005</v>
          </cell>
        </row>
        <row r="3588">
          <cell r="A3588" t="str">
            <v>47400380001</v>
          </cell>
        </row>
        <row r="3589">
          <cell r="A3589" t="str">
            <v>47400380002</v>
          </cell>
        </row>
        <row r="3590">
          <cell r="A3590" t="str">
            <v>47400680001</v>
          </cell>
        </row>
        <row r="3591">
          <cell r="A3591" t="str">
            <v>47400680002</v>
          </cell>
        </row>
        <row r="3592">
          <cell r="A3592" t="str">
            <v>47400680003</v>
          </cell>
        </row>
        <row r="3593">
          <cell r="A3593" t="str">
            <v>47400700001</v>
          </cell>
        </row>
        <row r="3594">
          <cell r="A3594" t="str">
            <v>47400790001</v>
          </cell>
        </row>
        <row r="3595">
          <cell r="A3595" t="str">
            <v>47400860001</v>
          </cell>
        </row>
        <row r="3596">
          <cell r="A3596" t="str">
            <v>47400860002</v>
          </cell>
        </row>
        <row r="3597">
          <cell r="A3597" t="str">
            <v>47400860003</v>
          </cell>
        </row>
        <row r="3598">
          <cell r="A3598" t="str">
            <v>47400860004</v>
          </cell>
        </row>
        <row r="3599">
          <cell r="A3599" t="str">
            <v>47417230001</v>
          </cell>
        </row>
        <row r="3600">
          <cell r="A3600" t="str">
            <v>47431400001</v>
          </cell>
        </row>
        <row r="3601">
          <cell r="A3601" t="str">
            <v>47431470001</v>
          </cell>
        </row>
        <row r="3602">
          <cell r="A3602" t="str">
            <v>47439090001</v>
          </cell>
        </row>
        <row r="3603">
          <cell r="A3603" t="str">
            <v>47439110001</v>
          </cell>
        </row>
        <row r="3604">
          <cell r="A3604" t="str">
            <v>47439110002</v>
          </cell>
        </row>
        <row r="3605">
          <cell r="A3605" t="str">
            <v>47439110003</v>
          </cell>
        </row>
        <row r="3606">
          <cell r="A3606" t="str">
            <v>47441050003</v>
          </cell>
        </row>
        <row r="3607">
          <cell r="A3607" t="str">
            <v>47443400001</v>
          </cell>
        </row>
        <row r="3608">
          <cell r="A3608" t="str">
            <v>47443400002</v>
          </cell>
        </row>
        <row r="3609">
          <cell r="A3609" t="str">
            <v>47444170001</v>
          </cell>
        </row>
        <row r="3610">
          <cell r="A3610" t="str">
            <v>47444970001</v>
          </cell>
        </row>
        <row r="3611">
          <cell r="A3611" t="str">
            <v>47444970002</v>
          </cell>
        </row>
        <row r="3612">
          <cell r="A3612" t="str">
            <v>47453630001</v>
          </cell>
        </row>
        <row r="3613">
          <cell r="A3613" t="str">
            <v>47454140001</v>
          </cell>
        </row>
        <row r="3614">
          <cell r="A3614" t="str">
            <v>47467830001</v>
          </cell>
        </row>
        <row r="3615">
          <cell r="A3615" t="str">
            <v>47467830002</v>
          </cell>
        </row>
        <row r="3616">
          <cell r="A3616" t="str">
            <v>47467830003</v>
          </cell>
        </row>
        <row r="3617">
          <cell r="A3617" t="str">
            <v>47475030003</v>
          </cell>
        </row>
        <row r="3618">
          <cell r="A3618" t="str">
            <v>47475030004</v>
          </cell>
        </row>
        <row r="3619">
          <cell r="A3619" t="str">
            <v>47487420001</v>
          </cell>
        </row>
        <row r="3620">
          <cell r="A3620" t="str">
            <v>47487420002</v>
          </cell>
        </row>
        <row r="3621">
          <cell r="A3621" t="str">
            <v>47487420003</v>
          </cell>
        </row>
        <row r="3622">
          <cell r="A3622" t="str">
            <v>47498450001</v>
          </cell>
        </row>
        <row r="3623">
          <cell r="A3623" t="str">
            <v>47498460001</v>
          </cell>
        </row>
        <row r="3624">
          <cell r="A3624" t="str">
            <v>47501120001</v>
          </cell>
        </row>
        <row r="3625">
          <cell r="A3625" t="str">
            <v>47501120002</v>
          </cell>
        </row>
        <row r="3626">
          <cell r="A3626" t="str">
            <v>47501120003</v>
          </cell>
        </row>
        <row r="3627">
          <cell r="A3627" t="str">
            <v>47501120004</v>
          </cell>
        </row>
        <row r="3628">
          <cell r="A3628" t="str">
            <v>47501850002</v>
          </cell>
        </row>
        <row r="3629">
          <cell r="A3629" t="str">
            <v>47501850004</v>
          </cell>
        </row>
        <row r="3630">
          <cell r="A3630" t="str">
            <v>47501850005</v>
          </cell>
        </row>
        <row r="3631">
          <cell r="A3631" t="str">
            <v>47502110001</v>
          </cell>
        </row>
        <row r="3632">
          <cell r="A3632" t="str">
            <v>47502420001</v>
          </cell>
        </row>
        <row r="3633">
          <cell r="A3633" t="str">
            <v>47508490001</v>
          </cell>
        </row>
        <row r="3634">
          <cell r="A3634" t="str">
            <v>47508490002</v>
          </cell>
        </row>
        <row r="3635">
          <cell r="A3635" t="str">
            <v>47508490003</v>
          </cell>
        </row>
        <row r="3636">
          <cell r="A3636" t="str">
            <v>47508490004</v>
          </cell>
        </row>
        <row r="3637">
          <cell r="A3637" t="str">
            <v>47508490005</v>
          </cell>
        </row>
        <row r="3638">
          <cell r="A3638" t="str">
            <v>47508520001</v>
          </cell>
        </row>
        <row r="3639">
          <cell r="A3639" t="str">
            <v>47534560001</v>
          </cell>
        </row>
        <row r="3640">
          <cell r="A3640" t="str">
            <v>47534820001</v>
          </cell>
        </row>
        <row r="3641">
          <cell r="A3641" t="str">
            <v>47534960001</v>
          </cell>
        </row>
        <row r="3642">
          <cell r="A3642" t="str">
            <v>47535050001</v>
          </cell>
        </row>
        <row r="3643">
          <cell r="A3643" t="str">
            <v>47535050002</v>
          </cell>
        </row>
        <row r="3644">
          <cell r="A3644" t="str">
            <v>47535050003</v>
          </cell>
        </row>
        <row r="3645">
          <cell r="A3645" t="str">
            <v>47535050005</v>
          </cell>
        </row>
        <row r="3646">
          <cell r="A3646" t="str">
            <v>47535100001</v>
          </cell>
        </row>
        <row r="3647">
          <cell r="A3647" t="str">
            <v>47535100002</v>
          </cell>
        </row>
        <row r="3648">
          <cell r="A3648" t="str">
            <v>47535100003</v>
          </cell>
        </row>
        <row r="3649">
          <cell r="A3649" t="str">
            <v>47535100004</v>
          </cell>
        </row>
        <row r="3650">
          <cell r="A3650" t="str">
            <v>47535910001</v>
          </cell>
        </row>
        <row r="3651">
          <cell r="A3651" t="str">
            <v>47535930001</v>
          </cell>
        </row>
        <row r="3652">
          <cell r="A3652" t="str">
            <v>47535930002</v>
          </cell>
        </row>
        <row r="3653">
          <cell r="A3653" t="str">
            <v>47535930003</v>
          </cell>
        </row>
        <row r="3654">
          <cell r="A3654" t="str">
            <v>47535930004</v>
          </cell>
        </row>
        <row r="3655">
          <cell r="A3655" t="str">
            <v>47535930005</v>
          </cell>
        </row>
        <row r="3656">
          <cell r="A3656" t="str">
            <v>47535930006</v>
          </cell>
        </row>
        <row r="3657">
          <cell r="A3657" t="str">
            <v>47535930007</v>
          </cell>
        </row>
        <row r="3658">
          <cell r="A3658" t="str">
            <v>47535930008</v>
          </cell>
        </row>
        <row r="3659">
          <cell r="A3659" t="str">
            <v>47535930009</v>
          </cell>
        </row>
        <row r="3660">
          <cell r="A3660" t="str">
            <v>47535930010</v>
          </cell>
        </row>
        <row r="3661">
          <cell r="A3661" t="str">
            <v>47535930011</v>
          </cell>
        </row>
        <row r="3662">
          <cell r="A3662" t="str">
            <v>47535930012</v>
          </cell>
        </row>
        <row r="3663">
          <cell r="A3663" t="str">
            <v>47535930013</v>
          </cell>
        </row>
        <row r="3664">
          <cell r="A3664" t="str">
            <v>47535930014</v>
          </cell>
        </row>
        <row r="3665">
          <cell r="A3665" t="str">
            <v>47535930015</v>
          </cell>
        </row>
        <row r="3666">
          <cell r="A3666" t="str">
            <v>47535930016</v>
          </cell>
        </row>
        <row r="3667">
          <cell r="A3667" t="str">
            <v>47535930017</v>
          </cell>
        </row>
        <row r="3668">
          <cell r="A3668" t="str">
            <v>47547310001</v>
          </cell>
        </row>
        <row r="3669">
          <cell r="A3669" t="str">
            <v>47552800001</v>
          </cell>
        </row>
        <row r="3670">
          <cell r="A3670" t="str">
            <v>47556560001</v>
          </cell>
        </row>
        <row r="3671">
          <cell r="A3671" t="str">
            <v>47557450001</v>
          </cell>
        </row>
        <row r="3672">
          <cell r="A3672" t="str">
            <v>47557730001</v>
          </cell>
        </row>
        <row r="3673">
          <cell r="A3673" t="str">
            <v>47568420001</v>
          </cell>
        </row>
        <row r="3674">
          <cell r="A3674" t="str">
            <v>47568440001</v>
          </cell>
        </row>
        <row r="3675">
          <cell r="A3675" t="str">
            <v>47568480001</v>
          </cell>
        </row>
        <row r="3676">
          <cell r="A3676" t="str">
            <v>47568580001</v>
          </cell>
        </row>
        <row r="3677">
          <cell r="A3677" t="str">
            <v>47568590001</v>
          </cell>
        </row>
        <row r="3678">
          <cell r="A3678" t="str">
            <v>47568630001</v>
          </cell>
        </row>
        <row r="3679">
          <cell r="A3679" t="str">
            <v>47568640001</v>
          </cell>
        </row>
        <row r="3680">
          <cell r="A3680" t="str">
            <v>47568650001</v>
          </cell>
        </row>
        <row r="3681">
          <cell r="A3681" t="str">
            <v>47568670001</v>
          </cell>
        </row>
        <row r="3682">
          <cell r="A3682" t="str">
            <v>47568760004</v>
          </cell>
        </row>
        <row r="3683">
          <cell r="A3683" t="str">
            <v>47576410002</v>
          </cell>
        </row>
        <row r="3684">
          <cell r="A3684" t="str">
            <v>48116490001</v>
          </cell>
        </row>
        <row r="3685">
          <cell r="A3685" t="str">
            <v>48116490002</v>
          </cell>
        </row>
        <row r="3686">
          <cell r="A3686" t="str">
            <v>48116490003</v>
          </cell>
        </row>
        <row r="3687">
          <cell r="A3687" t="str">
            <v>48142780001</v>
          </cell>
        </row>
        <row r="3688">
          <cell r="A3688" t="str">
            <v>48142810001</v>
          </cell>
        </row>
        <row r="3689">
          <cell r="A3689" t="str">
            <v>48168640001</v>
          </cell>
        </row>
        <row r="3690">
          <cell r="A3690" t="str">
            <v>48185150001</v>
          </cell>
        </row>
        <row r="3691">
          <cell r="A3691" t="str">
            <v>48185150002</v>
          </cell>
        </row>
        <row r="3692">
          <cell r="A3692" t="str">
            <v>48185150003</v>
          </cell>
        </row>
        <row r="3693">
          <cell r="A3693" t="str">
            <v>48185150004</v>
          </cell>
        </row>
        <row r="3694">
          <cell r="A3694" t="str">
            <v>48185150005</v>
          </cell>
        </row>
        <row r="3695">
          <cell r="A3695" t="str">
            <v>48185150007</v>
          </cell>
        </row>
        <row r="3696">
          <cell r="A3696" t="str">
            <v>48185150008</v>
          </cell>
        </row>
        <row r="3697">
          <cell r="A3697" t="str">
            <v>48185150009</v>
          </cell>
        </row>
        <row r="3698">
          <cell r="A3698" t="str">
            <v>48185150011</v>
          </cell>
        </row>
        <row r="3699">
          <cell r="A3699" t="str">
            <v>48185150012</v>
          </cell>
        </row>
        <row r="3700">
          <cell r="A3700" t="str">
            <v>48185150013</v>
          </cell>
        </row>
        <row r="3701">
          <cell r="A3701" t="str">
            <v>48185150014</v>
          </cell>
        </row>
        <row r="3702">
          <cell r="A3702" t="str">
            <v>48185150017</v>
          </cell>
        </row>
        <row r="3703">
          <cell r="A3703" t="str">
            <v>48185150018</v>
          </cell>
        </row>
        <row r="3704">
          <cell r="A3704" t="str">
            <v>48185150021</v>
          </cell>
        </row>
        <row r="3705">
          <cell r="A3705" t="str">
            <v>48185150022</v>
          </cell>
        </row>
        <row r="3706">
          <cell r="A3706" t="str">
            <v>48185150025</v>
          </cell>
        </row>
        <row r="3707">
          <cell r="A3707" t="str">
            <v>48185150026</v>
          </cell>
        </row>
        <row r="3708">
          <cell r="A3708" t="str">
            <v>48185150031</v>
          </cell>
        </row>
        <row r="3709">
          <cell r="A3709" t="str">
            <v>48185150037</v>
          </cell>
        </row>
        <row r="3710">
          <cell r="A3710" t="str">
            <v>48185150038</v>
          </cell>
        </row>
        <row r="3711">
          <cell r="A3711" t="str">
            <v>48185150039</v>
          </cell>
        </row>
        <row r="3712">
          <cell r="A3712" t="str">
            <v>48185150040</v>
          </cell>
        </row>
        <row r="3713">
          <cell r="A3713" t="str">
            <v>48185150041</v>
          </cell>
        </row>
        <row r="3714">
          <cell r="A3714" t="str">
            <v>48185150044</v>
          </cell>
        </row>
        <row r="3715">
          <cell r="A3715" t="str">
            <v>48185150045</v>
          </cell>
        </row>
        <row r="3716">
          <cell r="A3716" t="str">
            <v>48185150046</v>
          </cell>
        </row>
        <row r="3717">
          <cell r="A3717" t="str">
            <v>48185150047</v>
          </cell>
        </row>
        <row r="3718">
          <cell r="A3718" t="str">
            <v>48185150048</v>
          </cell>
        </row>
        <row r="3719">
          <cell r="A3719" t="str">
            <v>48211800001</v>
          </cell>
        </row>
        <row r="3720">
          <cell r="A3720" t="str">
            <v>48211800002</v>
          </cell>
        </row>
        <row r="3721">
          <cell r="A3721" t="str">
            <v>48228290001</v>
          </cell>
        </row>
        <row r="3722">
          <cell r="A3722" t="str">
            <v>48228290002</v>
          </cell>
        </row>
        <row r="3723">
          <cell r="A3723" t="str">
            <v>48241800001</v>
          </cell>
        </row>
        <row r="3724">
          <cell r="A3724" t="str">
            <v>48261240001</v>
          </cell>
        </row>
        <row r="3725">
          <cell r="A3725" t="str">
            <v>48261240002</v>
          </cell>
        </row>
        <row r="3726">
          <cell r="A3726" t="str">
            <v>48261240003</v>
          </cell>
        </row>
        <row r="3727">
          <cell r="A3727" t="str">
            <v>48312110002</v>
          </cell>
        </row>
        <row r="3728">
          <cell r="A3728" t="str">
            <v>48312110003</v>
          </cell>
        </row>
        <row r="3729">
          <cell r="A3729" t="str">
            <v>48312130001</v>
          </cell>
        </row>
        <row r="3730">
          <cell r="A3730" t="str">
            <v>48312130002</v>
          </cell>
        </row>
        <row r="3731">
          <cell r="A3731" t="str">
            <v>48312130003</v>
          </cell>
        </row>
        <row r="3732">
          <cell r="A3732" t="str">
            <v>48312130004</v>
          </cell>
        </row>
        <row r="3733">
          <cell r="A3733" t="str">
            <v>48312130005</v>
          </cell>
        </row>
        <row r="3734">
          <cell r="A3734" t="str">
            <v>48312130006</v>
          </cell>
        </row>
        <row r="3735">
          <cell r="A3735" t="str">
            <v>48312130007</v>
          </cell>
        </row>
        <row r="3736">
          <cell r="A3736" t="str">
            <v>48312130008</v>
          </cell>
        </row>
        <row r="3737">
          <cell r="A3737" t="str">
            <v>48312130009</v>
          </cell>
        </row>
        <row r="3738">
          <cell r="A3738" t="str">
            <v>48312130010</v>
          </cell>
        </row>
        <row r="3739">
          <cell r="A3739" t="str">
            <v>48312130011</v>
          </cell>
        </row>
        <row r="3740">
          <cell r="A3740" t="str">
            <v>48312130012</v>
          </cell>
        </row>
        <row r="3741">
          <cell r="A3741" t="str">
            <v>48312460001</v>
          </cell>
        </row>
        <row r="3742">
          <cell r="A3742" t="str">
            <v>48312460002</v>
          </cell>
        </row>
        <row r="3743">
          <cell r="A3743" t="str">
            <v>48312460003</v>
          </cell>
        </row>
        <row r="3744">
          <cell r="A3744" t="str">
            <v>48312470001</v>
          </cell>
        </row>
        <row r="3745">
          <cell r="A3745" t="str">
            <v>48312470002</v>
          </cell>
        </row>
        <row r="3746">
          <cell r="A3746" t="str">
            <v>48324460001</v>
          </cell>
        </row>
        <row r="3747">
          <cell r="A3747" t="str">
            <v>48324460002</v>
          </cell>
        </row>
        <row r="3748">
          <cell r="A3748" t="str">
            <v>48324460003</v>
          </cell>
        </row>
        <row r="3749">
          <cell r="A3749" t="str">
            <v>48324460004</v>
          </cell>
        </row>
        <row r="3750">
          <cell r="A3750" t="str">
            <v>48324460005</v>
          </cell>
        </row>
        <row r="3751">
          <cell r="A3751" t="str">
            <v>48324460006</v>
          </cell>
        </row>
        <row r="3752">
          <cell r="A3752" t="str">
            <v>48342230001</v>
          </cell>
        </row>
        <row r="3753">
          <cell r="A3753" t="str">
            <v>48342230002</v>
          </cell>
        </row>
        <row r="3754">
          <cell r="A3754" t="str">
            <v>48342230004</v>
          </cell>
        </row>
        <row r="3755">
          <cell r="A3755" t="str">
            <v>48342230005</v>
          </cell>
        </row>
        <row r="3756">
          <cell r="A3756" t="str">
            <v>48350520003</v>
          </cell>
        </row>
        <row r="3757">
          <cell r="A3757" t="str">
            <v>48350520004</v>
          </cell>
        </row>
        <row r="3758">
          <cell r="A3758" t="str">
            <v>48350520005</v>
          </cell>
        </row>
        <row r="3759">
          <cell r="A3759" t="str">
            <v>48350520006</v>
          </cell>
        </row>
        <row r="3760">
          <cell r="A3760" t="str">
            <v>48393120001</v>
          </cell>
        </row>
        <row r="3761">
          <cell r="A3761" t="str">
            <v>48394020001</v>
          </cell>
        </row>
        <row r="3762">
          <cell r="A3762" t="str">
            <v>48394020003</v>
          </cell>
        </row>
        <row r="3763">
          <cell r="A3763" t="str">
            <v>48394120001</v>
          </cell>
        </row>
        <row r="3764">
          <cell r="A3764" t="str">
            <v>48394120002</v>
          </cell>
        </row>
        <row r="3765">
          <cell r="A3765" t="str">
            <v>48442860001</v>
          </cell>
        </row>
        <row r="3766">
          <cell r="A3766" t="str">
            <v>48443130001</v>
          </cell>
        </row>
        <row r="3767">
          <cell r="A3767" t="str">
            <v>48450130001</v>
          </cell>
        </row>
        <row r="3768">
          <cell r="A3768" t="str">
            <v>48450130002</v>
          </cell>
        </row>
        <row r="3769">
          <cell r="A3769" t="str">
            <v>48450130003</v>
          </cell>
        </row>
        <row r="3770">
          <cell r="A3770" t="str">
            <v>48450130004</v>
          </cell>
        </row>
        <row r="3771">
          <cell r="A3771" t="str">
            <v>48450130005</v>
          </cell>
        </row>
        <row r="3772">
          <cell r="A3772" t="str">
            <v>48450930001</v>
          </cell>
        </row>
        <row r="3773">
          <cell r="A3773" t="str">
            <v>48450930002</v>
          </cell>
        </row>
        <row r="3774">
          <cell r="A3774" t="str">
            <v>48450930003</v>
          </cell>
        </row>
        <row r="3775">
          <cell r="A3775" t="str">
            <v>48475390001</v>
          </cell>
        </row>
        <row r="3776">
          <cell r="A3776" t="str">
            <v>48484620001</v>
          </cell>
        </row>
        <row r="3777">
          <cell r="A3777" t="str">
            <v>48534740001</v>
          </cell>
        </row>
        <row r="3778">
          <cell r="A3778" t="str">
            <v>48535140001</v>
          </cell>
        </row>
        <row r="3779">
          <cell r="A3779" t="str">
            <v>48868160001</v>
          </cell>
        </row>
        <row r="3780">
          <cell r="A3780" t="str">
            <v>48897600001</v>
          </cell>
        </row>
        <row r="3781">
          <cell r="A3781" t="str">
            <v>48905050001</v>
          </cell>
        </row>
        <row r="3782">
          <cell r="A3782" t="str">
            <v>48988360001</v>
          </cell>
        </row>
        <row r="3783">
          <cell r="A3783" t="str">
            <v>48988430001</v>
          </cell>
        </row>
        <row r="3784">
          <cell r="A3784" t="str">
            <v>48988450001</v>
          </cell>
        </row>
        <row r="3785">
          <cell r="A3785" t="str">
            <v>48990800001</v>
          </cell>
        </row>
        <row r="3786">
          <cell r="A3786" t="str">
            <v>48990800002</v>
          </cell>
        </row>
        <row r="3787">
          <cell r="A3787" t="str">
            <v>48990800005</v>
          </cell>
        </row>
        <row r="3788">
          <cell r="A3788" t="str">
            <v>48990890001</v>
          </cell>
        </row>
        <row r="3789">
          <cell r="A3789" t="str">
            <v>48990890002</v>
          </cell>
        </row>
        <row r="3790">
          <cell r="A3790" t="str">
            <v>49176070001</v>
          </cell>
        </row>
        <row r="3791">
          <cell r="A3791" t="str">
            <v>49177790006</v>
          </cell>
        </row>
        <row r="3792">
          <cell r="A3792" t="str">
            <v>49177890001</v>
          </cell>
        </row>
        <row r="3793">
          <cell r="A3793" t="str">
            <v>49222540001</v>
          </cell>
        </row>
        <row r="3794">
          <cell r="A3794" t="str">
            <v>49222650001</v>
          </cell>
        </row>
        <row r="3795">
          <cell r="A3795" t="str">
            <v>49222670001</v>
          </cell>
        </row>
        <row r="3796">
          <cell r="A3796" t="str">
            <v>49222680001</v>
          </cell>
        </row>
        <row r="3797">
          <cell r="A3797" t="str">
            <v>49231210001</v>
          </cell>
        </row>
        <row r="3798">
          <cell r="A3798" t="str">
            <v>49231210002</v>
          </cell>
        </row>
        <row r="3799">
          <cell r="A3799" t="str">
            <v>49231260001</v>
          </cell>
        </row>
        <row r="3800">
          <cell r="A3800" t="str">
            <v>49231260002</v>
          </cell>
        </row>
        <row r="3801">
          <cell r="A3801" t="str">
            <v>49231260003</v>
          </cell>
        </row>
        <row r="3802">
          <cell r="A3802" t="str">
            <v>49231260004</v>
          </cell>
        </row>
        <row r="3803">
          <cell r="A3803" t="str">
            <v>49231260005</v>
          </cell>
        </row>
        <row r="3804">
          <cell r="A3804" t="str">
            <v>49231260006</v>
          </cell>
        </row>
        <row r="3805">
          <cell r="A3805" t="str">
            <v>49231260007</v>
          </cell>
        </row>
        <row r="3806">
          <cell r="A3806" t="str">
            <v>49231340001</v>
          </cell>
        </row>
        <row r="3807">
          <cell r="A3807" t="str">
            <v>49283240001</v>
          </cell>
        </row>
        <row r="3808">
          <cell r="A3808" t="str">
            <v>49283240002</v>
          </cell>
        </row>
        <row r="3809">
          <cell r="A3809" t="str">
            <v>49283240003</v>
          </cell>
        </row>
        <row r="3810">
          <cell r="A3810" t="str">
            <v>49321650001</v>
          </cell>
        </row>
        <row r="3811">
          <cell r="A3811" t="str">
            <v>49322280001</v>
          </cell>
        </row>
        <row r="3812">
          <cell r="A3812" t="str">
            <v>49353300002</v>
          </cell>
        </row>
        <row r="3813">
          <cell r="A3813" t="str">
            <v>49353300004</v>
          </cell>
        </row>
        <row r="3814">
          <cell r="A3814" t="str">
            <v>49353330002</v>
          </cell>
        </row>
        <row r="3815">
          <cell r="A3815" t="str">
            <v>49353330004</v>
          </cell>
        </row>
        <row r="3816">
          <cell r="A3816" t="str">
            <v>49353330006</v>
          </cell>
        </row>
        <row r="3817">
          <cell r="A3817" t="str">
            <v>49353620002</v>
          </cell>
        </row>
        <row r="3818">
          <cell r="A3818" t="str">
            <v>49353620004</v>
          </cell>
        </row>
        <row r="3819">
          <cell r="A3819" t="str">
            <v>49353620006</v>
          </cell>
        </row>
        <row r="3820">
          <cell r="A3820" t="str">
            <v>49353940002</v>
          </cell>
        </row>
        <row r="3821">
          <cell r="A3821" t="str">
            <v>49353940004</v>
          </cell>
        </row>
        <row r="3822">
          <cell r="A3822" t="str">
            <v>49353940006</v>
          </cell>
        </row>
        <row r="3823">
          <cell r="A3823" t="str">
            <v>49379340001</v>
          </cell>
        </row>
        <row r="3824">
          <cell r="A3824" t="str">
            <v>49379340002</v>
          </cell>
        </row>
        <row r="3825">
          <cell r="A3825" t="str">
            <v>49379340003</v>
          </cell>
        </row>
        <row r="3826">
          <cell r="A3826" t="str">
            <v>49379340004</v>
          </cell>
        </row>
        <row r="3827">
          <cell r="A3827" t="str">
            <v>49379340005</v>
          </cell>
        </row>
        <row r="3828">
          <cell r="A3828" t="str">
            <v>49379340006</v>
          </cell>
        </row>
        <row r="3829">
          <cell r="A3829" t="str">
            <v>49379340007</v>
          </cell>
        </row>
        <row r="3830">
          <cell r="A3830" t="str">
            <v>49379340008</v>
          </cell>
        </row>
        <row r="3831">
          <cell r="A3831" t="str">
            <v>49379340018</v>
          </cell>
        </row>
        <row r="3832">
          <cell r="A3832" t="str">
            <v>49429300001</v>
          </cell>
        </row>
        <row r="3833">
          <cell r="A3833" t="str">
            <v>49429370002</v>
          </cell>
        </row>
        <row r="3834">
          <cell r="A3834" t="str">
            <v>49429370004</v>
          </cell>
        </row>
        <row r="3835">
          <cell r="A3835" t="str">
            <v>49429380002</v>
          </cell>
        </row>
        <row r="3836">
          <cell r="A3836" t="str">
            <v>49429380004</v>
          </cell>
        </row>
        <row r="3837">
          <cell r="A3837" t="str">
            <v>49429380006</v>
          </cell>
        </row>
        <row r="3838">
          <cell r="A3838" t="str">
            <v>49429480001</v>
          </cell>
        </row>
        <row r="3839">
          <cell r="A3839" t="str">
            <v>49429480002</v>
          </cell>
        </row>
        <row r="3840">
          <cell r="A3840" t="str">
            <v>49429500001</v>
          </cell>
        </row>
        <row r="3841">
          <cell r="A3841" t="str">
            <v>49429550001</v>
          </cell>
        </row>
        <row r="3842">
          <cell r="A3842" t="str">
            <v>49429610001</v>
          </cell>
        </row>
        <row r="3843">
          <cell r="A3843" t="str">
            <v>49429660001</v>
          </cell>
        </row>
        <row r="3844">
          <cell r="A3844" t="str">
            <v>49429690001</v>
          </cell>
        </row>
        <row r="3845">
          <cell r="A3845" t="str">
            <v>49436300001</v>
          </cell>
        </row>
        <row r="3846">
          <cell r="A3846" t="str">
            <v>49436300002</v>
          </cell>
        </row>
        <row r="3847">
          <cell r="A3847" t="str">
            <v>49436300003</v>
          </cell>
        </row>
        <row r="3848">
          <cell r="A3848" t="str">
            <v>49436300004</v>
          </cell>
        </row>
        <row r="3849">
          <cell r="A3849" t="str">
            <v>49436310002</v>
          </cell>
        </row>
        <row r="3850">
          <cell r="A3850" t="str">
            <v>49436310004</v>
          </cell>
        </row>
        <row r="3851">
          <cell r="A3851" t="str">
            <v>49436310006</v>
          </cell>
        </row>
        <row r="3852">
          <cell r="A3852" t="str">
            <v>49436450002</v>
          </cell>
        </row>
        <row r="3853">
          <cell r="A3853" t="str">
            <v>49436450003</v>
          </cell>
        </row>
        <row r="3854">
          <cell r="A3854" t="str">
            <v>49476800002</v>
          </cell>
        </row>
        <row r="3855">
          <cell r="A3855" t="str">
            <v>49476800004</v>
          </cell>
        </row>
        <row r="3856">
          <cell r="A3856" t="str">
            <v>49476800006</v>
          </cell>
        </row>
        <row r="3857">
          <cell r="A3857" t="str">
            <v>49478870001</v>
          </cell>
        </row>
        <row r="3858">
          <cell r="A3858" t="str">
            <v>49478870002</v>
          </cell>
        </row>
        <row r="3859">
          <cell r="A3859" t="str">
            <v>49478870003</v>
          </cell>
        </row>
        <row r="3860">
          <cell r="A3860" t="str">
            <v>49479030001</v>
          </cell>
        </row>
        <row r="3861">
          <cell r="A3861" t="str">
            <v>49479030002</v>
          </cell>
        </row>
        <row r="3862">
          <cell r="A3862" t="str">
            <v>49479030003</v>
          </cell>
        </row>
        <row r="3863">
          <cell r="A3863" t="str">
            <v>49479030004</v>
          </cell>
        </row>
        <row r="3864">
          <cell r="A3864" t="str">
            <v>49479030005</v>
          </cell>
        </row>
        <row r="3865">
          <cell r="A3865" t="str">
            <v>49479100001</v>
          </cell>
        </row>
        <row r="3866">
          <cell r="A3866" t="str">
            <v>49479100002</v>
          </cell>
        </row>
        <row r="3867">
          <cell r="A3867" t="str">
            <v>49479100003</v>
          </cell>
        </row>
        <row r="3868">
          <cell r="A3868" t="str">
            <v>49479100004</v>
          </cell>
        </row>
        <row r="3869">
          <cell r="A3869" t="str">
            <v>49479100005</v>
          </cell>
        </row>
        <row r="3870">
          <cell r="A3870" t="str">
            <v>49479130001</v>
          </cell>
        </row>
        <row r="3871">
          <cell r="A3871" t="str">
            <v>49479130002</v>
          </cell>
        </row>
        <row r="3872">
          <cell r="A3872" t="str">
            <v>49479130003</v>
          </cell>
        </row>
        <row r="3873">
          <cell r="A3873" t="str">
            <v>49479130004</v>
          </cell>
        </row>
        <row r="3874">
          <cell r="A3874" t="str">
            <v>49479130005</v>
          </cell>
        </row>
        <row r="3875">
          <cell r="A3875" t="str">
            <v>49517120001</v>
          </cell>
        </row>
        <row r="3876">
          <cell r="A3876" t="str">
            <v>49517140002</v>
          </cell>
        </row>
        <row r="3877">
          <cell r="A3877" t="str">
            <v>49517140004</v>
          </cell>
        </row>
        <row r="3878">
          <cell r="A3878" t="str">
            <v>49517140006</v>
          </cell>
        </row>
        <row r="3879">
          <cell r="A3879" t="str">
            <v>49524340001</v>
          </cell>
        </row>
        <row r="3880">
          <cell r="A3880" t="str">
            <v>49524340002</v>
          </cell>
        </row>
        <row r="3881">
          <cell r="A3881" t="str">
            <v>49524340003</v>
          </cell>
        </row>
        <row r="3882">
          <cell r="A3882" t="str">
            <v>49524340004</v>
          </cell>
        </row>
        <row r="3883">
          <cell r="A3883" t="str">
            <v>49562780001</v>
          </cell>
        </row>
        <row r="3884">
          <cell r="A3884" t="str">
            <v>49562970001</v>
          </cell>
        </row>
        <row r="3885">
          <cell r="A3885" t="str">
            <v>49563580001</v>
          </cell>
        </row>
        <row r="3886">
          <cell r="A3886" t="str">
            <v>49563580002</v>
          </cell>
        </row>
        <row r="3887">
          <cell r="A3887" t="str">
            <v>49563580003</v>
          </cell>
        </row>
        <row r="3888">
          <cell r="A3888" t="str">
            <v>49563580004</v>
          </cell>
        </row>
        <row r="3889">
          <cell r="A3889" t="str">
            <v>49563580005</v>
          </cell>
        </row>
        <row r="3890">
          <cell r="A3890" t="str">
            <v>49563580006</v>
          </cell>
        </row>
        <row r="3891">
          <cell r="A3891" t="str">
            <v>49563580007</v>
          </cell>
        </row>
        <row r="3892">
          <cell r="A3892" t="str">
            <v>49563580008</v>
          </cell>
        </row>
        <row r="3893">
          <cell r="A3893" t="str">
            <v>49563580009</v>
          </cell>
        </row>
        <row r="3894">
          <cell r="A3894" t="str">
            <v>49563580010</v>
          </cell>
        </row>
        <row r="3895">
          <cell r="A3895" t="str">
            <v>49563580011</v>
          </cell>
        </row>
        <row r="3896">
          <cell r="A3896" t="str">
            <v>49563580012</v>
          </cell>
        </row>
        <row r="3897">
          <cell r="A3897" t="str">
            <v>49563580013</v>
          </cell>
        </row>
        <row r="3898">
          <cell r="A3898" t="str">
            <v>49575440001</v>
          </cell>
        </row>
        <row r="3899">
          <cell r="A3899" t="str">
            <v>49575870001</v>
          </cell>
        </row>
        <row r="3900">
          <cell r="A3900" t="str">
            <v>49575870002</v>
          </cell>
        </row>
        <row r="3901">
          <cell r="A3901" t="str">
            <v>49575870003</v>
          </cell>
        </row>
        <row r="3902">
          <cell r="A3902" t="str">
            <v>49575870005</v>
          </cell>
        </row>
        <row r="3903">
          <cell r="A3903" t="str">
            <v>49613800001</v>
          </cell>
        </row>
        <row r="3904">
          <cell r="A3904" t="str">
            <v>49653500001</v>
          </cell>
        </row>
        <row r="3905">
          <cell r="A3905" t="str">
            <v>49653540001</v>
          </cell>
        </row>
        <row r="3906">
          <cell r="A3906" t="str">
            <v>49653560001</v>
          </cell>
        </row>
        <row r="3907">
          <cell r="A3907" t="str">
            <v>49653600001</v>
          </cell>
        </row>
        <row r="3908">
          <cell r="A3908" t="str">
            <v>49653610001</v>
          </cell>
        </row>
        <row r="3909">
          <cell r="A3909" t="str">
            <v>49653630001</v>
          </cell>
        </row>
        <row r="3910">
          <cell r="A3910" t="str">
            <v>50088420001</v>
          </cell>
        </row>
        <row r="3911">
          <cell r="A3911" t="str">
            <v>50410450001</v>
          </cell>
        </row>
        <row r="3912">
          <cell r="A3912" t="str">
            <v>50410450002</v>
          </cell>
        </row>
        <row r="3913">
          <cell r="A3913" t="str">
            <v>50410450003</v>
          </cell>
        </row>
        <row r="3914">
          <cell r="A3914" t="str">
            <v>50410450004</v>
          </cell>
        </row>
        <row r="3915">
          <cell r="A3915" t="str">
            <v>50410450005</v>
          </cell>
        </row>
        <row r="3916">
          <cell r="A3916" t="str">
            <v>50410450006</v>
          </cell>
        </row>
        <row r="3917">
          <cell r="A3917" t="str">
            <v>50410450007</v>
          </cell>
        </row>
        <row r="3918">
          <cell r="A3918" t="str">
            <v>50410450008</v>
          </cell>
        </row>
        <row r="3919">
          <cell r="A3919" t="str">
            <v>50410450009</v>
          </cell>
        </row>
        <row r="3920">
          <cell r="A3920" t="str">
            <v>50410450010</v>
          </cell>
        </row>
        <row r="3921">
          <cell r="A3921" t="str">
            <v>50410450011</v>
          </cell>
        </row>
        <row r="3922">
          <cell r="A3922" t="str">
            <v>50410450012</v>
          </cell>
        </row>
        <row r="3923">
          <cell r="A3923" t="str">
            <v>50410450013</v>
          </cell>
        </row>
        <row r="3924">
          <cell r="A3924" t="str">
            <v>50410450014</v>
          </cell>
        </row>
        <row r="3925">
          <cell r="A3925" t="str">
            <v>50410450015</v>
          </cell>
        </row>
        <row r="3926">
          <cell r="A3926" t="str">
            <v>50410450016</v>
          </cell>
        </row>
        <row r="3927">
          <cell r="A3927" t="str">
            <v>50410450017</v>
          </cell>
        </row>
        <row r="3928">
          <cell r="A3928" t="str">
            <v>50410510001</v>
          </cell>
        </row>
        <row r="3929">
          <cell r="A3929" t="str">
            <v>50410510002</v>
          </cell>
        </row>
        <row r="3930">
          <cell r="A3930" t="str">
            <v>50410510003</v>
          </cell>
        </row>
        <row r="3931">
          <cell r="A3931" t="str">
            <v>50410510004</v>
          </cell>
        </row>
        <row r="3932">
          <cell r="A3932" t="str">
            <v>50410510005</v>
          </cell>
        </row>
        <row r="3933">
          <cell r="A3933" t="str">
            <v>50410510006</v>
          </cell>
        </row>
        <row r="3934">
          <cell r="A3934" t="str">
            <v>50410510007</v>
          </cell>
        </row>
        <row r="3935">
          <cell r="A3935" t="str">
            <v>50410510008</v>
          </cell>
        </row>
        <row r="3936">
          <cell r="A3936" t="str">
            <v>50410510009</v>
          </cell>
        </row>
        <row r="3937">
          <cell r="A3937" t="str">
            <v>50410510010</v>
          </cell>
        </row>
        <row r="3938">
          <cell r="A3938" t="str">
            <v>50410510011</v>
          </cell>
        </row>
        <row r="3939">
          <cell r="A3939" t="str">
            <v>50410510012</v>
          </cell>
        </row>
        <row r="3940">
          <cell r="A3940" t="str">
            <v>50410510013</v>
          </cell>
        </row>
        <row r="3941">
          <cell r="A3941" t="str">
            <v>50410510014</v>
          </cell>
        </row>
        <row r="3942">
          <cell r="A3942" t="str">
            <v>50410510015</v>
          </cell>
        </row>
        <row r="3943">
          <cell r="A3943" t="str">
            <v>50410510016</v>
          </cell>
        </row>
        <row r="3944">
          <cell r="A3944" t="str">
            <v>50410510017</v>
          </cell>
        </row>
        <row r="3945">
          <cell r="A3945" t="str">
            <v>50411300001</v>
          </cell>
        </row>
        <row r="3946">
          <cell r="A3946" t="str">
            <v>50411300002</v>
          </cell>
        </row>
        <row r="3947">
          <cell r="A3947" t="str">
            <v>50411300003</v>
          </cell>
        </row>
        <row r="3948">
          <cell r="A3948" t="str">
            <v>50443400003</v>
          </cell>
        </row>
        <row r="3949">
          <cell r="A3949" t="str">
            <v>50443400004</v>
          </cell>
        </row>
        <row r="3950">
          <cell r="A3950" t="str">
            <v>50443400005</v>
          </cell>
        </row>
        <row r="3951">
          <cell r="A3951" t="str">
            <v>50443560003</v>
          </cell>
        </row>
        <row r="3952">
          <cell r="A3952" t="str">
            <v>50443560004</v>
          </cell>
        </row>
        <row r="3953">
          <cell r="A3953" t="str">
            <v>50443560005</v>
          </cell>
        </row>
        <row r="3954">
          <cell r="A3954" t="str">
            <v>50443670001</v>
          </cell>
        </row>
        <row r="3955">
          <cell r="A3955" t="str">
            <v>50443670002</v>
          </cell>
        </row>
        <row r="3956">
          <cell r="A3956" t="str">
            <v>50443670003</v>
          </cell>
        </row>
        <row r="3957">
          <cell r="A3957" t="str">
            <v>50451430002</v>
          </cell>
        </row>
        <row r="3958">
          <cell r="A3958" t="str">
            <v>50451430003</v>
          </cell>
        </row>
        <row r="3959">
          <cell r="A3959" t="str">
            <v>50468400001</v>
          </cell>
        </row>
        <row r="3960">
          <cell r="A3960" t="str">
            <v>50468400002</v>
          </cell>
        </row>
        <row r="3961">
          <cell r="A3961" t="str">
            <v>50468400003</v>
          </cell>
        </row>
        <row r="3962">
          <cell r="A3962" t="str">
            <v>50468400004</v>
          </cell>
        </row>
        <row r="3963">
          <cell r="A3963" t="str">
            <v>50468400005</v>
          </cell>
        </row>
        <row r="3964">
          <cell r="A3964" t="str">
            <v>50468400006</v>
          </cell>
        </row>
        <row r="3965">
          <cell r="A3965" t="str">
            <v>50557080003</v>
          </cell>
        </row>
        <row r="3966">
          <cell r="A3966" t="str">
            <v>50569420001</v>
          </cell>
        </row>
        <row r="3967">
          <cell r="A3967" t="str">
            <v>50569420002</v>
          </cell>
        </row>
        <row r="3968">
          <cell r="A3968" t="str">
            <v>50569430001</v>
          </cell>
        </row>
        <row r="3969">
          <cell r="A3969" t="str">
            <v>50569430002</v>
          </cell>
        </row>
        <row r="3970">
          <cell r="A3970" t="str">
            <v>50569430003</v>
          </cell>
        </row>
        <row r="3971">
          <cell r="A3971" t="str">
            <v>50569430004</v>
          </cell>
        </row>
        <row r="3972">
          <cell r="A3972" t="str">
            <v>50569430005</v>
          </cell>
        </row>
        <row r="3973">
          <cell r="A3973" t="str">
            <v>50632930001</v>
          </cell>
        </row>
        <row r="3974">
          <cell r="A3974" t="str">
            <v>50633610001</v>
          </cell>
        </row>
        <row r="3975">
          <cell r="A3975" t="str">
            <v>50695280001</v>
          </cell>
        </row>
        <row r="3976">
          <cell r="A3976" t="str">
            <v>50695280002</v>
          </cell>
        </row>
        <row r="3977">
          <cell r="A3977" t="str">
            <v>50695280003</v>
          </cell>
        </row>
        <row r="3978">
          <cell r="A3978" t="str">
            <v>50695280004</v>
          </cell>
        </row>
        <row r="3979">
          <cell r="A3979" t="str">
            <v>50695280005</v>
          </cell>
        </row>
        <row r="3980">
          <cell r="A3980" t="str">
            <v>50722040001</v>
          </cell>
        </row>
        <row r="3981">
          <cell r="A3981" t="str">
            <v>50722040002</v>
          </cell>
        </row>
        <row r="3982">
          <cell r="A3982" t="str">
            <v>50723170001</v>
          </cell>
        </row>
        <row r="3983">
          <cell r="A3983" t="str">
            <v>50807160001</v>
          </cell>
        </row>
        <row r="3984">
          <cell r="A3984" t="str">
            <v>50807160002</v>
          </cell>
        </row>
        <row r="3985">
          <cell r="A3985" t="str">
            <v>50810060001</v>
          </cell>
        </row>
        <row r="3986">
          <cell r="A3986" t="str">
            <v>50810060002</v>
          </cell>
        </row>
        <row r="3987">
          <cell r="A3987" t="str">
            <v>50810080001</v>
          </cell>
        </row>
        <row r="3988">
          <cell r="A3988" t="str">
            <v>50810160001</v>
          </cell>
        </row>
        <row r="3989">
          <cell r="A3989" t="str">
            <v>50810390001</v>
          </cell>
        </row>
        <row r="3990">
          <cell r="A3990" t="str">
            <v>50810630001</v>
          </cell>
        </row>
        <row r="3991">
          <cell r="A3991" t="str">
            <v>50810630002</v>
          </cell>
        </row>
        <row r="3992">
          <cell r="A3992" t="str">
            <v>50810630003</v>
          </cell>
        </row>
        <row r="3993">
          <cell r="A3993" t="str">
            <v>50810630004</v>
          </cell>
        </row>
        <row r="3994">
          <cell r="A3994" t="str">
            <v>50810630005</v>
          </cell>
        </row>
        <row r="3995">
          <cell r="A3995" t="str">
            <v>50810980001</v>
          </cell>
        </row>
        <row r="3996">
          <cell r="A3996" t="str">
            <v>50810980002</v>
          </cell>
        </row>
        <row r="3997">
          <cell r="A3997" t="str">
            <v>50810980003</v>
          </cell>
        </row>
        <row r="3998">
          <cell r="A3998" t="str">
            <v>50810980004</v>
          </cell>
        </row>
        <row r="3999">
          <cell r="A3999" t="str">
            <v>50810980005</v>
          </cell>
        </row>
        <row r="4000">
          <cell r="A4000" t="str">
            <v>50810980006</v>
          </cell>
        </row>
        <row r="4001">
          <cell r="A4001" t="str">
            <v>50811070001</v>
          </cell>
        </row>
        <row r="4002">
          <cell r="A4002" t="str">
            <v>50863660001</v>
          </cell>
        </row>
        <row r="4003">
          <cell r="A4003" t="str">
            <v>50870080001</v>
          </cell>
        </row>
        <row r="4004">
          <cell r="A4004" t="str">
            <v>50870080002</v>
          </cell>
        </row>
        <row r="4005">
          <cell r="A4005" t="str">
            <v>50870220001</v>
          </cell>
        </row>
        <row r="4006">
          <cell r="A4006" t="str">
            <v>50870220002</v>
          </cell>
        </row>
        <row r="4007">
          <cell r="A4007" t="str">
            <v>50870220003</v>
          </cell>
        </row>
        <row r="4008">
          <cell r="A4008" t="str">
            <v>50870300001</v>
          </cell>
        </row>
        <row r="4009">
          <cell r="A4009" t="str">
            <v>50870300002</v>
          </cell>
        </row>
        <row r="4010">
          <cell r="A4010" t="str">
            <v>50870300003</v>
          </cell>
        </row>
        <row r="4011">
          <cell r="A4011" t="str">
            <v>50870470001</v>
          </cell>
        </row>
        <row r="4012">
          <cell r="A4012" t="str">
            <v>50870470002</v>
          </cell>
        </row>
        <row r="4013">
          <cell r="A4013" t="str">
            <v>50870470003</v>
          </cell>
        </row>
        <row r="4014">
          <cell r="A4014" t="str">
            <v>50870470004</v>
          </cell>
        </row>
        <row r="4015">
          <cell r="A4015" t="str">
            <v>50870470005</v>
          </cell>
        </row>
        <row r="4016">
          <cell r="A4016" t="str">
            <v>50870470006</v>
          </cell>
        </row>
        <row r="4017">
          <cell r="A4017" t="str">
            <v>50870470007</v>
          </cell>
        </row>
        <row r="4018">
          <cell r="A4018" t="str">
            <v>50870470008</v>
          </cell>
        </row>
        <row r="4019">
          <cell r="A4019" t="str">
            <v>50870470009</v>
          </cell>
        </row>
        <row r="4020">
          <cell r="A4020" t="str">
            <v>50870470010</v>
          </cell>
        </row>
        <row r="4021">
          <cell r="A4021" t="str">
            <v>50870470011</v>
          </cell>
        </row>
        <row r="4022">
          <cell r="A4022" t="str">
            <v>50870470012</v>
          </cell>
        </row>
        <row r="4023">
          <cell r="A4023" t="str">
            <v>50870470013</v>
          </cell>
        </row>
        <row r="4024">
          <cell r="A4024" t="str">
            <v>50870470014</v>
          </cell>
        </row>
        <row r="4025">
          <cell r="A4025" t="str">
            <v>50870470015</v>
          </cell>
        </row>
        <row r="4026">
          <cell r="A4026" t="str">
            <v>50870470016</v>
          </cell>
        </row>
        <row r="4027">
          <cell r="A4027" t="str">
            <v>50885880001</v>
          </cell>
        </row>
        <row r="4028">
          <cell r="A4028" t="str">
            <v>50885880002</v>
          </cell>
        </row>
        <row r="4029">
          <cell r="A4029" t="str">
            <v>50885950001</v>
          </cell>
        </row>
        <row r="4030">
          <cell r="A4030" t="str">
            <v>50885950002</v>
          </cell>
        </row>
        <row r="4031">
          <cell r="A4031" t="str">
            <v>50885950003</v>
          </cell>
        </row>
        <row r="4032">
          <cell r="A4032" t="str">
            <v>50886530001</v>
          </cell>
        </row>
        <row r="4033">
          <cell r="A4033" t="str">
            <v>50911010001</v>
          </cell>
        </row>
        <row r="4034">
          <cell r="A4034" t="str">
            <v>50911010002</v>
          </cell>
        </row>
        <row r="4035">
          <cell r="A4035" t="str">
            <v>50911090001</v>
          </cell>
        </row>
        <row r="4036">
          <cell r="A4036" t="str">
            <v>50911090002</v>
          </cell>
        </row>
        <row r="4037">
          <cell r="A4037" t="str">
            <v>50911090003</v>
          </cell>
        </row>
        <row r="4038">
          <cell r="A4038" t="str">
            <v>50911090004</v>
          </cell>
        </row>
        <row r="4039">
          <cell r="A4039" t="str">
            <v>50920160001</v>
          </cell>
        </row>
        <row r="4040">
          <cell r="A4040" t="str">
            <v>50920160002</v>
          </cell>
        </row>
        <row r="4041">
          <cell r="A4041" t="str">
            <v>50920710001</v>
          </cell>
        </row>
        <row r="4042">
          <cell r="A4042" t="str">
            <v>50921050001</v>
          </cell>
        </row>
        <row r="4043">
          <cell r="A4043" t="str">
            <v>50922320001</v>
          </cell>
        </row>
        <row r="4044">
          <cell r="A4044" t="str">
            <v>50922320002</v>
          </cell>
        </row>
        <row r="4045">
          <cell r="A4045" t="str">
            <v>50922320003</v>
          </cell>
        </row>
        <row r="4046">
          <cell r="A4046" t="str">
            <v>50922320004</v>
          </cell>
        </row>
        <row r="4047">
          <cell r="A4047" t="str">
            <v>50922320005</v>
          </cell>
        </row>
        <row r="4048">
          <cell r="A4048" t="str">
            <v>50978830001</v>
          </cell>
        </row>
        <row r="4049">
          <cell r="A4049" t="str">
            <v>50978830002</v>
          </cell>
        </row>
        <row r="4050">
          <cell r="A4050" t="str">
            <v>50979750002</v>
          </cell>
        </row>
        <row r="4051">
          <cell r="A4051" t="str">
            <v>50979750003</v>
          </cell>
        </row>
        <row r="4052">
          <cell r="A4052" t="str">
            <v>50986850001</v>
          </cell>
        </row>
        <row r="4053">
          <cell r="A4053" t="str">
            <v>50986850002</v>
          </cell>
        </row>
        <row r="4054">
          <cell r="A4054" t="str">
            <v>50986850004</v>
          </cell>
        </row>
        <row r="4055">
          <cell r="A4055" t="str">
            <v>50989170001</v>
          </cell>
        </row>
        <row r="4056">
          <cell r="A4056" t="str">
            <v>50989170002</v>
          </cell>
        </row>
        <row r="4057">
          <cell r="A4057" t="str">
            <v>50997480001</v>
          </cell>
        </row>
        <row r="4058">
          <cell r="A4058" t="str">
            <v>51006340001</v>
          </cell>
        </row>
        <row r="4059">
          <cell r="A4059" t="str">
            <v>51006340002</v>
          </cell>
        </row>
        <row r="4060">
          <cell r="A4060" t="str">
            <v>51007660001</v>
          </cell>
        </row>
        <row r="4061">
          <cell r="A4061" t="str">
            <v>51007660002</v>
          </cell>
        </row>
        <row r="4062">
          <cell r="A4062" t="str">
            <v>51007660003</v>
          </cell>
        </row>
        <row r="4063">
          <cell r="A4063" t="str">
            <v>51007660004</v>
          </cell>
        </row>
        <row r="4064">
          <cell r="A4064" t="str">
            <v>51007660005</v>
          </cell>
        </row>
        <row r="4065">
          <cell r="A4065" t="str">
            <v>51007660006</v>
          </cell>
        </row>
        <row r="4066">
          <cell r="A4066" t="str">
            <v>51007660007</v>
          </cell>
        </row>
        <row r="4067">
          <cell r="A4067" t="str">
            <v>51007660008</v>
          </cell>
        </row>
        <row r="4068">
          <cell r="A4068" t="str">
            <v>51007670001</v>
          </cell>
        </row>
        <row r="4069">
          <cell r="A4069" t="str">
            <v>51007670002</v>
          </cell>
        </row>
        <row r="4070">
          <cell r="A4070" t="str">
            <v>51007670003</v>
          </cell>
        </row>
        <row r="4071">
          <cell r="A4071" t="str">
            <v>51011300001</v>
          </cell>
        </row>
        <row r="4072">
          <cell r="A4072" t="str">
            <v>51011300002</v>
          </cell>
        </row>
        <row r="4073">
          <cell r="A4073" t="str">
            <v>51011300003</v>
          </cell>
        </row>
        <row r="4074">
          <cell r="A4074" t="str">
            <v>51011300004</v>
          </cell>
        </row>
        <row r="4075">
          <cell r="A4075" t="str">
            <v>51022710001</v>
          </cell>
        </row>
        <row r="4076">
          <cell r="A4076" t="str">
            <v>51022710002</v>
          </cell>
        </row>
        <row r="4077">
          <cell r="A4077" t="str">
            <v>51022710003</v>
          </cell>
        </row>
        <row r="4078">
          <cell r="A4078" t="str">
            <v>51022720001</v>
          </cell>
        </row>
        <row r="4079">
          <cell r="A4079" t="str">
            <v>51034200001</v>
          </cell>
        </row>
        <row r="4080">
          <cell r="A4080" t="str">
            <v>51045910001</v>
          </cell>
        </row>
        <row r="4081">
          <cell r="A4081" t="str">
            <v>51045910002</v>
          </cell>
        </row>
        <row r="4082">
          <cell r="A4082" t="str">
            <v>51047130001</v>
          </cell>
        </row>
        <row r="4083">
          <cell r="A4083" t="str">
            <v>51047130003</v>
          </cell>
        </row>
        <row r="4084">
          <cell r="A4084" t="str">
            <v>51047130004</v>
          </cell>
        </row>
        <row r="4085">
          <cell r="A4085" t="str">
            <v>51047790005</v>
          </cell>
        </row>
        <row r="4086">
          <cell r="A4086" t="str">
            <v>51047790006</v>
          </cell>
        </row>
        <row r="4087">
          <cell r="A4087" t="str">
            <v>51047790007</v>
          </cell>
        </row>
        <row r="4088">
          <cell r="A4088" t="str">
            <v>51047790008</v>
          </cell>
        </row>
        <row r="4089">
          <cell r="A4089" t="str">
            <v>51047790009</v>
          </cell>
        </row>
        <row r="4090">
          <cell r="A4090" t="str">
            <v>51047790012</v>
          </cell>
        </row>
        <row r="4091">
          <cell r="A4091" t="str">
            <v>51048000001</v>
          </cell>
        </row>
        <row r="4092">
          <cell r="A4092" t="str">
            <v>51048950001</v>
          </cell>
        </row>
        <row r="4093">
          <cell r="A4093" t="str">
            <v>51057870001</v>
          </cell>
        </row>
        <row r="4094">
          <cell r="A4094" t="str">
            <v>51057890001</v>
          </cell>
        </row>
        <row r="4095">
          <cell r="A4095" t="str">
            <v>51059130001</v>
          </cell>
        </row>
        <row r="4096">
          <cell r="A4096" t="str">
            <v>51068110001</v>
          </cell>
        </row>
        <row r="4097">
          <cell r="A4097" t="str">
            <v>51068770001</v>
          </cell>
        </row>
        <row r="4098">
          <cell r="A4098" t="str">
            <v>51068830002</v>
          </cell>
        </row>
        <row r="4099">
          <cell r="A4099" t="str">
            <v>51068830003</v>
          </cell>
        </row>
        <row r="4100">
          <cell r="A4100" t="str">
            <v>51068830004</v>
          </cell>
        </row>
        <row r="4101">
          <cell r="A4101" t="str">
            <v>51069150001</v>
          </cell>
        </row>
        <row r="4102">
          <cell r="A4102" t="str">
            <v>51069190001</v>
          </cell>
        </row>
        <row r="4103">
          <cell r="A4103" t="str">
            <v>51078200001</v>
          </cell>
        </row>
        <row r="4104">
          <cell r="A4104" t="str">
            <v>51078200002</v>
          </cell>
        </row>
        <row r="4105">
          <cell r="A4105" t="str">
            <v>51078200003</v>
          </cell>
        </row>
        <row r="4106">
          <cell r="A4106" t="str">
            <v>51079740001</v>
          </cell>
        </row>
        <row r="4107">
          <cell r="A4107" t="str">
            <v>51079740002</v>
          </cell>
        </row>
        <row r="4108">
          <cell r="A4108" t="str">
            <v>51079740003</v>
          </cell>
        </row>
        <row r="4109">
          <cell r="A4109" t="str">
            <v>51079740004</v>
          </cell>
        </row>
        <row r="4110">
          <cell r="A4110" t="str">
            <v>51079740005</v>
          </cell>
        </row>
        <row r="4111">
          <cell r="A4111" t="str">
            <v>51088070001</v>
          </cell>
        </row>
        <row r="4112">
          <cell r="A4112" t="str">
            <v>51090970001</v>
          </cell>
        </row>
        <row r="4113">
          <cell r="A4113" t="str">
            <v>51090970002</v>
          </cell>
        </row>
        <row r="4114">
          <cell r="A4114" t="str">
            <v>51090970003</v>
          </cell>
        </row>
        <row r="4115">
          <cell r="A4115" t="str">
            <v>51091080001</v>
          </cell>
        </row>
        <row r="4116">
          <cell r="A4116" t="str">
            <v>51098220001</v>
          </cell>
        </row>
        <row r="4117">
          <cell r="A4117" t="str">
            <v>51098220002</v>
          </cell>
        </row>
        <row r="4118">
          <cell r="A4118" t="str">
            <v>51098220003</v>
          </cell>
        </row>
        <row r="4119">
          <cell r="A4119" t="str">
            <v>51098220004</v>
          </cell>
        </row>
        <row r="4120">
          <cell r="A4120" t="str">
            <v>51098220005</v>
          </cell>
        </row>
        <row r="4121">
          <cell r="A4121" t="str">
            <v>51098220006</v>
          </cell>
        </row>
        <row r="4122">
          <cell r="A4122" t="str">
            <v>51127630001</v>
          </cell>
        </row>
        <row r="4123">
          <cell r="A4123" t="str">
            <v>51127630002</v>
          </cell>
        </row>
        <row r="4124">
          <cell r="A4124" t="str">
            <v>51127630003</v>
          </cell>
        </row>
        <row r="4125">
          <cell r="A4125" t="str">
            <v>51127630004</v>
          </cell>
        </row>
        <row r="4126">
          <cell r="A4126" t="str">
            <v>51152950001</v>
          </cell>
        </row>
        <row r="4127">
          <cell r="A4127" t="str">
            <v>51152950002</v>
          </cell>
        </row>
        <row r="4128">
          <cell r="A4128" t="str">
            <v>51155980001</v>
          </cell>
        </row>
        <row r="4129">
          <cell r="A4129" t="str">
            <v>51155980002</v>
          </cell>
        </row>
        <row r="4130">
          <cell r="A4130" t="str">
            <v>51189510001</v>
          </cell>
        </row>
        <row r="4131">
          <cell r="A4131" t="str">
            <v>51189510002</v>
          </cell>
        </row>
        <row r="4132">
          <cell r="A4132" t="str">
            <v>51189510003</v>
          </cell>
        </row>
        <row r="4133">
          <cell r="A4133" t="str">
            <v>51189510004</v>
          </cell>
        </row>
        <row r="4134">
          <cell r="A4134" t="str">
            <v>51189520001</v>
          </cell>
        </row>
        <row r="4135">
          <cell r="A4135" t="str">
            <v>51189520002</v>
          </cell>
        </row>
        <row r="4136">
          <cell r="A4136" t="str">
            <v>51189520003</v>
          </cell>
        </row>
        <row r="4137">
          <cell r="A4137" t="str">
            <v>51197940002</v>
          </cell>
        </row>
        <row r="4138">
          <cell r="A4138" t="str">
            <v>51201120002</v>
          </cell>
        </row>
        <row r="4139">
          <cell r="A4139" t="str">
            <v>51201940001</v>
          </cell>
        </row>
        <row r="4140">
          <cell r="A4140" t="str">
            <v>51202170001</v>
          </cell>
        </row>
        <row r="4141">
          <cell r="A4141" t="str">
            <v>51202170002</v>
          </cell>
        </row>
        <row r="4142">
          <cell r="A4142" t="str">
            <v>51214100001</v>
          </cell>
        </row>
        <row r="4143">
          <cell r="A4143" t="str">
            <v>51214170001</v>
          </cell>
        </row>
        <row r="4144">
          <cell r="A4144" t="str">
            <v>51215640004</v>
          </cell>
        </row>
        <row r="4145">
          <cell r="A4145" t="str">
            <v>51215640005</v>
          </cell>
        </row>
        <row r="4146">
          <cell r="A4146" t="str">
            <v>51215640009</v>
          </cell>
        </row>
        <row r="4147">
          <cell r="A4147" t="str">
            <v>51215700001</v>
          </cell>
        </row>
        <row r="4148">
          <cell r="A4148" t="str">
            <v>51215720001</v>
          </cell>
        </row>
        <row r="4149">
          <cell r="A4149" t="str">
            <v>51215720002</v>
          </cell>
        </row>
        <row r="4150">
          <cell r="A4150" t="str">
            <v>51215720003</v>
          </cell>
        </row>
        <row r="4151">
          <cell r="A4151" t="str">
            <v>51215720004</v>
          </cell>
        </row>
        <row r="4152">
          <cell r="A4152" t="str">
            <v>51215720005</v>
          </cell>
        </row>
        <row r="4153">
          <cell r="A4153" t="str">
            <v>51215750001</v>
          </cell>
        </row>
        <row r="4154">
          <cell r="A4154" t="str">
            <v>51215750002</v>
          </cell>
        </row>
        <row r="4155">
          <cell r="A4155" t="str">
            <v>51215750003</v>
          </cell>
        </row>
        <row r="4156">
          <cell r="A4156" t="str">
            <v>51215750004</v>
          </cell>
        </row>
        <row r="4157">
          <cell r="A4157" t="str">
            <v>51226300001</v>
          </cell>
        </row>
        <row r="4158">
          <cell r="A4158" t="str">
            <v>51231820001</v>
          </cell>
        </row>
        <row r="4159">
          <cell r="A4159" t="str">
            <v>51233910001</v>
          </cell>
        </row>
        <row r="4160">
          <cell r="A4160" t="str">
            <v>51235410001</v>
          </cell>
        </row>
        <row r="4161">
          <cell r="A4161" t="str">
            <v>51235410002</v>
          </cell>
        </row>
        <row r="4162">
          <cell r="A4162" t="str">
            <v>51235410003</v>
          </cell>
        </row>
        <row r="4163">
          <cell r="A4163" t="str">
            <v>51235780002</v>
          </cell>
        </row>
        <row r="4164">
          <cell r="A4164" t="str">
            <v>51235780003</v>
          </cell>
        </row>
        <row r="4165">
          <cell r="A4165" t="str">
            <v>51235780005</v>
          </cell>
        </row>
        <row r="4166">
          <cell r="A4166" t="str">
            <v>51235780007</v>
          </cell>
        </row>
        <row r="4167">
          <cell r="A4167" t="str">
            <v>51235780008</v>
          </cell>
        </row>
        <row r="4168">
          <cell r="A4168" t="str">
            <v>51242140001</v>
          </cell>
        </row>
        <row r="4169">
          <cell r="A4169" t="str">
            <v>51251820001</v>
          </cell>
        </row>
        <row r="4170">
          <cell r="A4170" t="str">
            <v>51252220001</v>
          </cell>
        </row>
        <row r="4171">
          <cell r="A4171" t="str">
            <v>51256710001</v>
          </cell>
        </row>
        <row r="4172">
          <cell r="A4172" t="str">
            <v>51256710002</v>
          </cell>
        </row>
        <row r="4173">
          <cell r="A4173" t="str">
            <v>51256710003</v>
          </cell>
        </row>
        <row r="4174">
          <cell r="A4174" t="str">
            <v>51260010001</v>
          </cell>
        </row>
        <row r="4175">
          <cell r="A4175" t="str">
            <v>51260850001</v>
          </cell>
        </row>
        <row r="4176">
          <cell r="A4176" t="str">
            <v>51261090001</v>
          </cell>
        </row>
        <row r="4177">
          <cell r="A4177" t="str">
            <v>51261200001</v>
          </cell>
        </row>
        <row r="4178">
          <cell r="A4178" t="str">
            <v>51261200002</v>
          </cell>
        </row>
        <row r="4179">
          <cell r="A4179" t="str">
            <v>51261200005</v>
          </cell>
        </row>
        <row r="4180">
          <cell r="A4180" t="str">
            <v>51310210001</v>
          </cell>
        </row>
        <row r="4181">
          <cell r="A4181" t="str">
            <v>51310210003</v>
          </cell>
        </row>
        <row r="4182">
          <cell r="A4182" t="str">
            <v>51310210004</v>
          </cell>
        </row>
        <row r="4183">
          <cell r="A4183" t="str">
            <v>51310210005</v>
          </cell>
        </row>
        <row r="4184">
          <cell r="A4184" t="str">
            <v>51310210007</v>
          </cell>
        </row>
        <row r="4185">
          <cell r="A4185" t="str">
            <v>51310210008</v>
          </cell>
        </row>
        <row r="4186">
          <cell r="A4186" t="str">
            <v>51310210009</v>
          </cell>
        </row>
        <row r="4187">
          <cell r="A4187" t="str">
            <v>51383830001</v>
          </cell>
        </row>
        <row r="4188">
          <cell r="A4188" t="str">
            <v>51383830002</v>
          </cell>
        </row>
        <row r="4189">
          <cell r="A4189" t="str">
            <v>51383830003</v>
          </cell>
        </row>
        <row r="4190">
          <cell r="A4190" t="str">
            <v>51383830004</v>
          </cell>
        </row>
        <row r="4191">
          <cell r="A4191" t="str">
            <v>51383830005</v>
          </cell>
        </row>
        <row r="4192">
          <cell r="A4192" t="str">
            <v>51383830006</v>
          </cell>
        </row>
        <row r="4193">
          <cell r="A4193" t="str">
            <v>51384300002</v>
          </cell>
        </row>
        <row r="4194">
          <cell r="A4194" t="str">
            <v>51384300003</v>
          </cell>
        </row>
        <row r="4195">
          <cell r="A4195" t="str">
            <v>51384300004</v>
          </cell>
        </row>
        <row r="4196">
          <cell r="A4196" t="str">
            <v>51384300005</v>
          </cell>
        </row>
        <row r="4197">
          <cell r="A4197" t="str">
            <v>51391590001</v>
          </cell>
        </row>
        <row r="4198">
          <cell r="A4198" t="str">
            <v>51419630001</v>
          </cell>
        </row>
        <row r="4199">
          <cell r="A4199" t="str">
            <v>51419630002</v>
          </cell>
        </row>
        <row r="4200">
          <cell r="A4200" t="str">
            <v>51419630003</v>
          </cell>
        </row>
        <row r="4201">
          <cell r="A4201" t="str">
            <v>51428010001</v>
          </cell>
        </row>
        <row r="4202">
          <cell r="A4202" t="str">
            <v>51435950001</v>
          </cell>
        </row>
        <row r="4203">
          <cell r="A4203" t="str">
            <v>51435950002</v>
          </cell>
        </row>
        <row r="4204">
          <cell r="A4204" t="str">
            <v>51435960001</v>
          </cell>
        </row>
        <row r="4205">
          <cell r="A4205" t="str">
            <v>51435960002</v>
          </cell>
        </row>
        <row r="4206">
          <cell r="A4206" t="str">
            <v>51443010001</v>
          </cell>
        </row>
        <row r="4207">
          <cell r="A4207" t="str">
            <v>51443010002</v>
          </cell>
        </row>
        <row r="4208">
          <cell r="A4208" t="str">
            <v>51443020001</v>
          </cell>
        </row>
        <row r="4209">
          <cell r="A4209" t="str">
            <v>51443020002</v>
          </cell>
        </row>
        <row r="4210">
          <cell r="A4210" t="str">
            <v>51443030001</v>
          </cell>
        </row>
        <row r="4211">
          <cell r="A4211" t="str">
            <v>51443030002</v>
          </cell>
        </row>
        <row r="4212">
          <cell r="A4212" t="str">
            <v>51443030003</v>
          </cell>
        </row>
        <row r="4213">
          <cell r="A4213" t="str">
            <v>51443040002</v>
          </cell>
        </row>
        <row r="4214">
          <cell r="A4214" t="str">
            <v>51451550001</v>
          </cell>
        </row>
        <row r="4215">
          <cell r="A4215" t="str">
            <v>51451550002</v>
          </cell>
        </row>
        <row r="4216">
          <cell r="A4216" t="str">
            <v>51455740002</v>
          </cell>
        </row>
        <row r="4217">
          <cell r="A4217" t="str">
            <v>51463150001</v>
          </cell>
        </row>
        <row r="4218">
          <cell r="A4218" t="str">
            <v>51463150002</v>
          </cell>
        </row>
        <row r="4219">
          <cell r="A4219" t="str">
            <v>51463150003</v>
          </cell>
        </row>
        <row r="4220">
          <cell r="A4220" t="str">
            <v>51463150004</v>
          </cell>
        </row>
        <row r="4221">
          <cell r="A4221" t="str">
            <v>51463150005</v>
          </cell>
        </row>
        <row r="4222">
          <cell r="A4222" t="str">
            <v>51477430001</v>
          </cell>
        </row>
        <row r="4223">
          <cell r="A4223" t="str">
            <v>51478830001</v>
          </cell>
        </row>
        <row r="4224">
          <cell r="A4224" t="str">
            <v>51500240001</v>
          </cell>
        </row>
        <row r="4225">
          <cell r="A4225" t="str">
            <v>51500240002</v>
          </cell>
        </row>
        <row r="4226">
          <cell r="A4226" t="str">
            <v>51509240002</v>
          </cell>
        </row>
        <row r="4227">
          <cell r="A4227" t="str">
            <v>51599150001</v>
          </cell>
        </row>
        <row r="4228">
          <cell r="A4228" t="str">
            <v>51599390001</v>
          </cell>
        </row>
        <row r="4229">
          <cell r="A4229" t="str">
            <v>51600140003</v>
          </cell>
        </row>
        <row r="4230">
          <cell r="A4230" t="str">
            <v>51614590001</v>
          </cell>
        </row>
        <row r="4231">
          <cell r="A4231" t="str">
            <v>51614590002</v>
          </cell>
        </row>
        <row r="4232">
          <cell r="A4232" t="str">
            <v>51614600001</v>
          </cell>
        </row>
        <row r="4233">
          <cell r="A4233" t="str">
            <v>51614600002</v>
          </cell>
        </row>
        <row r="4234">
          <cell r="A4234" t="str">
            <v>51614600003</v>
          </cell>
        </row>
        <row r="4235">
          <cell r="A4235" t="str">
            <v>51614600004</v>
          </cell>
        </row>
        <row r="4236">
          <cell r="A4236" t="str">
            <v>51614600005</v>
          </cell>
        </row>
        <row r="4237">
          <cell r="A4237" t="str">
            <v>51614600006</v>
          </cell>
        </row>
        <row r="4238">
          <cell r="A4238" t="str">
            <v>51614600007</v>
          </cell>
        </row>
        <row r="4239">
          <cell r="A4239" t="str">
            <v>51614600008</v>
          </cell>
        </row>
        <row r="4240">
          <cell r="A4240" t="str">
            <v>51614600011</v>
          </cell>
        </row>
        <row r="4241">
          <cell r="A4241" t="str">
            <v>51614600012</v>
          </cell>
        </row>
        <row r="4242">
          <cell r="A4242" t="str">
            <v>51614600013</v>
          </cell>
        </row>
        <row r="4243">
          <cell r="A4243" t="str">
            <v>51614600014</v>
          </cell>
        </row>
        <row r="4244">
          <cell r="A4244" t="str">
            <v>51614600015</v>
          </cell>
        </row>
        <row r="4245">
          <cell r="A4245" t="str">
            <v>51614600016</v>
          </cell>
        </row>
        <row r="4246">
          <cell r="A4246" t="str">
            <v>51614610001</v>
          </cell>
        </row>
        <row r="4247">
          <cell r="A4247" t="str">
            <v>51614610002</v>
          </cell>
        </row>
        <row r="4248">
          <cell r="A4248" t="str">
            <v>51624210001</v>
          </cell>
        </row>
        <row r="4249">
          <cell r="A4249" t="str">
            <v>51624210002</v>
          </cell>
        </row>
        <row r="4250">
          <cell r="A4250" t="str">
            <v>51653720001</v>
          </cell>
        </row>
        <row r="4251">
          <cell r="A4251" t="str">
            <v>51653750001</v>
          </cell>
        </row>
        <row r="4252">
          <cell r="A4252" t="str">
            <v>51653980001</v>
          </cell>
        </row>
        <row r="4253">
          <cell r="A4253" t="str">
            <v>51653980002</v>
          </cell>
        </row>
        <row r="4254">
          <cell r="A4254" t="str">
            <v>51653980003</v>
          </cell>
        </row>
        <row r="4255">
          <cell r="A4255" t="str">
            <v>51653980004</v>
          </cell>
        </row>
        <row r="4256">
          <cell r="A4256" t="str">
            <v>51653980005</v>
          </cell>
        </row>
        <row r="4257">
          <cell r="A4257" t="str">
            <v>51653980006</v>
          </cell>
        </row>
        <row r="4258">
          <cell r="A4258" t="str">
            <v>51661870001</v>
          </cell>
        </row>
        <row r="4259">
          <cell r="A4259" t="str">
            <v>51664290001</v>
          </cell>
        </row>
        <row r="4260">
          <cell r="A4260" t="str">
            <v>51667780001</v>
          </cell>
        </row>
        <row r="4261">
          <cell r="A4261" t="str">
            <v>51667800001</v>
          </cell>
        </row>
        <row r="4262">
          <cell r="A4262" t="str">
            <v>51667860001</v>
          </cell>
        </row>
        <row r="4263">
          <cell r="A4263" t="str">
            <v>51667860002</v>
          </cell>
        </row>
        <row r="4264">
          <cell r="A4264" t="str">
            <v>51677600001</v>
          </cell>
        </row>
        <row r="4265">
          <cell r="A4265" t="str">
            <v>51680600001</v>
          </cell>
        </row>
        <row r="4266">
          <cell r="A4266" t="str">
            <v>51682560001</v>
          </cell>
        </row>
        <row r="4267">
          <cell r="A4267" t="str">
            <v>51682560002</v>
          </cell>
        </row>
        <row r="4268">
          <cell r="A4268" t="str">
            <v>51682560003</v>
          </cell>
        </row>
        <row r="4269">
          <cell r="A4269" t="str">
            <v>51682560004</v>
          </cell>
        </row>
        <row r="4270">
          <cell r="A4270" t="str">
            <v>51682560005</v>
          </cell>
        </row>
        <row r="4271">
          <cell r="A4271" t="str">
            <v>51682560006</v>
          </cell>
        </row>
        <row r="4272">
          <cell r="A4272" t="str">
            <v>51682560007</v>
          </cell>
        </row>
        <row r="4273">
          <cell r="A4273" t="str">
            <v>51689190001</v>
          </cell>
        </row>
        <row r="4274">
          <cell r="A4274" t="str">
            <v>51689300001</v>
          </cell>
        </row>
        <row r="4275">
          <cell r="A4275" t="str">
            <v>51689300002</v>
          </cell>
        </row>
        <row r="4276">
          <cell r="A4276" t="str">
            <v>51689300003</v>
          </cell>
        </row>
        <row r="4277">
          <cell r="A4277" t="str">
            <v>51715560001</v>
          </cell>
        </row>
        <row r="4278">
          <cell r="A4278" t="str">
            <v>51715560002</v>
          </cell>
        </row>
        <row r="4279">
          <cell r="A4279" t="str">
            <v>51715560003</v>
          </cell>
        </row>
        <row r="4280">
          <cell r="A4280" t="str">
            <v>51715670001</v>
          </cell>
        </row>
        <row r="4281">
          <cell r="A4281" t="str">
            <v>51715680001</v>
          </cell>
        </row>
        <row r="4282">
          <cell r="A4282" t="str">
            <v>51715680002</v>
          </cell>
        </row>
        <row r="4283">
          <cell r="A4283" t="str">
            <v>51715680003</v>
          </cell>
        </row>
        <row r="4284">
          <cell r="A4284" t="str">
            <v>51715680004</v>
          </cell>
        </row>
        <row r="4285">
          <cell r="A4285" t="str">
            <v>51715680005</v>
          </cell>
        </row>
        <row r="4286">
          <cell r="A4286" t="str">
            <v>51715680006</v>
          </cell>
        </row>
        <row r="4287">
          <cell r="A4287" t="str">
            <v>51724650001</v>
          </cell>
        </row>
        <row r="4288">
          <cell r="A4288" t="str">
            <v>51724720001</v>
          </cell>
        </row>
        <row r="4289">
          <cell r="A4289" t="str">
            <v>51726910001</v>
          </cell>
        </row>
        <row r="4290">
          <cell r="A4290" t="str">
            <v>51726910002</v>
          </cell>
        </row>
        <row r="4291">
          <cell r="A4291" t="str">
            <v>51727020001</v>
          </cell>
        </row>
        <row r="4292">
          <cell r="A4292" t="str">
            <v>51727020002</v>
          </cell>
        </row>
        <row r="4293">
          <cell r="A4293" t="str">
            <v>51727020003</v>
          </cell>
        </row>
        <row r="4294">
          <cell r="A4294" t="str">
            <v>51727020004</v>
          </cell>
        </row>
        <row r="4295">
          <cell r="A4295" t="str">
            <v>51727090001</v>
          </cell>
        </row>
        <row r="4296">
          <cell r="A4296" t="str">
            <v>51727090002</v>
          </cell>
        </row>
        <row r="4297">
          <cell r="A4297" t="str">
            <v>51727090003</v>
          </cell>
        </row>
        <row r="4298">
          <cell r="A4298" t="str">
            <v>51727090004</v>
          </cell>
        </row>
        <row r="4299">
          <cell r="A4299" t="str">
            <v>51727090005</v>
          </cell>
        </row>
        <row r="4300">
          <cell r="A4300" t="str">
            <v>51727090006</v>
          </cell>
        </row>
        <row r="4301">
          <cell r="A4301" t="str">
            <v>51731400001</v>
          </cell>
        </row>
        <row r="4302">
          <cell r="A4302" t="str">
            <v>51731400002</v>
          </cell>
        </row>
        <row r="4303">
          <cell r="A4303" t="str">
            <v>51731400003</v>
          </cell>
        </row>
        <row r="4304">
          <cell r="A4304" t="str">
            <v>51731400004</v>
          </cell>
        </row>
        <row r="4305">
          <cell r="A4305" t="str">
            <v>51731520001</v>
          </cell>
        </row>
        <row r="4306">
          <cell r="A4306" t="str">
            <v>51737790001</v>
          </cell>
        </row>
        <row r="4307">
          <cell r="A4307" t="str">
            <v>51741550001</v>
          </cell>
        </row>
        <row r="4308">
          <cell r="A4308" t="str">
            <v>51741730002</v>
          </cell>
        </row>
        <row r="4309">
          <cell r="A4309" t="str">
            <v>51741730003</v>
          </cell>
        </row>
        <row r="4310">
          <cell r="A4310" t="str">
            <v>51741730005</v>
          </cell>
        </row>
        <row r="4311">
          <cell r="A4311" t="str">
            <v>51741970001</v>
          </cell>
        </row>
        <row r="4312">
          <cell r="A4312" t="str">
            <v>51743900001</v>
          </cell>
        </row>
        <row r="4313">
          <cell r="A4313" t="str">
            <v>51746020001</v>
          </cell>
        </row>
        <row r="4314">
          <cell r="A4314" t="str">
            <v>51746020002</v>
          </cell>
        </row>
        <row r="4315">
          <cell r="A4315" t="str">
            <v>51746020003</v>
          </cell>
        </row>
        <row r="4316">
          <cell r="A4316" t="str">
            <v>51746020005</v>
          </cell>
        </row>
        <row r="4317">
          <cell r="A4317" t="str">
            <v>51746020006</v>
          </cell>
        </row>
        <row r="4318">
          <cell r="A4318" t="str">
            <v>51746020007</v>
          </cell>
        </row>
        <row r="4319">
          <cell r="A4319" t="str">
            <v>51749980001</v>
          </cell>
        </row>
        <row r="4320">
          <cell r="A4320" t="str">
            <v>51749980002</v>
          </cell>
        </row>
        <row r="4321">
          <cell r="A4321" t="str">
            <v>51749980003</v>
          </cell>
        </row>
        <row r="4322">
          <cell r="A4322" t="str">
            <v>51749980004</v>
          </cell>
        </row>
        <row r="4323">
          <cell r="A4323" t="str">
            <v>51749980005</v>
          </cell>
        </row>
        <row r="4324">
          <cell r="A4324" t="str">
            <v>51749980006</v>
          </cell>
        </row>
        <row r="4325">
          <cell r="A4325" t="str">
            <v>51750480001</v>
          </cell>
        </row>
        <row r="4326">
          <cell r="A4326" t="str">
            <v>51750480002</v>
          </cell>
        </row>
        <row r="4327">
          <cell r="A4327" t="str">
            <v>51810820002</v>
          </cell>
        </row>
        <row r="4328">
          <cell r="A4328" t="str">
            <v>51810820003</v>
          </cell>
        </row>
        <row r="4329">
          <cell r="A4329" t="str">
            <v>51810820004</v>
          </cell>
        </row>
        <row r="4330">
          <cell r="A4330" t="str">
            <v>51810820005</v>
          </cell>
        </row>
        <row r="4331">
          <cell r="A4331" t="str">
            <v>51810820006</v>
          </cell>
        </row>
        <row r="4332">
          <cell r="A4332" t="str">
            <v>51810990001</v>
          </cell>
        </row>
        <row r="4333">
          <cell r="A4333" t="str">
            <v>51810990002</v>
          </cell>
        </row>
        <row r="4334">
          <cell r="A4334" t="str">
            <v>51810990003</v>
          </cell>
        </row>
        <row r="4335">
          <cell r="A4335" t="str">
            <v>51810990004</v>
          </cell>
        </row>
        <row r="4336">
          <cell r="A4336" t="str">
            <v>51810990005</v>
          </cell>
        </row>
        <row r="4337">
          <cell r="A4337" t="str">
            <v>51810990006</v>
          </cell>
        </row>
        <row r="4338">
          <cell r="A4338" t="str">
            <v>51810990007</v>
          </cell>
        </row>
        <row r="4339">
          <cell r="A4339" t="str">
            <v>51835950001</v>
          </cell>
        </row>
        <row r="4340">
          <cell r="A4340" t="str">
            <v>51835950002</v>
          </cell>
        </row>
        <row r="4341">
          <cell r="A4341" t="str">
            <v>51835950003</v>
          </cell>
        </row>
        <row r="4342">
          <cell r="A4342" t="str">
            <v>51835950004</v>
          </cell>
        </row>
        <row r="4343">
          <cell r="A4343" t="str">
            <v>51835950005</v>
          </cell>
        </row>
        <row r="4344">
          <cell r="A4344" t="str">
            <v>51835950006</v>
          </cell>
        </row>
        <row r="4345">
          <cell r="A4345" t="str">
            <v>51849160001</v>
          </cell>
        </row>
        <row r="4346">
          <cell r="A4346" t="str">
            <v>51849330001</v>
          </cell>
        </row>
        <row r="4347">
          <cell r="A4347" t="str">
            <v>51849330002</v>
          </cell>
        </row>
        <row r="4348">
          <cell r="A4348" t="str">
            <v>51849330003</v>
          </cell>
        </row>
        <row r="4349">
          <cell r="A4349" t="str">
            <v>51849720001</v>
          </cell>
        </row>
        <row r="4350">
          <cell r="A4350" t="str">
            <v>51849720002</v>
          </cell>
        </row>
        <row r="4351">
          <cell r="A4351" t="str">
            <v>51849720003</v>
          </cell>
        </row>
        <row r="4352">
          <cell r="A4352" t="str">
            <v>51850130001</v>
          </cell>
        </row>
        <row r="4353">
          <cell r="A4353" t="str">
            <v>51850130002</v>
          </cell>
        </row>
        <row r="4354">
          <cell r="A4354" t="str">
            <v>51850690001</v>
          </cell>
        </row>
        <row r="4355">
          <cell r="A4355" t="str">
            <v>51850690002</v>
          </cell>
        </row>
        <row r="4356">
          <cell r="A4356" t="str">
            <v>51850690003</v>
          </cell>
        </row>
        <row r="4357">
          <cell r="A4357" t="str">
            <v>51865210001</v>
          </cell>
        </row>
        <row r="4358">
          <cell r="A4358" t="str">
            <v>51865210002</v>
          </cell>
        </row>
        <row r="4359">
          <cell r="A4359" t="str">
            <v>51865210003</v>
          </cell>
        </row>
        <row r="4360">
          <cell r="A4360" t="str">
            <v>51865230001</v>
          </cell>
        </row>
        <row r="4361">
          <cell r="A4361" t="str">
            <v>51875070001</v>
          </cell>
        </row>
        <row r="4362">
          <cell r="A4362" t="str">
            <v>51875100001</v>
          </cell>
        </row>
        <row r="4363">
          <cell r="A4363" t="str">
            <v>51875100002</v>
          </cell>
        </row>
        <row r="4364">
          <cell r="A4364" t="str">
            <v>51875100003</v>
          </cell>
        </row>
        <row r="4365">
          <cell r="A4365" t="str">
            <v>51875100004</v>
          </cell>
        </row>
        <row r="4366">
          <cell r="A4366" t="str">
            <v>51875100006</v>
          </cell>
        </row>
        <row r="4367">
          <cell r="A4367" t="str">
            <v>51875110001</v>
          </cell>
        </row>
        <row r="4368">
          <cell r="A4368" t="str">
            <v>51876470001</v>
          </cell>
        </row>
        <row r="4369">
          <cell r="A4369" t="str">
            <v>51876470002</v>
          </cell>
        </row>
        <row r="4370">
          <cell r="A4370" t="str">
            <v>51876470003</v>
          </cell>
        </row>
        <row r="4371">
          <cell r="A4371" t="str">
            <v>51876470004</v>
          </cell>
        </row>
        <row r="4372">
          <cell r="A4372" t="str">
            <v>51876470005</v>
          </cell>
        </row>
        <row r="4373">
          <cell r="A4373" t="str">
            <v>51876470006</v>
          </cell>
        </row>
        <row r="4374">
          <cell r="A4374" t="str">
            <v>51876470007</v>
          </cell>
        </row>
        <row r="4375">
          <cell r="A4375" t="str">
            <v>51876500004</v>
          </cell>
        </row>
        <row r="4376">
          <cell r="A4376" t="str">
            <v>51876500007</v>
          </cell>
        </row>
        <row r="4377">
          <cell r="A4377" t="str">
            <v>51887270002</v>
          </cell>
        </row>
        <row r="4378">
          <cell r="A4378" t="str">
            <v>51887270003</v>
          </cell>
        </row>
        <row r="4379">
          <cell r="A4379" t="str">
            <v>51887270004</v>
          </cell>
        </row>
        <row r="4380">
          <cell r="A4380" t="str">
            <v>51887480001</v>
          </cell>
        </row>
        <row r="4381">
          <cell r="A4381" t="str">
            <v>51895930005</v>
          </cell>
        </row>
        <row r="4382">
          <cell r="A4382" t="str">
            <v>51895930006</v>
          </cell>
        </row>
        <row r="4383">
          <cell r="A4383" t="str">
            <v>51895940001</v>
          </cell>
        </row>
        <row r="4384">
          <cell r="A4384" t="str">
            <v>51895940002</v>
          </cell>
        </row>
        <row r="4385">
          <cell r="A4385" t="str">
            <v>51895940003</v>
          </cell>
        </row>
        <row r="4386">
          <cell r="A4386" t="str">
            <v>51895940004</v>
          </cell>
        </row>
        <row r="4387">
          <cell r="A4387" t="str">
            <v>51895950001</v>
          </cell>
        </row>
        <row r="4388">
          <cell r="A4388" t="str">
            <v>51895950002</v>
          </cell>
        </row>
        <row r="4389">
          <cell r="A4389" t="str">
            <v>51895950003</v>
          </cell>
        </row>
        <row r="4390">
          <cell r="A4390" t="str">
            <v>51895950004</v>
          </cell>
        </row>
        <row r="4391">
          <cell r="A4391" t="str">
            <v>51895960001</v>
          </cell>
        </row>
        <row r="4392">
          <cell r="A4392" t="str">
            <v>51895960002</v>
          </cell>
        </row>
        <row r="4393">
          <cell r="A4393" t="str">
            <v>51895960003</v>
          </cell>
        </row>
        <row r="4394">
          <cell r="A4394" t="str">
            <v>51895960004</v>
          </cell>
        </row>
        <row r="4395">
          <cell r="A4395" t="str">
            <v>51895960005</v>
          </cell>
        </row>
        <row r="4396">
          <cell r="A4396" t="str">
            <v>51895960006</v>
          </cell>
        </row>
        <row r="4397">
          <cell r="A4397" t="str">
            <v>51895970001</v>
          </cell>
        </row>
        <row r="4398">
          <cell r="A4398" t="str">
            <v>51895970002</v>
          </cell>
        </row>
        <row r="4399">
          <cell r="A4399" t="str">
            <v>51895970003</v>
          </cell>
        </row>
        <row r="4400">
          <cell r="A4400" t="str">
            <v>51895970004</v>
          </cell>
        </row>
        <row r="4401">
          <cell r="A4401" t="str">
            <v>51896450001</v>
          </cell>
        </row>
        <row r="4402">
          <cell r="A4402" t="str">
            <v>51896470001</v>
          </cell>
        </row>
        <row r="4403">
          <cell r="A4403" t="str">
            <v>51900680001</v>
          </cell>
        </row>
        <row r="4404">
          <cell r="A4404" t="str">
            <v>51900680002</v>
          </cell>
        </row>
        <row r="4405">
          <cell r="A4405" t="str">
            <v>51916320001</v>
          </cell>
        </row>
        <row r="4406">
          <cell r="A4406" t="str">
            <v>51916490001</v>
          </cell>
        </row>
        <row r="4407">
          <cell r="A4407" t="str">
            <v>51920410002</v>
          </cell>
        </row>
        <row r="4408">
          <cell r="A4408" t="str">
            <v>51920410003</v>
          </cell>
        </row>
        <row r="4409">
          <cell r="A4409" t="str">
            <v>51920410004</v>
          </cell>
        </row>
        <row r="4410">
          <cell r="A4410" t="str">
            <v>51928670001</v>
          </cell>
        </row>
        <row r="4411">
          <cell r="A4411" t="str">
            <v>51928680001</v>
          </cell>
        </row>
        <row r="4412">
          <cell r="A4412" t="str">
            <v>51928680002</v>
          </cell>
        </row>
        <row r="4413">
          <cell r="A4413" t="str">
            <v>51928680003</v>
          </cell>
        </row>
        <row r="4414">
          <cell r="A4414" t="str">
            <v>51936480001</v>
          </cell>
        </row>
        <row r="4415">
          <cell r="A4415" t="str">
            <v>51936730001</v>
          </cell>
        </row>
        <row r="4416">
          <cell r="A4416" t="str">
            <v>51936730002</v>
          </cell>
        </row>
        <row r="4417">
          <cell r="A4417" t="str">
            <v>51936730003</v>
          </cell>
        </row>
        <row r="4418">
          <cell r="A4418" t="str">
            <v>51936730004</v>
          </cell>
        </row>
        <row r="4419">
          <cell r="A4419" t="str">
            <v>51936730005</v>
          </cell>
        </row>
        <row r="4420">
          <cell r="A4420" t="str">
            <v>51936730006</v>
          </cell>
        </row>
        <row r="4421">
          <cell r="A4421" t="str">
            <v>51936730007</v>
          </cell>
        </row>
        <row r="4422">
          <cell r="A4422" t="str">
            <v>51956710001</v>
          </cell>
        </row>
        <row r="4423">
          <cell r="A4423" t="str">
            <v>51956730001</v>
          </cell>
        </row>
        <row r="4424">
          <cell r="A4424" t="str">
            <v>51956740001</v>
          </cell>
        </row>
        <row r="4425">
          <cell r="A4425" t="str">
            <v>51956750001</v>
          </cell>
        </row>
        <row r="4426">
          <cell r="A4426" t="str">
            <v>51956760001</v>
          </cell>
        </row>
        <row r="4427">
          <cell r="A4427" t="str">
            <v>51956940001</v>
          </cell>
        </row>
        <row r="4428">
          <cell r="A4428" t="str">
            <v>51979450006</v>
          </cell>
        </row>
        <row r="4429">
          <cell r="A4429" t="str">
            <v>51979450007</v>
          </cell>
        </row>
        <row r="4430">
          <cell r="A4430" t="str">
            <v>51979450008</v>
          </cell>
        </row>
        <row r="4431">
          <cell r="A4431" t="str">
            <v>51987700001</v>
          </cell>
        </row>
        <row r="4432">
          <cell r="A4432" t="str">
            <v>51997340001</v>
          </cell>
        </row>
        <row r="4433">
          <cell r="A4433" t="str">
            <v>51997340002</v>
          </cell>
        </row>
        <row r="4434">
          <cell r="A4434" t="str">
            <v>52000450001</v>
          </cell>
        </row>
        <row r="4435">
          <cell r="A4435" t="str">
            <v>52002420001</v>
          </cell>
        </row>
        <row r="4436">
          <cell r="A4436" t="str">
            <v>52002500001</v>
          </cell>
        </row>
        <row r="4437">
          <cell r="A4437" t="str">
            <v>52002510001</v>
          </cell>
        </row>
        <row r="4438">
          <cell r="A4438" t="str">
            <v>52002520001</v>
          </cell>
        </row>
        <row r="4439">
          <cell r="A4439" t="str">
            <v>52002520002</v>
          </cell>
        </row>
        <row r="4440">
          <cell r="A4440" t="str">
            <v>52018780001</v>
          </cell>
        </row>
        <row r="4441">
          <cell r="A4441" t="str">
            <v>52018790001</v>
          </cell>
        </row>
        <row r="4442">
          <cell r="A4442" t="str">
            <v>52018790002</v>
          </cell>
        </row>
        <row r="4443">
          <cell r="A4443" t="str">
            <v>52018790003</v>
          </cell>
        </row>
        <row r="4444">
          <cell r="A4444" t="str">
            <v>52019110001</v>
          </cell>
        </row>
        <row r="4445">
          <cell r="A4445" t="str">
            <v>52019110002</v>
          </cell>
        </row>
        <row r="4446">
          <cell r="A4446" t="str">
            <v>52019330002</v>
          </cell>
        </row>
        <row r="4447">
          <cell r="A4447" t="str">
            <v>52019330003</v>
          </cell>
        </row>
        <row r="4448">
          <cell r="A4448" t="str">
            <v>52019820001</v>
          </cell>
        </row>
        <row r="4449">
          <cell r="A4449" t="str">
            <v>52020870001</v>
          </cell>
        </row>
        <row r="4450">
          <cell r="A4450" t="str">
            <v>52022660001</v>
          </cell>
        </row>
        <row r="4451">
          <cell r="A4451" t="str">
            <v>52022660002</v>
          </cell>
        </row>
        <row r="4452">
          <cell r="A4452" t="str">
            <v>52039640001</v>
          </cell>
        </row>
        <row r="4453">
          <cell r="A4453" t="str">
            <v>52039640002</v>
          </cell>
        </row>
        <row r="4454">
          <cell r="A4454" t="str">
            <v>52039640004</v>
          </cell>
        </row>
        <row r="4455">
          <cell r="A4455" t="str">
            <v>52039640005</v>
          </cell>
        </row>
        <row r="4456">
          <cell r="A4456" t="str">
            <v>52039640006</v>
          </cell>
        </row>
        <row r="4457">
          <cell r="A4457" t="str">
            <v>52039640007</v>
          </cell>
        </row>
        <row r="4458">
          <cell r="A4458" t="str">
            <v>52039640008</v>
          </cell>
        </row>
        <row r="4459">
          <cell r="A4459" t="str">
            <v>52087920001</v>
          </cell>
        </row>
        <row r="4460">
          <cell r="A4460" t="str">
            <v>52087920002</v>
          </cell>
        </row>
        <row r="4461">
          <cell r="A4461" t="str">
            <v>52129220001</v>
          </cell>
        </row>
        <row r="4462">
          <cell r="A4462" t="str">
            <v>52129220004</v>
          </cell>
        </row>
        <row r="4463">
          <cell r="A4463" t="str">
            <v>52133360001</v>
          </cell>
        </row>
        <row r="4464">
          <cell r="A4464" t="str">
            <v>52133360002</v>
          </cell>
        </row>
        <row r="4465">
          <cell r="A4465" t="str">
            <v>52133360003</v>
          </cell>
        </row>
        <row r="4466">
          <cell r="A4466" t="str">
            <v>52133550001</v>
          </cell>
        </row>
        <row r="4467">
          <cell r="A4467" t="str">
            <v>52133550002</v>
          </cell>
        </row>
        <row r="4468">
          <cell r="A4468" t="str">
            <v>52133640001</v>
          </cell>
        </row>
        <row r="4469">
          <cell r="A4469" t="str">
            <v>52133640002</v>
          </cell>
        </row>
        <row r="4470">
          <cell r="A4470" t="str">
            <v>52133640003</v>
          </cell>
        </row>
        <row r="4471">
          <cell r="A4471" t="str">
            <v>52133650001</v>
          </cell>
        </row>
        <row r="4472">
          <cell r="A4472" t="str">
            <v>52133650002</v>
          </cell>
        </row>
        <row r="4473">
          <cell r="A4473" t="str">
            <v>52150480001</v>
          </cell>
        </row>
        <row r="4474">
          <cell r="A4474" t="str">
            <v>52150600001</v>
          </cell>
        </row>
        <row r="4475">
          <cell r="A4475" t="str">
            <v>52150700001</v>
          </cell>
        </row>
        <row r="4476">
          <cell r="A4476" t="str">
            <v>52150710001</v>
          </cell>
        </row>
        <row r="4477">
          <cell r="A4477" t="str">
            <v>52153450001</v>
          </cell>
        </row>
        <row r="4478">
          <cell r="A4478" t="str">
            <v>52153650001</v>
          </cell>
        </row>
        <row r="4479">
          <cell r="A4479" t="str">
            <v>52169490001</v>
          </cell>
        </row>
        <row r="4480">
          <cell r="A4480" t="str">
            <v>52169500001</v>
          </cell>
        </row>
        <row r="4481">
          <cell r="A4481" t="str">
            <v>52169500002</v>
          </cell>
        </row>
        <row r="4482">
          <cell r="A4482" t="str">
            <v>52169500003</v>
          </cell>
        </row>
        <row r="4483">
          <cell r="A4483" t="str">
            <v>52169500004</v>
          </cell>
        </row>
        <row r="4484">
          <cell r="A4484" t="str">
            <v>52169500005</v>
          </cell>
        </row>
        <row r="4485">
          <cell r="A4485" t="str">
            <v>52169500006</v>
          </cell>
        </row>
        <row r="4486">
          <cell r="A4486" t="str">
            <v>52169500007</v>
          </cell>
        </row>
        <row r="4487">
          <cell r="A4487" t="str">
            <v>52188670001</v>
          </cell>
        </row>
        <row r="4488">
          <cell r="A4488" t="str">
            <v>52190640001</v>
          </cell>
        </row>
        <row r="4489">
          <cell r="A4489" t="str">
            <v>52190640002</v>
          </cell>
        </row>
        <row r="4490">
          <cell r="A4490" t="str">
            <v>52190640003</v>
          </cell>
        </row>
        <row r="4491">
          <cell r="A4491" t="str">
            <v>52190640004</v>
          </cell>
        </row>
        <row r="4492">
          <cell r="A4492" t="str">
            <v>52190640005</v>
          </cell>
        </row>
        <row r="4493">
          <cell r="A4493" t="str">
            <v>52190660002</v>
          </cell>
        </row>
        <row r="4494">
          <cell r="A4494" t="str">
            <v>52223560001</v>
          </cell>
        </row>
        <row r="4495">
          <cell r="A4495" t="str">
            <v>52223560003</v>
          </cell>
        </row>
        <row r="4496">
          <cell r="A4496" t="str">
            <v>52223650001</v>
          </cell>
        </row>
        <row r="4497">
          <cell r="A4497" t="str">
            <v>52223730001</v>
          </cell>
        </row>
        <row r="4498">
          <cell r="A4498" t="str">
            <v>52223730002</v>
          </cell>
        </row>
        <row r="4499">
          <cell r="A4499" t="str">
            <v>52223730003</v>
          </cell>
        </row>
        <row r="4500">
          <cell r="A4500" t="str">
            <v>52223730004</v>
          </cell>
        </row>
        <row r="4501">
          <cell r="A4501" t="str">
            <v>52226370002</v>
          </cell>
        </row>
        <row r="4502">
          <cell r="A4502" t="str">
            <v>52226370003</v>
          </cell>
        </row>
        <row r="4503">
          <cell r="A4503" t="str">
            <v>52228330001</v>
          </cell>
        </row>
        <row r="4504">
          <cell r="A4504" t="str">
            <v>52232120001</v>
          </cell>
        </row>
        <row r="4505">
          <cell r="A4505" t="str">
            <v>52232120002</v>
          </cell>
        </row>
        <row r="4506">
          <cell r="A4506" t="str">
            <v>52232120003</v>
          </cell>
        </row>
        <row r="4507">
          <cell r="A4507" t="str">
            <v>52232120004</v>
          </cell>
        </row>
        <row r="4508">
          <cell r="A4508" t="str">
            <v>52232120005</v>
          </cell>
        </row>
        <row r="4509">
          <cell r="A4509" t="str">
            <v>52239250001</v>
          </cell>
        </row>
        <row r="4510">
          <cell r="A4510" t="str">
            <v>52239290001</v>
          </cell>
        </row>
        <row r="4511">
          <cell r="A4511" t="str">
            <v>52239290002</v>
          </cell>
        </row>
        <row r="4512">
          <cell r="A4512" t="str">
            <v>52239290003</v>
          </cell>
        </row>
        <row r="4513">
          <cell r="A4513" t="str">
            <v>52239290004</v>
          </cell>
        </row>
        <row r="4514">
          <cell r="A4514" t="str">
            <v>52239290005</v>
          </cell>
        </row>
        <row r="4515">
          <cell r="A4515" t="str">
            <v>52239290006</v>
          </cell>
        </row>
        <row r="4516">
          <cell r="A4516" t="str">
            <v>52239300001</v>
          </cell>
        </row>
        <row r="4517">
          <cell r="A4517" t="str">
            <v>52239300002</v>
          </cell>
        </row>
        <row r="4518">
          <cell r="A4518" t="str">
            <v>52239300003</v>
          </cell>
        </row>
        <row r="4519">
          <cell r="A4519" t="str">
            <v>52239300004</v>
          </cell>
        </row>
        <row r="4520">
          <cell r="A4520" t="str">
            <v>52239300005</v>
          </cell>
        </row>
        <row r="4521">
          <cell r="A4521" t="str">
            <v>52239300006</v>
          </cell>
        </row>
        <row r="4522">
          <cell r="A4522" t="str">
            <v>52240610001</v>
          </cell>
        </row>
        <row r="4523">
          <cell r="A4523" t="str">
            <v>52240610002</v>
          </cell>
        </row>
        <row r="4524">
          <cell r="A4524" t="str">
            <v>52245080001</v>
          </cell>
        </row>
        <row r="4525">
          <cell r="A4525" t="str">
            <v>52245080002</v>
          </cell>
        </row>
        <row r="4526">
          <cell r="A4526" t="str">
            <v>52245080003</v>
          </cell>
        </row>
        <row r="4527">
          <cell r="A4527" t="str">
            <v>52245080004</v>
          </cell>
        </row>
        <row r="4528">
          <cell r="A4528" t="str">
            <v>52245080005</v>
          </cell>
        </row>
        <row r="4529">
          <cell r="A4529" t="str">
            <v>52248160001</v>
          </cell>
        </row>
        <row r="4530">
          <cell r="A4530" t="str">
            <v>52248180001</v>
          </cell>
        </row>
        <row r="4531">
          <cell r="A4531" t="str">
            <v>52248180002</v>
          </cell>
        </row>
        <row r="4532">
          <cell r="A4532" t="str">
            <v>52248180003</v>
          </cell>
        </row>
        <row r="4533">
          <cell r="A4533" t="str">
            <v>52248180004</v>
          </cell>
        </row>
        <row r="4534">
          <cell r="A4534" t="str">
            <v>52248180005</v>
          </cell>
        </row>
        <row r="4535">
          <cell r="A4535" t="str">
            <v>52248180006</v>
          </cell>
        </row>
        <row r="4536">
          <cell r="A4536" t="str">
            <v>52248220001</v>
          </cell>
        </row>
        <row r="4537">
          <cell r="A4537" t="str">
            <v>52248220002</v>
          </cell>
        </row>
        <row r="4538">
          <cell r="A4538" t="str">
            <v>52248270001</v>
          </cell>
        </row>
        <row r="4539">
          <cell r="A4539" t="str">
            <v>52248290001</v>
          </cell>
        </row>
        <row r="4540">
          <cell r="A4540" t="str">
            <v>52248310001</v>
          </cell>
        </row>
        <row r="4541">
          <cell r="A4541" t="str">
            <v>52248310002</v>
          </cell>
        </row>
        <row r="4542">
          <cell r="A4542" t="str">
            <v>52248310003</v>
          </cell>
        </row>
        <row r="4543">
          <cell r="A4543" t="str">
            <v>52248310006</v>
          </cell>
        </row>
        <row r="4544">
          <cell r="A4544" t="str">
            <v>52256150001</v>
          </cell>
        </row>
        <row r="4545">
          <cell r="A4545" t="str">
            <v>52256150002</v>
          </cell>
        </row>
        <row r="4546">
          <cell r="A4546" t="str">
            <v>52258660001</v>
          </cell>
        </row>
        <row r="4547">
          <cell r="A4547" t="str">
            <v>52258660002</v>
          </cell>
        </row>
        <row r="4548">
          <cell r="A4548" t="str">
            <v>52258660003</v>
          </cell>
        </row>
        <row r="4549">
          <cell r="A4549" t="str">
            <v>52258660004</v>
          </cell>
        </row>
        <row r="4550">
          <cell r="A4550" t="str">
            <v>52259270001</v>
          </cell>
        </row>
        <row r="4551">
          <cell r="A4551" t="str">
            <v>52259270002</v>
          </cell>
        </row>
        <row r="4552">
          <cell r="A4552" t="str">
            <v>52259270003</v>
          </cell>
        </row>
        <row r="4553">
          <cell r="A4553" t="str">
            <v>52259280001</v>
          </cell>
        </row>
        <row r="4554">
          <cell r="A4554" t="str">
            <v>52259280002</v>
          </cell>
        </row>
        <row r="4555">
          <cell r="A4555" t="str">
            <v>52259280003</v>
          </cell>
        </row>
        <row r="4556">
          <cell r="A4556" t="str">
            <v>52262610002</v>
          </cell>
        </row>
        <row r="4557">
          <cell r="A4557" t="str">
            <v>52262650001</v>
          </cell>
        </row>
        <row r="4558">
          <cell r="A4558" t="str">
            <v>52262650002</v>
          </cell>
        </row>
        <row r="4559">
          <cell r="A4559" t="str">
            <v>52262650003</v>
          </cell>
        </row>
        <row r="4560">
          <cell r="A4560" t="str">
            <v>52262650004</v>
          </cell>
        </row>
        <row r="4561">
          <cell r="A4561" t="str">
            <v>52312870001</v>
          </cell>
        </row>
        <row r="4562">
          <cell r="A4562" t="str">
            <v>52312930001</v>
          </cell>
        </row>
        <row r="4563">
          <cell r="A4563" t="str">
            <v>52312930002</v>
          </cell>
        </row>
        <row r="4564">
          <cell r="A4564" t="str">
            <v>52324090001</v>
          </cell>
        </row>
        <row r="4565">
          <cell r="A4565" t="str">
            <v>52324100004</v>
          </cell>
        </row>
        <row r="4566">
          <cell r="A4566" t="str">
            <v>52327270001</v>
          </cell>
        </row>
        <row r="4567">
          <cell r="A4567" t="str">
            <v>52336280001</v>
          </cell>
        </row>
        <row r="4568">
          <cell r="A4568" t="str">
            <v>52336280002</v>
          </cell>
        </row>
        <row r="4569">
          <cell r="A4569" t="str">
            <v>52336280003</v>
          </cell>
        </row>
        <row r="4570">
          <cell r="A4570" t="str">
            <v>52336280004</v>
          </cell>
        </row>
        <row r="4571">
          <cell r="A4571" t="str">
            <v>52336280005</v>
          </cell>
        </row>
        <row r="4572">
          <cell r="A4572" t="str">
            <v>52336280006</v>
          </cell>
        </row>
        <row r="4573">
          <cell r="A4573" t="str">
            <v>52344300001</v>
          </cell>
        </row>
        <row r="4574">
          <cell r="A4574" t="str">
            <v>52344300002</v>
          </cell>
        </row>
        <row r="4575">
          <cell r="A4575" t="str">
            <v>52344300003</v>
          </cell>
        </row>
        <row r="4576">
          <cell r="A4576" t="str">
            <v>52349370001</v>
          </cell>
        </row>
        <row r="4577">
          <cell r="A4577" t="str">
            <v>52349370002</v>
          </cell>
        </row>
        <row r="4578">
          <cell r="A4578" t="str">
            <v>52349370003</v>
          </cell>
        </row>
        <row r="4579">
          <cell r="A4579" t="str">
            <v>52349370004</v>
          </cell>
        </row>
        <row r="4580">
          <cell r="A4580" t="str">
            <v>52349370005</v>
          </cell>
        </row>
        <row r="4581">
          <cell r="A4581" t="str">
            <v>52349370006</v>
          </cell>
        </row>
        <row r="4582">
          <cell r="A4582" t="str">
            <v>52349370007</v>
          </cell>
        </row>
        <row r="4583">
          <cell r="A4583" t="str">
            <v>52362220001</v>
          </cell>
        </row>
        <row r="4584">
          <cell r="A4584" t="str">
            <v>52362220002</v>
          </cell>
        </row>
        <row r="4585">
          <cell r="A4585" t="str">
            <v>52362220003</v>
          </cell>
        </row>
        <row r="4586">
          <cell r="A4586" t="str">
            <v>52362220004</v>
          </cell>
        </row>
        <row r="4587">
          <cell r="A4587" t="str">
            <v>52362220005</v>
          </cell>
        </row>
        <row r="4588">
          <cell r="A4588" t="str">
            <v>52362230001</v>
          </cell>
        </row>
        <row r="4589">
          <cell r="A4589" t="str">
            <v>52362230002</v>
          </cell>
        </row>
        <row r="4590">
          <cell r="A4590" t="str">
            <v>52362230003</v>
          </cell>
        </row>
        <row r="4591">
          <cell r="A4591" t="str">
            <v>52362240003</v>
          </cell>
        </row>
        <row r="4592">
          <cell r="A4592" t="str">
            <v>52362240004</v>
          </cell>
        </row>
        <row r="4593">
          <cell r="A4593" t="str">
            <v>52362240005</v>
          </cell>
        </row>
        <row r="4594">
          <cell r="A4594" t="str">
            <v>52362240006</v>
          </cell>
        </row>
        <row r="4595">
          <cell r="A4595" t="str">
            <v>52362240009</v>
          </cell>
        </row>
        <row r="4596">
          <cell r="A4596" t="str">
            <v>52362240010</v>
          </cell>
        </row>
        <row r="4597">
          <cell r="A4597" t="str">
            <v>52362240011</v>
          </cell>
        </row>
        <row r="4598">
          <cell r="A4598" t="str">
            <v>52362250001</v>
          </cell>
        </row>
        <row r="4599">
          <cell r="A4599" t="str">
            <v>52362250002</v>
          </cell>
        </row>
        <row r="4600">
          <cell r="A4600" t="str">
            <v>52367200001</v>
          </cell>
        </row>
        <row r="4601">
          <cell r="A4601" t="str">
            <v>52367200002</v>
          </cell>
        </row>
        <row r="4602">
          <cell r="A4602" t="str">
            <v>52379220001</v>
          </cell>
        </row>
        <row r="4603">
          <cell r="A4603" t="str">
            <v>52400380001</v>
          </cell>
        </row>
        <row r="4604">
          <cell r="A4604" t="str">
            <v>52400380002</v>
          </cell>
        </row>
        <row r="4605">
          <cell r="A4605" t="str">
            <v>52401480001</v>
          </cell>
        </row>
        <row r="4606">
          <cell r="A4606" t="str">
            <v>52401480002</v>
          </cell>
        </row>
        <row r="4607">
          <cell r="A4607" t="str">
            <v>52401500003</v>
          </cell>
        </row>
        <row r="4608">
          <cell r="A4608" t="str">
            <v>52401500004</v>
          </cell>
        </row>
        <row r="4609">
          <cell r="A4609" t="str">
            <v>52409090002</v>
          </cell>
        </row>
        <row r="4610">
          <cell r="A4610" t="str">
            <v>52409090003</v>
          </cell>
        </row>
        <row r="4611">
          <cell r="A4611" t="str">
            <v>52409120001</v>
          </cell>
        </row>
        <row r="4612">
          <cell r="A4612" t="str">
            <v>52409120002</v>
          </cell>
        </row>
        <row r="4613">
          <cell r="A4613" t="str">
            <v>52409120003</v>
          </cell>
        </row>
        <row r="4614">
          <cell r="A4614" t="str">
            <v>52409130002</v>
          </cell>
        </row>
        <row r="4615">
          <cell r="A4615" t="str">
            <v>52409130003</v>
          </cell>
        </row>
        <row r="4616">
          <cell r="A4616" t="str">
            <v>52409210001</v>
          </cell>
        </row>
        <row r="4617">
          <cell r="A4617" t="str">
            <v>52463060001</v>
          </cell>
        </row>
        <row r="4618">
          <cell r="A4618" t="str">
            <v>52463150002</v>
          </cell>
        </row>
        <row r="4619">
          <cell r="A4619" t="str">
            <v>52464030001</v>
          </cell>
        </row>
        <row r="4620">
          <cell r="A4620" t="str">
            <v>52464190001</v>
          </cell>
        </row>
        <row r="4621">
          <cell r="A4621" t="str">
            <v>52464190002</v>
          </cell>
        </row>
        <row r="4622">
          <cell r="A4622" t="str">
            <v>52464190003</v>
          </cell>
        </row>
        <row r="4623">
          <cell r="A4623" t="str">
            <v>52464190004</v>
          </cell>
        </row>
        <row r="4624">
          <cell r="A4624" t="str">
            <v>52464190005</v>
          </cell>
        </row>
        <row r="4625">
          <cell r="A4625" t="str">
            <v>52464190006</v>
          </cell>
        </row>
        <row r="4626">
          <cell r="A4626" t="str">
            <v>52464190007</v>
          </cell>
        </row>
        <row r="4627">
          <cell r="A4627" t="str">
            <v>52464190008</v>
          </cell>
        </row>
        <row r="4628">
          <cell r="A4628" t="str">
            <v>52464190009</v>
          </cell>
        </row>
        <row r="4629">
          <cell r="A4629" t="str">
            <v>52464190010</v>
          </cell>
        </row>
        <row r="4630">
          <cell r="A4630" t="str">
            <v>52464190011</v>
          </cell>
        </row>
        <row r="4631">
          <cell r="A4631" t="str">
            <v>52464200001</v>
          </cell>
        </row>
        <row r="4632">
          <cell r="A4632" t="str">
            <v>52501660001</v>
          </cell>
        </row>
        <row r="4633">
          <cell r="A4633" t="str">
            <v>52501660002</v>
          </cell>
        </row>
        <row r="4634">
          <cell r="A4634" t="str">
            <v>52501660003</v>
          </cell>
        </row>
        <row r="4635">
          <cell r="A4635" t="str">
            <v>52501660004</v>
          </cell>
        </row>
        <row r="4636">
          <cell r="A4636" t="str">
            <v>52502520001</v>
          </cell>
        </row>
        <row r="4637">
          <cell r="A4637" t="str">
            <v>52502520002</v>
          </cell>
        </row>
        <row r="4638">
          <cell r="A4638" t="str">
            <v>52502520003</v>
          </cell>
        </row>
        <row r="4639">
          <cell r="A4639" t="str">
            <v>52502520004</v>
          </cell>
        </row>
        <row r="4640">
          <cell r="A4640" t="str">
            <v>52502520005</v>
          </cell>
        </row>
        <row r="4641">
          <cell r="A4641" t="str">
            <v>52507680001</v>
          </cell>
        </row>
        <row r="4642">
          <cell r="A4642" t="str">
            <v>52516030001</v>
          </cell>
        </row>
        <row r="4643">
          <cell r="A4643" t="str">
            <v>52516160001</v>
          </cell>
        </row>
        <row r="4644">
          <cell r="A4644" t="str">
            <v>52525230001</v>
          </cell>
        </row>
        <row r="4645">
          <cell r="A4645" t="str">
            <v>52525450001</v>
          </cell>
        </row>
        <row r="4646">
          <cell r="A4646" t="str">
            <v>52525450002</v>
          </cell>
        </row>
        <row r="4647">
          <cell r="A4647" t="str">
            <v>52532290001</v>
          </cell>
        </row>
        <row r="4648">
          <cell r="A4648" t="str">
            <v>52532290002</v>
          </cell>
        </row>
        <row r="4649">
          <cell r="A4649" t="str">
            <v>52532290003</v>
          </cell>
        </row>
        <row r="4650">
          <cell r="A4650" t="str">
            <v>52532290004</v>
          </cell>
        </row>
        <row r="4651">
          <cell r="A4651" t="str">
            <v>52532290005</v>
          </cell>
        </row>
        <row r="4652">
          <cell r="A4652" t="str">
            <v>52532300001</v>
          </cell>
        </row>
        <row r="4653">
          <cell r="A4653" t="str">
            <v>52532300002</v>
          </cell>
        </row>
        <row r="4654">
          <cell r="A4654" t="str">
            <v>52532310001</v>
          </cell>
        </row>
        <row r="4655">
          <cell r="A4655" t="str">
            <v>52532310002</v>
          </cell>
        </row>
        <row r="4656">
          <cell r="A4656" t="str">
            <v>52532310003</v>
          </cell>
        </row>
        <row r="4657">
          <cell r="A4657" t="str">
            <v>52536480001</v>
          </cell>
        </row>
        <row r="4658">
          <cell r="A4658" t="str">
            <v>52536480002</v>
          </cell>
        </row>
        <row r="4659">
          <cell r="A4659" t="str">
            <v>52536480003</v>
          </cell>
        </row>
        <row r="4660">
          <cell r="A4660" t="str">
            <v>52536490001</v>
          </cell>
        </row>
        <row r="4661">
          <cell r="A4661" t="str">
            <v>52536490002</v>
          </cell>
        </row>
        <row r="4662">
          <cell r="A4662" t="str">
            <v>52536490003</v>
          </cell>
        </row>
        <row r="4663">
          <cell r="A4663" t="str">
            <v>52536500001</v>
          </cell>
        </row>
        <row r="4664">
          <cell r="A4664" t="str">
            <v>52536500002</v>
          </cell>
        </row>
        <row r="4665">
          <cell r="A4665" t="str">
            <v>52536500003</v>
          </cell>
        </row>
        <row r="4666">
          <cell r="A4666" t="str">
            <v>52536550001</v>
          </cell>
        </row>
        <row r="4667">
          <cell r="A4667" t="str">
            <v>52536550002</v>
          </cell>
        </row>
        <row r="4668">
          <cell r="A4668" t="str">
            <v>52536550003</v>
          </cell>
        </row>
        <row r="4669">
          <cell r="A4669" t="str">
            <v>52536570001</v>
          </cell>
        </row>
        <row r="4670">
          <cell r="A4670" t="str">
            <v>52536570002</v>
          </cell>
        </row>
        <row r="4671">
          <cell r="A4671" t="str">
            <v>52536570003</v>
          </cell>
        </row>
        <row r="4672">
          <cell r="A4672" t="str">
            <v>52537960001</v>
          </cell>
        </row>
        <row r="4673">
          <cell r="A4673" t="str">
            <v>52537980001</v>
          </cell>
        </row>
        <row r="4674">
          <cell r="A4674" t="str">
            <v>52563450001</v>
          </cell>
        </row>
        <row r="4675">
          <cell r="A4675" t="str">
            <v>52563450002</v>
          </cell>
        </row>
        <row r="4676">
          <cell r="A4676" t="str">
            <v>52566160001</v>
          </cell>
        </row>
        <row r="4677">
          <cell r="A4677" t="str">
            <v>52566700001</v>
          </cell>
        </row>
        <row r="4678">
          <cell r="A4678" t="str">
            <v>52566700002</v>
          </cell>
        </row>
        <row r="4679">
          <cell r="A4679" t="str">
            <v>52566700003</v>
          </cell>
        </row>
        <row r="4680">
          <cell r="A4680" t="str">
            <v>52573430001</v>
          </cell>
        </row>
        <row r="4681">
          <cell r="A4681" t="str">
            <v>52573430002</v>
          </cell>
        </row>
        <row r="4682">
          <cell r="A4682" t="str">
            <v>52573430003</v>
          </cell>
        </row>
        <row r="4683">
          <cell r="A4683" t="str">
            <v>52573430004</v>
          </cell>
        </row>
        <row r="4684">
          <cell r="A4684" t="str">
            <v>52578090001</v>
          </cell>
        </row>
        <row r="4685">
          <cell r="A4685" t="str">
            <v>52578190001</v>
          </cell>
        </row>
        <row r="4686">
          <cell r="A4686" t="str">
            <v>52578190003</v>
          </cell>
        </row>
        <row r="4687">
          <cell r="A4687" t="str">
            <v>52578190004</v>
          </cell>
        </row>
        <row r="4688">
          <cell r="A4688" t="str">
            <v>52580170001</v>
          </cell>
        </row>
        <row r="4689">
          <cell r="A4689" t="str">
            <v>52580170002</v>
          </cell>
        </row>
        <row r="4690">
          <cell r="A4690" t="str">
            <v>52580170003</v>
          </cell>
        </row>
        <row r="4691">
          <cell r="A4691" t="str">
            <v>52580180001</v>
          </cell>
        </row>
        <row r="4692">
          <cell r="A4692" t="str">
            <v>52588280001</v>
          </cell>
        </row>
        <row r="4693">
          <cell r="A4693" t="str">
            <v>52601040001</v>
          </cell>
        </row>
        <row r="4694">
          <cell r="A4694" t="str">
            <v>52601040002</v>
          </cell>
        </row>
        <row r="4695">
          <cell r="A4695" t="str">
            <v>52609940001</v>
          </cell>
        </row>
        <row r="4696">
          <cell r="A4696" t="str">
            <v>52609940002</v>
          </cell>
        </row>
        <row r="4697">
          <cell r="A4697" t="str">
            <v>52609940003</v>
          </cell>
        </row>
        <row r="4698">
          <cell r="A4698" t="str">
            <v>52609940004</v>
          </cell>
        </row>
        <row r="4699">
          <cell r="A4699" t="str">
            <v>52609940005</v>
          </cell>
        </row>
        <row r="4700">
          <cell r="A4700" t="str">
            <v>52609980001</v>
          </cell>
        </row>
        <row r="4701">
          <cell r="A4701" t="str">
            <v>52609980002</v>
          </cell>
        </row>
        <row r="4702">
          <cell r="A4702" t="str">
            <v>52609980003</v>
          </cell>
        </row>
        <row r="4703">
          <cell r="A4703" t="str">
            <v>52609980004</v>
          </cell>
        </row>
        <row r="4704">
          <cell r="A4704" t="str">
            <v>52609980005</v>
          </cell>
        </row>
        <row r="4705">
          <cell r="A4705" t="str">
            <v>52614340001</v>
          </cell>
        </row>
        <row r="4706">
          <cell r="A4706" t="str">
            <v>52614340002</v>
          </cell>
        </row>
        <row r="4707">
          <cell r="A4707" t="str">
            <v>52615920001</v>
          </cell>
        </row>
        <row r="4708">
          <cell r="A4708" t="str">
            <v>52615920002</v>
          </cell>
        </row>
        <row r="4709">
          <cell r="A4709" t="str">
            <v>52634430001</v>
          </cell>
        </row>
        <row r="4710">
          <cell r="A4710" t="str">
            <v>52634830001</v>
          </cell>
        </row>
        <row r="4711">
          <cell r="A4711" t="str">
            <v>52642230001</v>
          </cell>
        </row>
        <row r="4712">
          <cell r="A4712" t="str">
            <v>52650230001</v>
          </cell>
        </row>
        <row r="4713">
          <cell r="A4713" t="str">
            <v>52650230002</v>
          </cell>
        </row>
        <row r="4714">
          <cell r="A4714" t="str">
            <v>52650230003</v>
          </cell>
        </row>
        <row r="4715">
          <cell r="A4715" t="str">
            <v>52650240001</v>
          </cell>
        </row>
        <row r="4716">
          <cell r="A4716" t="str">
            <v>52650240002</v>
          </cell>
        </row>
        <row r="4717">
          <cell r="A4717" t="str">
            <v>52650240003</v>
          </cell>
        </row>
        <row r="4718">
          <cell r="A4718" t="str">
            <v>52650240004</v>
          </cell>
        </row>
        <row r="4719">
          <cell r="A4719" t="str">
            <v>52650240005</v>
          </cell>
        </row>
        <row r="4720">
          <cell r="A4720" t="str">
            <v>52650240006</v>
          </cell>
        </row>
        <row r="4721">
          <cell r="A4721" t="str">
            <v>52650250001</v>
          </cell>
        </row>
        <row r="4722">
          <cell r="A4722" t="str">
            <v>52686530001</v>
          </cell>
        </row>
        <row r="4723">
          <cell r="A4723" t="str">
            <v>52686530002</v>
          </cell>
        </row>
        <row r="4724">
          <cell r="A4724" t="str">
            <v>52686530003</v>
          </cell>
        </row>
        <row r="4725">
          <cell r="A4725" t="str">
            <v>52686530004</v>
          </cell>
        </row>
        <row r="4726">
          <cell r="A4726" t="str">
            <v>52686530005</v>
          </cell>
        </row>
        <row r="4727">
          <cell r="A4727" t="str">
            <v>52686530006</v>
          </cell>
        </row>
        <row r="4728">
          <cell r="A4728" t="str">
            <v>52686530007</v>
          </cell>
        </row>
        <row r="4729">
          <cell r="A4729" t="str">
            <v>52760340001</v>
          </cell>
        </row>
        <row r="4730">
          <cell r="A4730" t="str">
            <v>52766710001</v>
          </cell>
        </row>
        <row r="4731">
          <cell r="A4731" t="str">
            <v>52766710002</v>
          </cell>
        </row>
        <row r="4732">
          <cell r="A4732" t="str">
            <v>52767560001</v>
          </cell>
        </row>
        <row r="4733">
          <cell r="A4733" t="str">
            <v>52770580001</v>
          </cell>
        </row>
        <row r="4734">
          <cell r="A4734" t="str">
            <v>52779510001</v>
          </cell>
        </row>
        <row r="4735">
          <cell r="A4735" t="str">
            <v>52779520001</v>
          </cell>
        </row>
        <row r="4736">
          <cell r="A4736" t="str">
            <v>52780970002</v>
          </cell>
        </row>
        <row r="4737">
          <cell r="A4737" t="str">
            <v>52780970003</v>
          </cell>
        </row>
        <row r="4738">
          <cell r="A4738" t="str">
            <v>52787640001</v>
          </cell>
        </row>
        <row r="4739">
          <cell r="A4739" t="str">
            <v>52787650001</v>
          </cell>
        </row>
        <row r="4740">
          <cell r="A4740" t="str">
            <v>52792050001</v>
          </cell>
        </row>
        <row r="4741">
          <cell r="A4741" t="str">
            <v>52802760001</v>
          </cell>
        </row>
        <row r="4742">
          <cell r="A4742" t="str">
            <v>52802770001</v>
          </cell>
        </row>
        <row r="4743">
          <cell r="A4743" t="str">
            <v>52802770002</v>
          </cell>
        </row>
        <row r="4744">
          <cell r="A4744" t="str">
            <v>52802770003</v>
          </cell>
        </row>
        <row r="4745">
          <cell r="A4745" t="str">
            <v>52805850001</v>
          </cell>
        </row>
        <row r="4746">
          <cell r="A4746" t="str">
            <v>52805850003</v>
          </cell>
        </row>
        <row r="4747">
          <cell r="A4747" t="str">
            <v>52841150001</v>
          </cell>
        </row>
        <row r="4748">
          <cell r="A4748" t="str">
            <v>52841260001</v>
          </cell>
        </row>
        <row r="4749">
          <cell r="A4749" t="str">
            <v>52841270001</v>
          </cell>
        </row>
        <row r="4750">
          <cell r="A4750" t="str">
            <v>52870930001</v>
          </cell>
        </row>
        <row r="4751">
          <cell r="A4751" t="str">
            <v>52870930002</v>
          </cell>
        </row>
        <row r="4752">
          <cell r="A4752" t="str">
            <v>52870930003</v>
          </cell>
        </row>
        <row r="4753">
          <cell r="A4753" t="str">
            <v>52870930004</v>
          </cell>
        </row>
        <row r="4754">
          <cell r="A4754" t="str">
            <v>52890130001</v>
          </cell>
        </row>
        <row r="4755">
          <cell r="A4755" t="str">
            <v>52890130002</v>
          </cell>
        </row>
        <row r="4756">
          <cell r="A4756" t="str">
            <v>52890130003</v>
          </cell>
        </row>
        <row r="4757">
          <cell r="A4757" t="str">
            <v>52890130004</v>
          </cell>
        </row>
        <row r="4758">
          <cell r="A4758" t="str">
            <v>52890140001</v>
          </cell>
        </row>
        <row r="4759">
          <cell r="A4759" t="str">
            <v>52890140002</v>
          </cell>
        </row>
        <row r="4760">
          <cell r="A4760" t="str">
            <v>52890140003</v>
          </cell>
        </row>
        <row r="4761">
          <cell r="A4761" t="str">
            <v>52890330001</v>
          </cell>
        </row>
        <row r="4762">
          <cell r="A4762" t="str">
            <v>52890500001</v>
          </cell>
        </row>
        <row r="4763">
          <cell r="A4763" t="str">
            <v>52890530002</v>
          </cell>
        </row>
        <row r="4764">
          <cell r="A4764" t="str">
            <v>52890540001</v>
          </cell>
        </row>
        <row r="4765">
          <cell r="A4765" t="str">
            <v>52890540002</v>
          </cell>
        </row>
        <row r="4766">
          <cell r="A4766" t="str">
            <v>52890560002</v>
          </cell>
        </row>
        <row r="4767">
          <cell r="A4767" t="str">
            <v>52890570001</v>
          </cell>
        </row>
        <row r="4768">
          <cell r="A4768" t="str">
            <v>52898630001</v>
          </cell>
        </row>
        <row r="4769">
          <cell r="A4769" t="str">
            <v>52898630002</v>
          </cell>
        </row>
        <row r="4770">
          <cell r="A4770" t="str">
            <v>52898630003</v>
          </cell>
        </row>
        <row r="4771">
          <cell r="A4771" t="str">
            <v>52898630004</v>
          </cell>
        </row>
        <row r="4772">
          <cell r="A4772" t="str">
            <v>52906280001</v>
          </cell>
        </row>
        <row r="4773">
          <cell r="A4773" t="str">
            <v>52906280002</v>
          </cell>
        </row>
        <row r="4774">
          <cell r="A4774" t="str">
            <v>52906290001</v>
          </cell>
        </row>
        <row r="4775">
          <cell r="A4775" t="str">
            <v>52906330001</v>
          </cell>
        </row>
        <row r="4776">
          <cell r="A4776" t="str">
            <v>52906330002</v>
          </cell>
        </row>
        <row r="4777">
          <cell r="A4777" t="str">
            <v>52913720001</v>
          </cell>
        </row>
        <row r="4778">
          <cell r="A4778" t="str">
            <v>52919730001</v>
          </cell>
        </row>
        <row r="4779">
          <cell r="A4779" t="str">
            <v>52919730002</v>
          </cell>
        </row>
        <row r="4780">
          <cell r="A4780" t="str">
            <v>52919730003</v>
          </cell>
        </row>
        <row r="4781">
          <cell r="A4781" t="str">
            <v>52919730004</v>
          </cell>
        </row>
        <row r="4782">
          <cell r="A4782" t="str">
            <v>52919730005</v>
          </cell>
        </row>
        <row r="4783">
          <cell r="A4783" t="str">
            <v>52919730006</v>
          </cell>
        </row>
        <row r="4784">
          <cell r="A4784" t="str">
            <v>52919740001</v>
          </cell>
        </row>
        <row r="4785">
          <cell r="A4785" t="str">
            <v>52919740002</v>
          </cell>
        </row>
        <row r="4786">
          <cell r="A4786" t="str">
            <v>52919740003</v>
          </cell>
        </row>
        <row r="4787">
          <cell r="A4787" t="str">
            <v>52919740004</v>
          </cell>
        </row>
        <row r="4788">
          <cell r="A4788" t="str">
            <v>52919740005</v>
          </cell>
        </row>
        <row r="4789">
          <cell r="A4789" t="str">
            <v>52919740006</v>
          </cell>
        </row>
        <row r="4790">
          <cell r="A4790" t="str">
            <v>52919780001</v>
          </cell>
        </row>
        <row r="4791">
          <cell r="A4791" t="str">
            <v>52919800002</v>
          </cell>
        </row>
        <row r="4792">
          <cell r="A4792" t="str">
            <v>52919800004</v>
          </cell>
        </row>
        <row r="4793">
          <cell r="A4793" t="str">
            <v>52919830001</v>
          </cell>
        </row>
        <row r="4794">
          <cell r="A4794" t="str">
            <v>52919930001</v>
          </cell>
        </row>
        <row r="4795">
          <cell r="A4795" t="str">
            <v>52920180001</v>
          </cell>
        </row>
        <row r="4796">
          <cell r="A4796" t="str">
            <v>52920190001</v>
          </cell>
        </row>
        <row r="4797">
          <cell r="A4797" t="str">
            <v>52922300001</v>
          </cell>
        </row>
        <row r="4798">
          <cell r="A4798" t="str">
            <v>52922300002</v>
          </cell>
        </row>
        <row r="4799">
          <cell r="A4799" t="str">
            <v>52922320001</v>
          </cell>
        </row>
        <row r="4800">
          <cell r="A4800" t="str">
            <v>52922320002</v>
          </cell>
        </row>
        <row r="4801">
          <cell r="A4801" t="str">
            <v>52922320003</v>
          </cell>
        </row>
        <row r="4802">
          <cell r="A4802" t="str">
            <v>52922350001</v>
          </cell>
        </row>
        <row r="4803">
          <cell r="A4803" t="str">
            <v>52922370001</v>
          </cell>
        </row>
        <row r="4804">
          <cell r="A4804" t="str">
            <v>52922410001</v>
          </cell>
        </row>
        <row r="4805">
          <cell r="A4805" t="str">
            <v>52922520001</v>
          </cell>
        </row>
        <row r="4806">
          <cell r="A4806" t="str">
            <v>52934200001</v>
          </cell>
        </row>
        <row r="4807">
          <cell r="A4807" t="str">
            <v>52934200002</v>
          </cell>
        </row>
        <row r="4808">
          <cell r="A4808" t="str">
            <v>52934920001</v>
          </cell>
        </row>
        <row r="4809">
          <cell r="A4809" t="str">
            <v>52935070001</v>
          </cell>
        </row>
        <row r="4810">
          <cell r="A4810" t="str">
            <v>52935510001</v>
          </cell>
        </row>
        <row r="4811">
          <cell r="A4811" t="str">
            <v>52935510002</v>
          </cell>
        </row>
        <row r="4812">
          <cell r="A4812" t="str">
            <v>52935570002</v>
          </cell>
        </row>
        <row r="4813">
          <cell r="A4813" t="str">
            <v>52935570003</v>
          </cell>
        </row>
        <row r="4814">
          <cell r="A4814" t="str">
            <v>52935580001</v>
          </cell>
        </row>
        <row r="4815">
          <cell r="A4815" t="str">
            <v>52935600001</v>
          </cell>
        </row>
        <row r="4816">
          <cell r="A4816" t="str">
            <v>52938340001</v>
          </cell>
        </row>
        <row r="4817">
          <cell r="A4817" t="str">
            <v>52938460001</v>
          </cell>
        </row>
        <row r="4818">
          <cell r="A4818" t="str">
            <v>52951000001</v>
          </cell>
        </row>
        <row r="4819">
          <cell r="A4819" t="str">
            <v>52951010001</v>
          </cell>
        </row>
        <row r="4820">
          <cell r="A4820" t="str">
            <v>52951010002</v>
          </cell>
        </row>
        <row r="4821">
          <cell r="A4821" t="str">
            <v>52971990001</v>
          </cell>
        </row>
        <row r="4822">
          <cell r="A4822" t="str">
            <v>52971990002</v>
          </cell>
        </row>
        <row r="4823">
          <cell r="A4823" t="str">
            <v>52972010001</v>
          </cell>
        </row>
        <row r="4824">
          <cell r="A4824" t="str">
            <v>52972010002</v>
          </cell>
        </row>
        <row r="4825">
          <cell r="A4825" t="str">
            <v>52972010003</v>
          </cell>
        </row>
        <row r="4826">
          <cell r="A4826" t="str">
            <v>52972010004</v>
          </cell>
        </row>
        <row r="4827">
          <cell r="A4827" t="str">
            <v>52974170001</v>
          </cell>
        </row>
        <row r="4828">
          <cell r="A4828" t="str">
            <v>52974170002</v>
          </cell>
        </row>
        <row r="4829">
          <cell r="A4829" t="str">
            <v>52974180001</v>
          </cell>
        </row>
        <row r="4830">
          <cell r="A4830" t="str">
            <v>52974180002</v>
          </cell>
        </row>
        <row r="4831">
          <cell r="A4831" t="str">
            <v>52974180003</v>
          </cell>
        </row>
        <row r="4832">
          <cell r="A4832" t="str">
            <v>52974180004</v>
          </cell>
        </row>
        <row r="4833">
          <cell r="A4833" t="str">
            <v>52974190001</v>
          </cell>
        </row>
        <row r="4834">
          <cell r="A4834" t="str">
            <v>52974200001</v>
          </cell>
        </row>
        <row r="4835">
          <cell r="A4835" t="str">
            <v>52974200002</v>
          </cell>
        </row>
        <row r="4836">
          <cell r="A4836" t="str">
            <v>52974200003</v>
          </cell>
        </row>
        <row r="4837">
          <cell r="A4837" t="str">
            <v>52976770001</v>
          </cell>
        </row>
        <row r="4838">
          <cell r="A4838" t="str">
            <v>52976770002</v>
          </cell>
        </row>
        <row r="4839">
          <cell r="A4839" t="str">
            <v>52987140001</v>
          </cell>
        </row>
        <row r="4840">
          <cell r="A4840" t="str">
            <v>52997940001</v>
          </cell>
        </row>
        <row r="4841">
          <cell r="A4841" t="str">
            <v>53017120001</v>
          </cell>
        </row>
        <row r="4842">
          <cell r="A4842" t="str">
            <v>53030970001</v>
          </cell>
        </row>
        <row r="4843">
          <cell r="A4843" t="str">
            <v>53040730001</v>
          </cell>
        </row>
        <row r="4844">
          <cell r="A4844" t="str">
            <v>53040730002</v>
          </cell>
        </row>
        <row r="4845">
          <cell r="A4845" t="str">
            <v>53040740001</v>
          </cell>
        </row>
        <row r="4846">
          <cell r="A4846" t="str">
            <v>53040740002</v>
          </cell>
        </row>
        <row r="4847">
          <cell r="A4847" t="str">
            <v>53040740003</v>
          </cell>
        </row>
        <row r="4848">
          <cell r="A4848" t="str">
            <v>53040740004</v>
          </cell>
        </row>
        <row r="4849">
          <cell r="A4849" t="str">
            <v>53040740005</v>
          </cell>
        </row>
        <row r="4850">
          <cell r="A4850" t="str">
            <v>53044540001</v>
          </cell>
        </row>
        <row r="4851">
          <cell r="A4851" t="str">
            <v>53046130002</v>
          </cell>
        </row>
        <row r="4852">
          <cell r="A4852" t="str">
            <v>53046130003</v>
          </cell>
        </row>
        <row r="4853">
          <cell r="A4853" t="str">
            <v>53046630001</v>
          </cell>
        </row>
        <row r="4854">
          <cell r="A4854" t="str">
            <v>53049280001</v>
          </cell>
        </row>
        <row r="4855">
          <cell r="A4855" t="str">
            <v>53055130001</v>
          </cell>
        </row>
        <row r="4856">
          <cell r="A4856" t="str">
            <v>53055130002</v>
          </cell>
        </row>
        <row r="4857">
          <cell r="A4857" t="str">
            <v>53056380001</v>
          </cell>
        </row>
        <row r="4858">
          <cell r="A4858" t="str">
            <v>53056480001</v>
          </cell>
        </row>
        <row r="4859">
          <cell r="A4859" t="str">
            <v>53071620001</v>
          </cell>
        </row>
        <row r="4860">
          <cell r="A4860" t="str">
            <v>53071620002</v>
          </cell>
        </row>
        <row r="4861">
          <cell r="A4861" t="str">
            <v>53071630001</v>
          </cell>
        </row>
        <row r="4862">
          <cell r="A4862" t="str">
            <v>53071630002</v>
          </cell>
        </row>
        <row r="4863">
          <cell r="A4863" t="str">
            <v>53071630003</v>
          </cell>
        </row>
        <row r="4864">
          <cell r="A4864" t="str">
            <v>53071630004</v>
          </cell>
        </row>
        <row r="4865">
          <cell r="A4865" t="str">
            <v>53071630005</v>
          </cell>
        </row>
        <row r="4866">
          <cell r="A4866" t="str">
            <v>53071630006</v>
          </cell>
        </row>
        <row r="4867">
          <cell r="A4867" t="str">
            <v>53071630007</v>
          </cell>
        </row>
        <row r="4868">
          <cell r="A4868" t="str">
            <v>53081710001</v>
          </cell>
        </row>
        <row r="4869">
          <cell r="A4869" t="str">
            <v>53095380001</v>
          </cell>
        </row>
        <row r="4870">
          <cell r="A4870" t="str">
            <v>53095380002</v>
          </cell>
        </row>
        <row r="4871">
          <cell r="A4871" t="str">
            <v>53107040001</v>
          </cell>
        </row>
        <row r="4872">
          <cell r="A4872" t="str">
            <v>53107040002</v>
          </cell>
        </row>
        <row r="4873">
          <cell r="A4873" t="str">
            <v>53107040003</v>
          </cell>
        </row>
        <row r="4874">
          <cell r="A4874" t="str">
            <v>53107040004</v>
          </cell>
        </row>
        <row r="4875">
          <cell r="A4875" t="str">
            <v>53107040005</v>
          </cell>
        </row>
        <row r="4876">
          <cell r="A4876" t="str">
            <v>53107040006</v>
          </cell>
        </row>
        <row r="4877">
          <cell r="A4877" t="str">
            <v>53107040007</v>
          </cell>
        </row>
        <row r="4878">
          <cell r="A4878" t="str">
            <v>53107040008</v>
          </cell>
        </row>
        <row r="4879">
          <cell r="A4879" t="str">
            <v>53108350001</v>
          </cell>
        </row>
        <row r="4880">
          <cell r="A4880" t="str">
            <v>53108350002</v>
          </cell>
        </row>
        <row r="4881">
          <cell r="A4881" t="str">
            <v>53108390001</v>
          </cell>
        </row>
        <row r="4882">
          <cell r="A4882" t="str">
            <v>53108390002</v>
          </cell>
        </row>
        <row r="4883">
          <cell r="A4883" t="str">
            <v>53108390003</v>
          </cell>
        </row>
        <row r="4884">
          <cell r="A4884" t="str">
            <v>53108420001</v>
          </cell>
        </row>
        <row r="4885">
          <cell r="A4885" t="str">
            <v>53108420002</v>
          </cell>
        </row>
        <row r="4886">
          <cell r="A4886" t="str">
            <v>53108430001</v>
          </cell>
        </row>
        <row r="4887">
          <cell r="A4887" t="str">
            <v>53108430002</v>
          </cell>
        </row>
        <row r="4888">
          <cell r="A4888" t="str">
            <v>53114040001</v>
          </cell>
        </row>
        <row r="4889">
          <cell r="A4889" t="str">
            <v>53114040002</v>
          </cell>
        </row>
        <row r="4890">
          <cell r="A4890" t="str">
            <v>53114080001</v>
          </cell>
        </row>
        <row r="4891">
          <cell r="A4891" t="str">
            <v>53118370001</v>
          </cell>
        </row>
        <row r="4892">
          <cell r="A4892" t="str">
            <v>53118370002</v>
          </cell>
        </row>
        <row r="4893">
          <cell r="A4893" t="str">
            <v>53118630001</v>
          </cell>
        </row>
        <row r="4894">
          <cell r="A4894" t="str">
            <v>53119510001</v>
          </cell>
        </row>
        <row r="4895">
          <cell r="A4895" t="str">
            <v>53125740002</v>
          </cell>
        </row>
        <row r="4896">
          <cell r="A4896" t="str">
            <v>53125740003</v>
          </cell>
        </row>
        <row r="4897">
          <cell r="A4897" t="str">
            <v>53125750001</v>
          </cell>
        </row>
        <row r="4898">
          <cell r="A4898" t="str">
            <v>53125750002</v>
          </cell>
        </row>
        <row r="4899">
          <cell r="A4899" t="str">
            <v>53125760001</v>
          </cell>
        </row>
        <row r="4900">
          <cell r="A4900" t="str">
            <v>53125760002</v>
          </cell>
        </row>
        <row r="4901">
          <cell r="A4901" t="str">
            <v>53125770001</v>
          </cell>
        </row>
        <row r="4902">
          <cell r="A4902" t="str">
            <v>53125770002</v>
          </cell>
        </row>
        <row r="4903">
          <cell r="A4903" t="str">
            <v>53125780001</v>
          </cell>
        </row>
        <row r="4904">
          <cell r="A4904" t="str">
            <v>53125780002</v>
          </cell>
        </row>
        <row r="4905">
          <cell r="A4905" t="str">
            <v>53125800001</v>
          </cell>
        </row>
        <row r="4906">
          <cell r="A4906" t="str">
            <v>53125800002</v>
          </cell>
        </row>
        <row r="4907">
          <cell r="A4907" t="str">
            <v>53125810001</v>
          </cell>
        </row>
        <row r="4908">
          <cell r="A4908" t="str">
            <v>53125830001</v>
          </cell>
        </row>
        <row r="4909">
          <cell r="A4909" t="str">
            <v>53125830002</v>
          </cell>
        </row>
        <row r="4910">
          <cell r="A4910" t="str">
            <v>53125870003</v>
          </cell>
        </row>
        <row r="4911">
          <cell r="A4911" t="str">
            <v>53125870004</v>
          </cell>
        </row>
        <row r="4912">
          <cell r="A4912" t="str">
            <v>53125870005</v>
          </cell>
        </row>
        <row r="4913">
          <cell r="A4913" t="str">
            <v>53125890002</v>
          </cell>
        </row>
        <row r="4914">
          <cell r="A4914" t="str">
            <v>53125900002</v>
          </cell>
        </row>
        <row r="4915">
          <cell r="A4915" t="str">
            <v>53125940002</v>
          </cell>
        </row>
        <row r="4916">
          <cell r="A4916" t="str">
            <v>53125970002</v>
          </cell>
        </row>
        <row r="4917">
          <cell r="A4917" t="str">
            <v>53130330002</v>
          </cell>
        </row>
        <row r="4918">
          <cell r="A4918" t="str">
            <v>53131050002</v>
          </cell>
        </row>
        <row r="4919">
          <cell r="A4919" t="str">
            <v>53131060001</v>
          </cell>
        </row>
        <row r="4920">
          <cell r="A4920" t="str">
            <v>53131060002</v>
          </cell>
        </row>
        <row r="4921">
          <cell r="A4921" t="str">
            <v>53131060003</v>
          </cell>
        </row>
        <row r="4922">
          <cell r="A4922" t="str">
            <v>53131060004</v>
          </cell>
        </row>
        <row r="4923">
          <cell r="A4923" t="str">
            <v>53131060005</v>
          </cell>
        </row>
        <row r="4924">
          <cell r="A4924" t="str">
            <v>53131060006</v>
          </cell>
        </row>
        <row r="4925">
          <cell r="A4925" t="str">
            <v>53135100001</v>
          </cell>
        </row>
        <row r="4926">
          <cell r="A4926" t="str">
            <v>53140210002</v>
          </cell>
        </row>
        <row r="4927">
          <cell r="A4927" t="str">
            <v>53140210003</v>
          </cell>
        </row>
        <row r="4928">
          <cell r="A4928" t="str">
            <v>53140210004</v>
          </cell>
        </row>
        <row r="4929">
          <cell r="A4929" t="str">
            <v>53140220001</v>
          </cell>
        </row>
        <row r="4930">
          <cell r="A4930" t="str">
            <v>53141570001</v>
          </cell>
        </row>
        <row r="4931">
          <cell r="A4931" t="str">
            <v>53147190001</v>
          </cell>
        </row>
        <row r="4932">
          <cell r="A4932" t="str">
            <v>53147400001</v>
          </cell>
        </row>
        <row r="4933">
          <cell r="A4933" t="str">
            <v>53148470001</v>
          </cell>
        </row>
        <row r="4934">
          <cell r="A4934" t="str">
            <v>53148500001</v>
          </cell>
        </row>
        <row r="4935">
          <cell r="A4935" t="str">
            <v>53148500002</v>
          </cell>
        </row>
        <row r="4936">
          <cell r="A4936" t="str">
            <v>53148520001</v>
          </cell>
        </row>
        <row r="4937">
          <cell r="A4937" t="str">
            <v>53150690001</v>
          </cell>
        </row>
        <row r="4938">
          <cell r="A4938" t="str">
            <v>53150810001</v>
          </cell>
        </row>
        <row r="4939">
          <cell r="A4939" t="str">
            <v>53151740001</v>
          </cell>
        </row>
        <row r="4940">
          <cell r="A4940" t="str">
            <v>53151850001</v>
          </cell>
        </row>
        <row r="4941">
          <cell r="A4941" t="str">
            <v>53151870001</v>
          </cell>
        </row>
        <row r="4942">
          <cell r="A4942" t="str">
            <v>53151870002</v>
          </cell>
        </row>
        <row r="4943">
          <cell r="A4943" t="str">
            <v>53151980001</v>
          </cell>
        </row>
        <row r="4944">
          <cell r="A4944" t="str">
            <v>53153470001</v>
          </cell>
        </row>
        <row r="4945">
          <cell r="A4945" t="str">
            <v>53153470002</v>
          </cell>
        </row>
        <row r="4946">
          <cell r="A4946" t="str">
            <v>53153470003</v>
          </cell>
        </row>
        <row r="4947">
          <cell r="A4947" t="str">
            <v>53153470004</v>
          </cell>
        </row>
        <row r="4948">
          <cell r="A4948" t="str">
            <v>53153480001</v>
          </cell>
        </row>
        <row r="4949">
          <cell r="A4949" t="str">
            <v>53153480002</v>
          </cell>
        </row>
        <row r="4950">
          <cell r="A4950" t="str">
            <v>53153480003</v>
          </cell>
        </row>
        <row r="4951">
          <cell r="A4951" t="str">
            <v>53153480004</v>
          </cell>
        </row>
        <row r="4952">
          <cell r="A4952" t="str">
            <v>53153490001</v>
          </cell>
        </row>
        <row r="4953">
          <cell r="A4953" t="str">
            <v>53153490002</v>
          </cell>
        </row>
        <row r="4954">
          <cell r="A4954" t="str">
            <v>53153490003</v>
          </cell>
        </row>
        <row r="4955">
          <cell r="A4955" t="str">
            <v>53153490004</v>
          </cell>
        </row>
        <row r="4956">
          <cell r="A4956" t="str">
            <v>53157220001</v>
          </cell>
        </row>
        <row r="4957">
          <cell r="A4957" t="str">
            <v>53157220002</v>
          </cell>
        </row>
        <row r="4958">
          <cell r="A4958" t="str">
            <v>53165140001</v>
          </cell>
        </row>
        <row r="4959">
          <cell r="A4959" t="str">
            <v>53165140002</v>
          </cell>
        </row>
        <row r="4960">
          <cell r="A4960" t="str">
            <v>53165180001</v>
          </cell>
        </row>
        <row r="4961">
          <cell r="A4961" t="str">
            <v>53165180002</v>
          </cell>
        </row>
        <row r="4962">
          <cell r="A4962" t="str">
            <v>53165180003</v>
          </cell>
        </row>
        <row r="4963">
          <cell r="A4963" t="str">
            <v>53165180004</v>
          </cell>
        </row>
        <row r="4964">
          <cell r="A4964" t="str">
            <v>53165180005</v>
          </cell>
        </row>
        <row r="4965">
          <cell r="A4965" t="str">
            <v>53167220001</v>
          </cell>
        </row>
        <row r="4966">
          <cell r="A4966" t="str">
            <v>53167730001</v>
          </cell>
        </row>
        <row r="4967">
          <cell r="A4967" t="str">
            <v>53172320001</v>
          </cell>
        </row>
        <row r="4968">
          <cell r="A4968" t="str">
            <v>53174090001</v>
          </cell>
        </row>
        <row r="4969">
          <cell r="A4969" t="str">
            <v>53181660001</v>
          </cell>
        </row>
        <row r="4970">
          <cell r="A4970" t="str">
            <v>53185590001</v>
          </cell>
        </row>
        <row r="4971">
          <cell r="A4971" t="str">
            <v>53185790003</v>
          </cell>
        </row>
        <row r="4972">
          <cell r="A4972" t="str">
            <v>53185790004</v>
          </cell>
        </row>
        <row r="4973">
          <cell r="A4973" t="str">
            <v>53185790005</v>
          </cell>
        </row>
        <row r="4974">
          <cell r="A4974" t="str">
            <v>53185790006</v>
          </cell>
        </row>
        <row r="4975">
          <cell r="A4975" t="str">
            <v>53225680001</v>
          </cell>
        </row>
        <row r="4976">
          <cell r="A4976" t="str">
            <v>53225680002</v>
          </cell>
        </row>
        <row r="4977">
          <cell r="A4977" t="str">
            <v>53225680003</v>
          </cell>
        </row>
        <row r="4978">
          <cell r="A4978" t="str">
            <v>53225680004</v>
          </cell>
        </row>
        <row r="4979">
          <cell r="A4979" t="str">
            <v>53225680006</v>
          </cell>
        </row>
        <row r="4980">
          <cell r="A4980" t="str">
            <v>53241210001</v>
          </cell>
        </row>
        <row r="4981">
          <cell r="A4981" t="str">
            <v>53283520001</v>
          </cell>
        </row>
        <row r="4982">
          <cell r="A4982" t="str">
            <v>53283520002</v>
          </cell>
        </row>
        <row r="4983">
          <cell r="A4983" t="str">
            <v>53283520003</v>
          </cell>
        </row>
        <row r="4984">
          <cell r="A4984" t="str">
            <v>53283520004</v>
          </cell>
        </row>
        <row r="4985">
          <cell r="A4985" t="str">
            <v>53313780001</v>
          </cell>
        </row>
        <row r="4986">
          <cell r="A4986" t="str">
            <v>53328110001</v>
          </cell>
        </row>
        <row r="4987">
          <cell r="A4987" t="str">
            <v>53328110002</v>
          </cell>
        </row>
        <row r="4988">
          <cell r="A4988" t="str">
            <v>53328110003</v>
          </cell>
        </row>
        <row r="4989">
          <cell r="A4989" t="str">
            <v>53328110004</v>
          </cell>
        </row>
        <row r="4990">
          <cell r="A4990" t="str">
            <v>53334060001</v>
          </cell>
        </row>
        <row r="4991">
          <cell r="A4991" t="str">
            <v>53369450001</v>
          </cell>
        </row>
        <row r="4992">
          <cell r="A4992" t="str">
            <v>53380420001</v>
          </cell>
        </row>
        <row r="4993">
          <cell r="A4993" t="str">
            <v>53380490001</v>
          </cell>
        </row>
        <row r="4994">
          <cell r="A4994" t="str">
            <v>53380490002</v>
          </cell>
        </row>
        <row r="4995">
          <cell r="A4995" t="str">
            <v>53386580001</v>
          </cell>
        </row>
        <row r="4996">
          <cell r="A4996" t="str">
            <v>53386820001</v>
          </cell>
        </row>
        <row r="4997">
          <cell r="A4997" t="str">
            <v>53386820002</v>
          </cell>
        </row>
        <row r="4998">
          <cell r="A4998" t="str">
            <v>53386900001</v>
          </cell>
        </row>
        <row r="4999">
          <cell r="A4999" t="str">
            <v>53386900002</v>
          </cell>
        </row>
        <row r="5000">
          <cell r="A5000" t="str">
            <v>53386900003</v>
          </cell>
        </row>
        <row r="5001">
          <cell r="A5001" t="str">
            <v>53386900004</v>
          </cell>
        </row>
        <row r="5002">
          <cell r="A5002" t="str">
            <v>53386900005</v>
          </cell>
        </row>
        <row r="5003">
          <cell r="A5003" t="str">
            <v>53386900006</v>
          </cell>
        </row>
        <row r="5004">
          <cell r="A5004" t="str">
            <v>53386900008</v>
          </cell>
        </row>
        <row r="5005">
          <cell r="A5005" t="str">
            <v>53386960001</v>
          </cell>
        </row>
        <row r="5006">
          <cell r="A5006" t="str">
            <v>53386960002</v>
          </cell>
        </row>
        <row r="5007">
          <cell r="A5007" t="str">
            <v>53387000001</v>
          </cell>
        </row>
        <row r="5008">
          <cell r="A5008" t="str">
            <v>53387000002</v>
          </cell>
        </row>
        <row r="5009">
          <cell r="A5009" t="str">
            <v>53390110001</v>
          </cell>
        </row>
        <row r="5010">
          <cell r="A5010" t="str">
            <v>53390150001</v>
          </cell>
        </row>
        <row r="5011">
          <cell r="A5011" t="str">
            <v>53397020001</v>
          </cell>
        </row>
        <row r="5012">
          <cell r="A5012" t="str">
            <v>53413010001</v>
          </cell>
        </row>
        <row r="5013">
          <cell r="A5013" t="str">
            <v>53413010002</v>
          </cell>
        </row>
        <row r="5014">
          <cell r="A5014" t="str">
            <v>53413010003</v>
          </cell>
        </row>
        <row r="5015">
          <cell r="A5015" t="str">
            <v>53413010004</v>
          </cell>
        </row>
        <row r="5016">
          <cell r="A5016" t="str">
            <v>53413330001</v>
          </cell>
        </row>
        <row r="5017">
          <cell r="A5017" t="str">
            <v>53414870001</v>
          </cell>
        </row>
        <row r="5018">
          <cell r="A5018" t="str">
            <v>53417480001</v>
          </cell>
        </row>
        <row r="5019">
          <cell r="A5019" t="str">
            <v>53417480002</v>
          </cell>
        </row>
        <row r="5020">
          <cell r="A5020" t="str">
            <v>53449070001</v>
          </cell>
        </row>
        <row r="5021">
          <cell r="A5021" t="str">
            <v>53449400001</v>
          </cell>
        </row>
        <row r="5022">
          <cell r="A5022" t="str">
            <v>53454760001</v>
          </cell>
        </row>
        <row r="5023">
          <cell r="A5023" t="str">
            <v>53454760002</v>
          </cell>
        </row>
        <row r="5024">
          <cell r="A5024" t="str">
            <v>53454760003</v>
          </cell>
        </row>
        <row r="5025">
          <cell r="A5025" t="str">
            <v>53454760004</v>
          </cell>
        </row>
        <row r="5026">
          <cell r="A5026" t="str">
            <v>53454760005</v>
          </cell>
        </row>
        <row r="5027">
          <cell r="A5027" t="str">
            <v>53454760006</v>
          </cell>
        </row>
        <row r="5028">
          <cell r="A5028" t="str">
            <v>53454760007</v>
          </cell>
        </row>
        <row r="5029">
          <cell r="A5029" t="str">
            <v>53454760008</v>
          </cell>
        </row>
        <row r="5030">
          <cell r="A5030" t="str">
            <v>53454760009</v>
          </cell>
        </row>
        <row r="5031">
          <cell r="A5031" t="str">
            <v>53454760010</v>
          </cell>
        </row>
        <row r="5032">
          <cell r="A5032" t="str">
            <v>53457910001</v>
          </cell>
        </row>
        <row r="5033">
          <cell r="A5033" t="str">
            <v>53457910002</v>
          </cell>
        </row>
        <row r="5034">
          <cell r="A5034" t="str">
            <v>53463040001</v>
          </cell>
        </row>
        <row r="5035">
          <cell r="A5035" t="str">
            <v>53465310001</v>
          </cell>
        </row>
        <row r="5036">
          <cell r="A5036" t="str">
            <v>53465350001</v>
          </cell>
        </row>
        <row r="5037">
          <cell r="A5037" t="str">
            <v>53472180001</v>
          </cell>
        </row>
        <row r="5038">
          <cell r="A5038" t="str">
            <v>53476990001</v>
          </cell>
        </row>
        <row r="5039">
          <cell r="A5039" t="str">
            <v>53481950001</v>
          </cell>
        </row>
        <row r="5040">
          <cell r="A5040" t="str">
            <v>53481950002</v>
          </cell>
        </row>
        <row r="5041">
          <cell r="A5041" t="str">
            <v>53487790001</v>
          </cell>
        </row>
        <row r="5042">
          <cell r="A5042" t="str">
            <v>53487790002</v>
          </cell>
        </row>
        <row r="5043">
          <cell r="A5043" t="str">
            <v>53487790003</v>
          </cell>
        </row>
        <row r="5044">
          <cell r="A5044" t="str">
            <v>53487790004</v>
          </cell>
        </row>
        <row r="5045">
          <cell r="A5045" t="str">
            <v>53487800001</v>
          </cell>
        </row>
        <row r="5046">
          <cell r="A5046" t="str">
            <v>53487800002</v>
          </cell>
        </row>
        <row r="5047">
          <cell r="A5047" t="str">
            <v>53487810001</v>
          </cell>
        </row>
        <row r="5048">
          <cell r="A5048" t="str">
            <v>53487810002</v>
          </cell>
        </row>
        <row r="5049">
          <cell r="A5049" t="str">
            <v>53487830001</v>
          </cell>
        </row>
        <row r="5050">
          <cell r="A5050" t="str">
            <v>53487830002</v>
          </cell>
        </row>
        <row r="5051">
          <cell r="A5051" t="str">
            <v>53487840001</v>
          </cell>
        </row>
        <row r="5052">
          <cell r="A5052" t="str">
            <v>53487840002</v>
          </cell>
        </row>
        <row r="5053">
          <cell r="A5053" t="str">
            <v>53487840003</v>
          </cell>
        </row>
        <row r="5054">
          <cell r="A5054" t="str">
            <v>53487840004</v>
          </cell>
        </row>
        <row r="5055">
          <cell r="A5055" t="str">
            <v>53487840005</v>
          </cell>
        </row>
        <row r="5056">
          <cell r="A5056" t="str">
            <v>53487840006</v>
          </cell>
        </row>
        <row r="5057">
          <cell r="A5057" t="str">
            <v>53492380001</v>
          </cell>
        </row>
        <row r="5058">
          <cell r="A5058" t="str">
            <v>53492380002</v>
          </cell>
        </row>
        <row r="5059">
          <cell r="A5059" t="str">
            <v>53492380003</v>
          </cell>
        </row>
        <row r="5060">
          <cell r="A5060" t="str">
            <v>53492380004</v>
          </cell>
        </row>
        <row r="5061">
          <cell r="A5061" t="str">
            <v>53492380005</v>
          </cell>
        </row>
        <row r="5062">
          <cell r="A5062" t="str">
            <v>53492380006</v>
          </cell>
        </row>
        <row r="5063">
          <cell r="A5063" t="str">
            <v>53492380007</v>
          </cell>
        </row>
        <row r="5064">
          <cell r="A5064" t="str">
            <v>53492380008</v>
          </cell>
        </row>
        <row r="5065">
          <cell r="A5065" t="str">
            <v>53492380009</v>
          </cell>
        </row>
        <row r="5066">
          <cell r="A5066" t="str">
            <v>53492380010</v>
          </cell>
        </row>
        <row r="5067">
          <cell r="A5067" t="str">
            <v>53492380011</v>
          </cell>
        </row>
        <row r="5068">
          <cell r="A5068" t="str">
            <v>53492380012</v>
          </cell>
        </row>
        <row r="5069">
          <cell r="A5069" t="str">
            <v>53492380013</v>
          </cell>
        </row>
        <row r="5070">
          <cell r="A5070" t="str">
            <v>53492380014</v>
          </cell>
        </row>
        <row r="5071">
          <cell r="A5071" t="str">
            <v>53492380015</v>
          </cell>
        </row>
        <row r="5072">
          <cell r="A5072" t="str">
            <v>53492400001</v>
          </cell>
        </row>
        <row r="5073">
          <cell r="A5073" t="str">
            <v>53492530001</v>
          </cell>
        </row>
        <row r="5074">
          <cell r="A5074" t="str">
            <v>53492540001</v>
          </cell>
        </row>
        <row r="5075">
          <cell r="A5075" t="str">
            <v>53495700001</v>
          </cell>
        </row>
        <row r="5076">
          <cell r="A5076" t="str">
            <v>53495710001</v>
          </cell>
        </row>
        <row r="5077">
          <cell r="A5077" t="str">
            <v>53495720001</v>
          </cell>
        </row>
        <row r="5078">
          <cell r="A5078" t="str">
            <v>53495720002</v>
          </cell>
        </row>
        <row r="5079">
          <cell r="A5079" t="str">
            <v>53495720003</v>
          </cell>
        </row>
        <row r="5080">
          <cell r="A5080" t="str">
            <v>53505420001</v>
          </cell>
        </row>
        <row r="5081">
          <cell r="A5081" t="str">
            <v>53505430001</v>
          </cell>
        </row>
        <row r="5082">
          <cell r="A5082" t="str">
            <v>53505430002</v>
          </cell>
        </row>
        <row r="5083">
          <cell r="A5083" t="str">
            <v>53505430003</v>
          </cell>
        </row>
        <row r="5084">
          <cell r="A5084" t="str">
            <v>53505430004</v>
          </cell>
        </row>
        <row r="5085">
          <cell r="A5085" t="str">
            <v>53505440001</v>
          </cell>
        </row>
        <row r="5086">
          <cell r="A5086" t="str">
            <v>53505450001</v>
          </cell>
        </row>
        <row r="5087">
          <cell r="A5087" t="str">
            <v>53505670001</v>
          </cell>
        </row>
        <row r="5088">
          <cell r="A5088" t="str">
            <v>53505670002</v>
          </cell>
        </row>
        <row r="5089">
          <cell r="A5089" t="str">
            <v>53516780001</v>
          </cell>
        </row>
        <row r="5090">
          <cell r="A5090" t="str">
            <v>53556950002</v>
          </cell>
        </row>
        <row r="5091">
          <cell r="A5091" t="str">
            <v>53589790001</v>
          </cell>
        </row>
        <row r="5092">
          <cell r="A5092" t="str">
            <v>53592510001</v>
          </cell>
        </row>
        <row r="5093">
          <cell r="A5093" t="str">
            <v>53592510002</v>
          </cell>
        </row>
        <row r="5094">
          <cell r="A5094" t="str">
            <v>53592510003</v>
          </cell>
        </row>
        <row r="5095">
          <cell r="A5095" t="str">
            <v>53592510004</v>
          </cell>
        </row>
        <row r="5096">
          <cell r="A5096" t="str">
            <v>53592510005</v>
          </cell>
        </row>
        <row r="5097">
          <cell r="A5097" t="str">
            <v>53592510006</v>
          </cell>
        </row>
        <row r="5098">
          <cell r="A5098" t="str">
            <v>53593440001</v>
          </cell>
        </row>
        <row r="5099">
          <cell r="A5099" t="str">
            <v>53594350002</v>
          </cell>
        </row>
        <row r="5100">
          <cell r="A5100" t="str">
            <v>53640540001</v>
          </cell>
        </row>
        <row r="5101">
          <cell r="A5101" t="str">
            <v>53640540002</v>
          </cell>
        </row>
        <row r="5102">
          <cell r="A5102" t="str">
            <v>53640620001</v>
          </cell>
        </row>
        <row r="5103">
          <cell r="A5103" t="str">
            <v>53640620002</v>
          </cell>
        </row>
        <row r="5104">
          <cell r="A5104" t="str">
            <v>53647460001</v>
          </cell>
        </row>
        <row r="5105">
          <cell r="A5105" t="str">
            <v>53647630001</v>
          </cell>
        </row>
        <row r="5106">
          <cell r="A5106" t="str">
            <v>53648090001</v>
          </cell>
        </row>
        <row r="5107">
          <cell r="A5107" t="str">
            <v>53648090002</v>
          </cell>
        </row>
        <row r="5108">
          <cell r="A5108" t="str">
            <v>53648090003</v>
          </cell>
        </row>
        <row r="5109">
          <cell r="A5109" t="str">
            <v>53648620001</v>
          </cell>
        </row>
        <row r="5110">
          <cell r="A5110" t="str">
            <v>53648620002</v>
          </cell>
        </row>
        <row r="5111">
          <cell r="A5111" t="str">
            <v>53648620003</v>
          </cell>
        </row>
        <row r="5112">
          <cell r="A5112" t="str">
            <v>53648630001</v>
          </cell>
        </row>
        <row r="5113">
          <cell r="A5113" t="str">
            <v>53657340001</v>
          </cell>
        </row>
        <row r="5114">
          <cell r="A5114" t="str">
            <v>53657340003</v>
          </cell>
        </row>
        <row r="5115">
          <cell r="A5115" t="str">
            <v>53657340005</v>
          </cell>
        </row>
        <row r="5116">
          <cell r="A5116" t="str">
            <v>53657340006</v>
          </cell>
        </row>
        <row r="5117">
          <cell r="A5117" t="str">
            <v>53657710002</v>
          </cell>
        </row>
        <row r="5118">
          <cell r="A5118" t="str">
            <v>53657720002</v>
          </cell>
        </row>
        <row r="5119">
          <cell r="A5119" t="str">
            <v>53657740001</v>
          </cell>
        </row>
        <row r="5120">
          <cell r="A5120" t="str">
            <v>53657830002</v>
          </cell>
        </row>
        <row r="5121">
          <cell r="A5121" t="str">
            <v>53658580002</v>
          </cell>
        </row>
        <row r="5122">
          <cell r="A5122" t="str">
            <v>53659220002</v>
          </cell>
        </row>
        <row r="5123">
          <cell r="A5123" t="str">
            <v>53659230002</v>
          </cell>
        </row>
        <row r="5124">
          <cell r="A5124" t="str">
            <v>53671080002</v>
          </cell>
        </row>
        <row r="5125">
          <cell r="A5125" t="str">
            <v>53671100001</v>
          </cell>
        </row>
        <row r="5126">
          <cell r="A5126" t="str">
            <v>53672370001</v>
          </cell>
        </row>
        <row r="5127">
          <cell r="A5127" t="str">
            <v>53674160001</v>
          </cell>
        </row>
        <row r="5128">
          <cell r="A5128" t="str">
            <v>53679230001</v>
          </cell>
        </row>
        <row r="5129">
          <cell r="A5129" t="str">
            <v>53679230002</v>
          </cell>
        </row>
        <row r="5130">
          <cell r="A5130" t="str">
            <v>53679230003</v>
          </cell>
        </row>
        <row r="5131">
          <cell r="A5131" t="str">
            <v>53679230004</v>
          </cell>
        </row>
        <row r="5132">
          <cell r="A5132" t="str">
            <v>53679230005</v>
          </cell>
        </row>
        <row r="5133">
          <cell r="A5133" t="str">
            <v>53679230006</v>
          </cell>
        </row>
        <row r="5134">
          <cell r="A5134" t="str">
            <v>53679240001</v>
          </cell>
        </row>
        <row r="5135">
          <cell r="A5135" t="str">
            <v>53679250001</v>
          </cell>
        </row>
        <row r="5136">
          <cell r="A5136" t="str">
            <v>53679690001</v>
          </cell>
        </row>
        <row r="5137">
          <cell r="A5137" t="str">
            <v>53679690002</v>
          </cell>
        </row>
        <row r="5138">
          <cell r="A5138" t="str">
            <v>53679690003</v>
          </cell>
        </row>
        <row r="5139">
          <cell r="A5139" t="str">
            <v>53682570001</v>
          </cell>
        </row>
        <row r="5140">
          <cell r="A5140" t="str">
            <v>53682570002</v>
          </cell>
        </row>
        <row r="5141">
          <cell r="A5141" t="str">
            <v>53683020001</v>
          </cell>
        </row>
        <row r="5142">
          <cell r="A5142" t="str">
            <v>53684140001</v>
          </cell>
        </row>
        <row r="5143">
          <cell r="A5143" t="str">
            <v>53684140002</v>
          </cell>
        </row>
        <row r="5144">
          <cell r="A5144" t="str">
            <v>53684140003</v>
          </cell>
        </row>
        <row r="5145">
          <cell r="A5145" t="str">
            <v>53684140004</v>
          </cell>
        </row>
        <row r="5146">
          <cell r="A5146" t="str">
            <v>53684140005</v>
          </cell>
        </row>
        <row r="5147">
          <cell r="A5147" t="str">
            <v>53684140006</v>
          </cell>
        </row>
        <row r="5148">
          <cell r="A5148" t="str">
            <v>53686150001</v>
          </cell>
        </row>
        <row r="5149">
          <cell r="A5149" t="str">
            <v>53689250001</v>
          </cell>
        </row>
        <row r="5150">
          <cell r="A5150" t="str">
            <v>53689250002</v>
          </cell>
        </row>
        <row r="5151">
          <cell r="A5151" t="str">
            <v>53696430001</v>
          </cell>
        </row>
        <row r="5152">
          <cell r="A5152" t="str">
            <v>53696430002</v>
          </cell>
        </row>
        <row r="5153">
          <cell r="A5153" t="str">
            <v>53696430003</v>
          </cell>
        </row>
        <row r="5154">
          <cell r="A5154" t="str">
            <v>53702200001</v>
          </cell>
        </row>
        <row r="5155">
          <cell r="A5155" t="str">
            <v>53702210001</v>
          </cell>
        </row>
        <row r="5156">
          <cell r="A5156" t="str">
            <v>53702220001</v>
          </cell>
        </row>
        <row r="5157">
          <cell r="A5157" t="str">
            <v>53702270001</v>
          </cell>
        </row>
        <row r="5158">
          <cell r="A5158" t="str">
            <v>53702760001</v>
          </cell>
        </row>
        <row r="5159">
          <cell r="A5159" t="str">
            <v>53702760002</v>
          </cell>
        </row>
        <row r="5160">
          <cell r="A5160" t="str">
            <v>53708500001</v>
          </cell>
        </row>
        <row r="5161">
          <cell r="A5161" t="str">
            <v>53708500002</v>
          </cell>
        </row>
        <row r="5162">
          <cell r="A5162" t="str">
            <v>53708500003</v>
          </cell>
        </row>
        <row r="5163">
          <cell r="A5163" t="str">
            <v>53708500004</v>
          </cell>
        </row>
        <row r="5164">
          <cell r="A5164" t="str">
            <v>53716940001</v>
          </cell>
        </row>
        <row r="5165">
          <cell r="A5165" t="str">
            <v>53717930001</v>
          </cell>
        </row>
        <row r="5166">
          <cell r="A5166" t="str">
            <v>53717950001</v>
          </cell>
        </row>
        <row r="5167">
          <cell r="A5167" t="str">
            <v>53717950002</v>
          </cell>
        </row>
        <row r="5168">
          <cell r="A5168" t="str">
            <v>53717950003</v>
          </cell>
        </row>
        <row r="5169">
          <cell r="A5169" t="str">
            <v>53718860001</v>
          </cell>
        </row>
        <row r="5170">
          <cell r="A5170" t="str">
            <v>53719950001</v>
          </cell>
        </row>
        <row r="5171">
          <cell r="A5171" t="str">
            <v>53724580001</v>
          </cell>
        </row>
        <row r="5172">
          <cell r="A5172" t="str">
            <v>53724580002</v>
          </cell>
        </row>
        <row r="5173">
          <cell r="A5173" t="str">
            <v>53724590001</v>
          </cell>
        </row>
        <row r="5174">
          <cell r="A5174" t="str">
            <v>53724590002</v>
          </cell>
        </row>
        <row r="5175">
          <cell r="A5175" t="str">
            <v>53724610001</v>
          </cell>
        </row>
        <row r="5176">
          <cell r="A5176" t="str">
            <v>53724610002</v>
          </cell>
        </row>
        <row r="5177">
          <cell r="A5177" t="str">
            <v>53724650001</v>
          </cell>
        </row>
        <row r="5178">
          <cell r="A5178" t="str">
            <v>53724650002</v>
          </cell>
        </row>
        <row r="5179">
          <cell r="A5179" t="str">
            <v>53724700001</v>
          </cell>
        </row>
        <row r="5180">
          <cell r="A5180" t="str">
            <v>53724700002</v>
          </cell>
        </row>
        <row r="5181">
          <cell r="A5181" t="str">
            <v>53726020001</v>
          </cell>
        </row>
        <row r="5182">
          <cell r="A5182" t="str">
            <v>53726020002</v>
          </cell>
        </row>
        <row r="5183">
          <cell r="A5183" t="str">
            <v>53726220001</v>
          </cell>
        </row>
        <row r="5184">
          <cell r="A5184" t="str">
            <v>53726930001</v>
          </cell>
        </row>
        <row r="5185">
          <cell r="A5185" t="str">
            <v>53726930002</v>
          </cell>
        </row>
        <row r="5186">
          <cell r="A5186" t="str">
            <v>53728100001</v>
          </cell>
        </row>
        <row r="5187">
          <cell r="A5187" t="str">
            <v>53731320001</v>
          </cell>
        </row>
        <row r="5188">
          <cell r="A5188" t="str">
            <v>53731320002</v>
          </cell>
        </row>
        <row r="5189">
          <cell r="A5189" t="str">
            <v>53731330001</v>
          </cell>
        </row>
        <row r="5190">
          <cell r="A5190" t="str">
            <v>53731330002</v>
          </cell>
        </row>
        <row r="5191">
          <cell r="A5191" t="str">
            <v>53731330003</v>
          </cell>
        </row>
        <row r="5192">
          <cell r="A5192" t="str">
            <v>53743340001</v>
          </cell>
        </row>
        <row r="5193">
          <cell r="A5193" t="str">
            <v>53743340002</v>
          </cell>
        </row>
        <row r="5194">
          <cell r="A5194" t="str">
            <v>53744560001</v>
          </cell>
        </row>
        <row r="5195">
          <cell r="A5195" t="str">
            <v>53744620001</v>
          </cell>
        </row>
        <row r="5196">
          <cell r="A5196" t="str">
            <v>53744620002</v>
          </cell>
        </row>
        <row r="5197">
          <cell r="A5197" t="str">
            <v>53754540001</v>
          </cell>
        </row>
        <row r="5198">
          <cell r="A5198" t="str">
            <v>53754540002</v>
          </cell>
        </row>
        <row r="5199">
          <cell r="A5199" t="str">
            <v>53754540003</v>
          </cell>
        </row>
        <row r="5200">
          <cell r="A5200" t="str">
            <v>53754550001</v>
          </cell>
        </row>
        <row r="5201">
          <cell r="A5201" t="str">
            <v>53754550002</v>
          </cell>
        </row>
        <row r="5202">
          <cell r="A5202" t="str">
            <v>53754610001</v>
          </cell>
        </row>
        <row r="5203">
          <cell r="A5203" t="str">
            <v>53754620001</v>
          </cell>
        </row>
        <row r="5204">
          <cell r="A5204" t="str">
            <v>53754640001</v>
          </cell>
        </row>
        <row r="5205">
          <cell r="A5205" t="str">
            <v>53754640002</v>
          </cell>
        </row>
        <row r="5206">
          <cell r="A5206" t="str">
            <v>53754700001</v>
          </cell>
        </row>
        <row r="5207">
          <cell r="A5207" t="str">
            <v>53754700002</v>
          </cell>
        </row>
        <row r="5208">
          <cell r="A5208" t="str">
            <v>53754780001</v>
          </cell>
        </row>
        <row r="5209">
          <cell r="A5209" t="str">
            <v>53754780002</v>
          </cell>
        </row>
        <row r="5210">
          <cell r="A5210" t="str">
            <v>53754870001</v>
          </cell>
        </row>
        <row r="5211">
          <cell r="A5211" t="str">
            <v>53754870002</v>
          </cell>
        </row>
        <row r="5212">
          <cell r="A5212" t="str">
            <v>53754960001</v>
          </cell>
        </row>
        <row r="5213">
          <cell r="A5213" t="str">
            <v>53754960002</v>
          </cell>
        </row>
        <row r="5214">
          <cell r="A5214" t="str">
            <v>53755050001</v>
          </cell>
        </row>
        <row r="5215">
          <cell r="A5215" t="str">
            <v>53755050002</v>
          </cell>
        </row>
        <row r="5216">
          <cell r="A5216" t="str">
            <v>53755380001</v>
          </cell>
        </row>
        <row r="5217">
          <cell r="A5217" t="str">
            <v>53761530001</v>
          </cell>
        </row>
        <row r="5218">
          <cell r="A5218" t="str">
            <v>53761890001</v>
          </cell>
        </row>
        <row r="5219">
          <cell r="A5219" t="str">
            <v>53761900001</v>
          </cell>
        </row>
        <row r="5220">
          <cell r="A5220" t="str">
            <v>53770420001</v>
          </cell>
        </row>
        <row r="5221">
          <cell r="A5221" t="str">
            <v>53773560001</v>
          </cell>
        </row>
        <row r="5222">
          <cell r="A5222" t="str">
            <v>53792850001</v>
          </cell>
        </row>
        <row r="5223">
          <cell r="A5223" t="str">
            <v>53792860001</v>
          </cell>
        </row>
        <row r="5224">
          <cell r="A5224" t="str">
            <v>53792870001</v>
          </cell>
        </row>
        <row r="5225">
          <cell r="A5225" t="str">
            <v>53792890001</v>
          </cell>
        </row>
        <row r="5226">
          <cell r="A5226" t="str">
            <v>53792890002</v>
          </cell>
        </row>
        <row r="5227">
          <cell r="A5227" t="str">
            <v>53792890003</v>
          </cell>
        </row>
        <row r="5228">
          <cell r="A5228" t="str">
            <v>53792910001</v>
          </cell>
        </row>
        <row r="5229">
          <cell r="A5229" t="str">
            <v>53792910002</v>
          </cell>
        </row>
        <row r="5230">
          <cell r="A5230" t="str">
            <v>53792940001</v>
          </cell>
        </row>
        <row r="5231">
          <cell r="A5231" t="str">
            <v>53792940002</v>
          </cell>
        </row>
        <row r="5232">
          <cell r="A5232" t="str">
            <v>53792950001</v>
          </cell>
        </row>
        <row r="5233">
          <cell r="A5233" t="str">
            <v>53792950002</v>
          </cell>
        </row>
        <row r="5234">
          <cell r="A5234" t="str">
            <v>53796250001</v>
          </cell>
        </row>
        <row r="5235">
          <cell r="A5235" t="str">
            <v>53796250002</v>
          </cell>
        </row>
        <row r="5236">
          <cell r="A5236" t="str">
            <v>53796270001</v>
          </cell>
        </row>
        <row r="5237">
          <cell r="A5237" t="str">
            <v>53796270002</v>
          </cell>
        </row>
        <row r="5238">
          <cell r="A5238" t="str">
            <v>53796270003</v>
          </cell>
        </row>
        <row r="5239">
          <cell r="A5239" t="str">
            <v>53796290001</v>
          </cell>
        </row>
        <row r="5240">
          <cell r="A5240" t="str">
            <v>53796300001</v>
          </cell>
        </row>
        <row r="5241">
          <cell r="A5241" t="str">
            <v>53796300002</v>
          </cell>
        </row>
        <row r="5242">
          <cell r="A5242" t="str">
            <v>53796320001</v>
          </cell>
        </row>
        <row r="5243">
          <cell r="A5243" t="str">
            <v>53796320002</v>
          </cell>
        </row>
        <row r="5244">
          <cell r="A5244" t="str">
            <v>53796340001</v>
          </cell>
        </row>
        <row r="5245">
          <cell r="A5245" t="str">
            <v>53796350001</v>
          </cell>
        </row>
        <row r="5246">
          <cell r="A5246" t="str">
            <v>53796350002</v>
          </cell>
        </row>
        <row r="5247">
          <cell r="A5247" t="str">
            <v>53801980001</v>
          </cell>
        </row>
        <row r="5248">
          <cell r="A5248" t="str">
            <v>53804800001</v>
          </cell>
        </row>
        <row r="5249">
          <cell r="A5249" t="str">
            <v>53819690001</v>
          </cell>
        </row>
        <row r="5250">
          <cell r="A5250" t="str">
            <v>53819690002</v>
          </cell>
        </row>
        <row r="5251">
          <cell r="A5251" t="str">
            <v>53819690003</v>
          </cell>
        </row>
        <row r="5252">
          <cell r="A5252" t="str">
            <v>53819700001</v>
          </cell>
        </row>
        <row r="5253">
          <cell r="A5253" t="str">
            <v>53819700002</v>
          </cell>
        </row>
        <row r="5254">
          <cell r="A5254" t="str">
            <v>53828480001</v>
          </cell>
        </row>
        <row r="5255">
          <cell r="A5255" t="str">
            <v>53828480002</v>
          </cell>
        </row>
        <row r="5256">
          <cell r="A5256" t="str">
            <v>53828490001</v>
          </cell>
        </row>
        <row r="5257">
          <cell r="A5257" t="str">
            <v>53828500001</v>
          </cell>
        </row>
        <row r="5258">
          <cell r="A5258" t="str">
            <v>53828500002</v>
          </cell>
        </row>
        <row r="5259">
          <cell r="A5259" t="str">
            <v>53828500003</v>
          </cell>
        </row>
        <row r="5260">
          <cell r="A5260" t="str">
            <v>53828500004</v>
          </cell>
        </row>
        <row r="5261">
          <cell r="A5261" t="str">
            <v>53828500005</v>
          </cell>
        </row>
        <row r="5262">
          <cell r="A5262" t="str">
            <v>53828500006</v>
          </cell>
        </row>
        <row r="5263">
          <cell r="A5263" t="str">
            <v>53828500007</v>
          </cell>
        </row>
        <row r="5264">
          <cell r="A5264" t="str">
            <v>53833000001</v>
          </cell>
        </row>
        <row r="5265">
          <cell r="A5265" t="str">
            <v>53847510001</v>
          </cell>
        </row>
        <row r="5266">
          <cell r="A5266" t="str">
            <v>53856160001</v>
          </cell>
        </row>
        <row r="5267">
          <cell r="A5267" t="str">
            <v>53856160002</v>
          </cell>
        </row>
        <row r="5268">
          <cell r="A5268" t="str">
            <v>53856160003</v>
          </cell>
        </row>
        <row r="5269">
          <cell r="A5269" t="str">
            <v>53856160004</v>
          </cell>
        </row>
        <row r="5270">
          <cell r="A5270" t="str">
            <v>53856180001</v>
          </cell>
        </row>
        <row r="5271">
          <cell r="A5271" t="str">
            <v>53856180002</v>
          </cell>
        </row>
        <row r="5272">
          <cell r="A5272" t="str">
            <v>53856180003</v>
          </cell>
        </row>
        <row r="5273">
          <cell r="A5273" t="str">
            <v>53856180004</v>
          </cell>
        </row>
        <row r="5274">
          <cell r="A5274" t="str">
            <v>53862490001</v>
          </cell>
        </row>
        <row r="5275">
          <cell r="A5275" t="str">
            <v>53864680001</v>
          </cell>
        </row>
        <row r="5276">
          <cell r="A5276" t="str">
            <v>53864680002</v>
          </cell>
        </row>
        <row r="5277">
          <cell r="A5277" t="str">
            <v>53866040001</v>
          </cell>
        </row>
        <row r="5278">
          <cell r="A5278" t="str">
            <v>53866210002</v>
          </cell>
        </row>
        <row r="5279">
          <cell r="A5279" t="str">
            <v>53866210003</v>
          </cell>
        </row>
        <row r="5280">
          <cell r="A5280" t="str">
            <v>53866230001</v>
          </cell>
        </row>
        <row r="5281">
          <cell r="A5281" t="str">
            <v>53866230002</v>
          </cell>
        </row>
        <row r="5282">
          <cell r="A5282" t="str">
            <v>53866230003</v>
          </cell>
        </row>
        <row r="5283">
          <cell r="A5283" t="str">
            <v>53866230004</v>
          </cell>
        </row>
        <row r="5284">
          <cell r="A5284" t="str">
            <v>53866230005</v>
          </cell>
        </row>
        <row r="5285">
          <cell r="A5285" t="str">
            <v>53866230006</v>
          </cell>
        </row>
        <row r="5286">
          <cell r="A5286" t="str">
            <v>53866230007</v>
          </cell>
        </row>
        <row r="5287">
          <cell r="A5287" t="str">
            <v>53873690001</v>
          </cell>
        </row>
        <row r="5288">
          <cell r="A5288" t="str">
            <v>53875060001</v>
          </cell>
        </row>
        <row r="5289">
          <cell r="A5289" t="str">
            <v>53876540001</v>
          </cell>
        </row>
        <row r="5290">
          <cell r="A5290" t="str">
            <v>53876630001</v>
          </cell>
        </row>
        <row r="5291">
          <cell r="A5291" t="str">
            <v>53876630002</v>
          </cell>
        </row>
        <row r="5292">
          <cell r="A5292" t="str">
            <v>53876630003</v>
          </cell>
        </row>
        <row r="5293">
          <cell r="A5293" t="str">
            <v>53876630004</v>
          </cell>
        </row>
        <row r="5294">
          <cell r="A5294" t="str">
            <v>53879680001</v>
          </cell>
        </row>
        <row r="5295">
          <cell r="A5295" t="str">
            <v>53879680002</v>
          </cell>
        </row>
        <row r="5296">
          <cell r="A5296" t="str">
            <v>53883120001</v>
          </cell>
        </row>
        <row r="5297">
          <cell r="A5297" t="str">
            <v>53886440001</v>
          </cell>
        </row>
        <row r="5298">
          <cell r="A5298" t="str">
            <v>53889200001</v>
          </cell>
        </row>
        <row r="5299">
          <cell r="A5299" t="str">
            <v>53889230001</v>
          </cell>
        </row>
        <row r="5300">
          <cell r="A5300" t="str">
            <v>53889230002</v>
          </cell>
        </row>
        <row r="5301">
          <cell r="A5301" t="str">
            <v>53892900001</v>
          </cell>
        </row>
        <row r="5302">
          <cell r="A5302" t="str">
            <v>53892900002</v>
          </cell>
        </row>
        <row r="5303">
          <cell r="A5303" t="str">
            <v>53893070001</v>
          </cell>
        </row>
        <row r="5304">
          <cell r="A5304" t="str">
            <v>53893080001</v>
          </cell>
        </row>
        <row r="5305">
          <cell r="A5305" t="str">
            <v>53893080002</v>
          </cell>
        </row>
        <row r="5306">
          <cell r="A5306" t="str">
            <v>53893080003</v>
          </cell>
        </row>
        <row r="5307">
          <cell r="A5307" t="str">
            <v>53893100001</v>
          </cell>
        </row>
        <row r="5308">
          <cell r="A5308" t="str">
            <v>53893110001</v>
          </cell>
        </row>
        <row r="5309">
          <cell r="A5309" t="str">
            <v>53894510001</v>
          </cell>
        </row>
        <row r="5310">
          <cell r="A5310" t="str">
            <v>53894510002</v>
          </cell>
        </row>
        <row r="5311">
          <cell r="A5311" t="str">
            <v>53894510003</v>
          </cell>
        </row>
        <row r="5312">
          <cell r="A5312" t="str">
            <v>53894510004</v>
          </cell>
        </row>
        <row r="5313">
          <cell r="A5313" t="str">
            <v>53894530001</v>
          </cell>
        </row>
        <row r="5314">
          <cell r="A5314" t="str">
            <v>53897860001</v>
          </cell>
        </row>
        <row r="5315">
          <cell r="A5315" t="str">
            <v>53897860002</v>
          </cell>
        </row>
        <row r="5316">
          <cell r="A5316" t="str">
            <v>53897860003</v>
          </cell>
        </row>
        <row r="5317">
          <cell r="A5317" t="str">
            <v>53897860004</v>
          </cell>
        </row>
        <row r="5318">
          <cell r="A5318" t="str">
            <v>53897860005</v>
          </cell>
        </row>
        <row r="5319">
          <cell r="A5319" t="str">
            <v>53897860006</v>
          </cell>
        </row>
        <row r="5320">
          <cell r="A5320" t="str">
            <v>53897860007</v>
          </cell>
        </row>
        <row r="5321">
          <cell r="A5321" t="str">
            <v>53897870001</v>
          </cell>
        </row>
        <row r="5322">
          <cell r="A5322" t="str">
            <v>53897870002</v>
          </cell>
        </row>
        <row r="5323">
          <cell r="A5323" t="str">
            <v>53900880001</v>
          </cell>
        </row>
        <row r="5324">
          <cell r="A5324" t="str">
            <v>53900880002</v>
          </cell>
        </row>
        <row r="5325">
          <cell r="A5325" t="str">
            <v>53900890001</v>
          </cell>
        </row>
        <row r="5326">
          <cell r="A5326" t="str">
            <v>53900890002</v>
          </cell>
        </row>
        <row r="5327">
          <cell r="A5327" t="str">
            <v>53902010001</v>
          </cell>
        </row>
        <row r="5328">
          <cell r="A5328" t="str">
            <v>53902010002</v>
          </cell>
        </row>
        <row r="5329">
          <cell r="A5329" t="str">
            <v>53902220001</v>
          </cell>
        </row>
        <row r="5330">
          <cell r="A5330" t="str">
            <v>53902220002</v>
          </cell>
        </row>
        <row r="5331">
          <cell r="A5331" t="str">
            <v>53902230001</v>
          </cell>
        </row>
        <row r="5332">
          <cell r="A5332" t="str">
            <v>53902230002</v>
          </cell>
        </row>
        <row r="5333">
          <cell r="A5333" t="str">
            <v>53905100001</v>
          </cell>
        </row>
        <row r="5334">
          <cell r="A5334" t="str">
            <v>53905100002</v>
          </cell>
        </row>
        <row r="5335">
          <cell r="A5335" t="str">
            <v>53905110001</v>
          </cell>
        </row>
        <row r="5336">
          <cell r="A5336" t="str">
            <v>53905110002</v>
          </cell>
        </row>
        <row r="5337">
          <cell r="A5337" t="str">
            <v>53905910001</v>
          </cell>
        </row>
        <row r="5338">
          <cell r="A5338" t="str">
            <v>53905910002</v>
          </cell>
        </row>
        <row r="5339">
          <cell r="A5339" t="str">
            <v>53905920001</v>
          </cell>
        </row>
        <row r="5340">
          <cell r="A5340" t="str">
            <v>53905920002</v>
          </cell>
        </row>
        <row r="5341">
          <cell r="A5341" t="str">
            <v>53905970001</v>
          </cell>
        </row>
        <row r="5342">
          <cell r="A5342" t="str">
            <v>53905970002</v>
          </cell>
        </row>
        <row r="5343">
          <cell r="A5343" t="str">
            <v>53905980001</v>
          </cell>
        </row>
        <row r="5344">
          <cell r="A5344" t="str">
            <v>53906010001</v>
          </cell>
        </row>
        <row r="5345">
          <cell r="A5345" t="str">
            <v>53906560001</v>
          </cell>
        </row>
        <row r="5346">
          <cell r="A5346" t="str">
            <v>53906640001</v>
          </cell>
        </row>
        <row r="5347">
          <cell r="A5347" t="str">
            <v>53906650001</v>
          </cell>
        </row>
        <row r="5348">
          <cell r="A5348" t="str">
            <v>53906680001</v>
          </cell>
        </row>
        <row r="5349">
          <cell r="A5349" t="str">
            <v>53906680002</v>
          </cell>
        </row>
        <row r="5350">
          <cell r="A5350" t="str">
            <v>53906730001</v>
          </cell>
        </row>
        <row r="5351">
          <cell r="A5351" t="str">
            <v>53908110001</v>
          </cell>
        </row>
        <row r="5352">
          <cell r="A5352" t="str">
            <v>53908120001</v>
          </cell>
        </row>
        <row r="5353">
          <cell r="A5353" t="str">
            <v>53908120002</v>
          </cell>
        </row>
        <row r="5354">
          <cell r="A5354" t="str">
            <v>53911440001</v>
          </cell>
        </row>
        <row r="5355">
          <cell r="A5355" t="str">
            <v>53912730001</v>
          </cell>
        </row>
        <row r="5356">
          <cell r="A5356" t="str">
            <v>53912730002</v>
          </cell>
        </row>
        <row r="5357">
          <cell r="A5357" t="str">
            <v>53912730003</v>
          </cell>
        </row>
        <row r="5358">
          <cell r="A5358" t="str">
            <v>53912740001</v>
          </cell>
        </row>
        <row r="5359">
          <cell r="A5359" t="str">
            <v>53913130001</v>
          </cell>
        </row>
        <row r="5360">
          <cell r="A5360" t="str">
            <v>53913130002</v>
          </cell>
        </row>
        <row r="5361">
          <cell r="A5361" t="str">
            <v>53913140001</v>
          </cell>
        </row>
        <row r="5362">
          <cell r="A5362" t="str">
            <v>53913140002</v>
          </cell>
        </row>
        <row r="5363">
          <cell r="A5363" t="str">
            <v>53913150001</v>
          </cell>
        </row>
        <row r="5364">
          <cell r="A5364" t="str">
            <v>53913150002</v>
          </cell>
        </row>
        <row r="5365">
          <cell r="A5365" t="str">
            <v>53914320001</v>
          </cell>
        </row>
        <row r="5366">
          <cell r="A5366" t="str">
            <v>53914320002</v>
          </cell>
        </row>
        <row r="5367">
          <cell r="A5367" t="str">
            <v>53914330001</v>
          </cell>
        </row>
        <row r="5368">
          <cell r="A5368" t="str">
            <v>53914330002</v>
          </cell>
        </row>
        <row r="5369">
          <cell r="A5369" t="str">
            <v>53914350001</v>
          </cell>
        </row>
        <row r="5370">
          <cell r="A5370" t="str">
            <v>53914350002</v>
          </cell>
        </row>
        <row r="5371">
          <cell r="A5371" t="str">
            <v>53914500001</v>
          </cell>
        </row>
        <row r="5372">
          <cell r="A5372" t="str">
            <v>53914500002</v>
          </cell>
        </row>
        <row r="5373">
          <cell r="A5373" t="str">
            <v>53914500003</v>
          </cell>
        </row>
        <row r="5374">
          <cell r="A5374" t="str">
            <v>53914500004</v>
          </cell>
        </row>
        <row r="5375">
          <cell r="A5375" t="str">
            <v>53914500005</v>
          </cell>
        </row>
        <row r="5376">
          <cell r="A5376" t="str">
            <v>53918110001</v>
          </cell>
        </row>
        <row r="5377">
          <cell r="A5377" t="str">
            <v>53977470001</v>
          </cell>
        </row>
        <row r="5378">
          <cell r="A5378" t="str">
            <v>53977470002</v>
          </cell>
        </row>
        <row r="5379">
          <cell r="A5379" t="str">
            <v>53977480001</v>
          </cell>
        </row>
        <row r="5380">
          <cell r="A5380" t="str">
            <v>53977480002</v>
          </cell>
        </row>
        <row r="5381">
          <cell r="A5381" t="str">
            <v>53986700001</v>
          </cell>
        </row>
        <row r="5382">
          <cell r="A5382" t="str">
            <v>53986710001</v>
          </cell>
        </row>
        <row r="5383">
          <cell r="A5383" t="str">
            <v>53986740001</v>
          </cell>
        </row>
        <row r="5384">
          <cell r="A5384" t="str">
            <v>53986740002</v>
          </cell>
        </row>
        <row r="5385">
          <cell r="A5385" t="str">
            <v>53990530001</v>
          </cell>
        </row>
        <row r="5386">
          <cell r="A5386" t="str">
            <v>53990540001</v>
          </cell>
        </row>
        <row r="5387">
          <cell r="A5387" t="str">
            <v>53997390001</v>
          </cell>
        </row>
        <row r="5388">
          <cell r="A5388" t="str">
            <v>53997390002</v>
          </cell>
        </row>
        <row r="5389">
          <cell r="A5389" t="str">
            <v>53997390003</v>
          </cell>
        </row>
        <row r="5390">
          <cell r="A5390" t="str">
            <v>53997390004</v>
          </cell>
        </row>
        <row r="5391">
          <cell r="A5391" t="str">
            <v>53997430001</v>
          </cell>
        </row>
        <row r="5392">
          <cell r="A5392" t="str">
            <v>54001400001</v>
          </cell>
        </row>
        <row r="5393">
          <cell r="A5393" t="str">
            <v>54007000001</v>
          </cell>
        </row>
        <row r="5394">
          <cell r="A5394" t="str">
            <v>54007000002</v>
          </cell>
        </row>
        <row r="5395">
          <cell r="A5395" t="str">
            <v>54007020001</v>
          </cell>
        </row>
        <row r="5396">
          <cell r="A5396" t="str">
            <v>54007020002</v>
          </cell>
        </row>
        <row r="5397">
          <cell r="A5397" t="str">
            <v>54007020003</v>
          </cell>
        </row>
        <row r="5398">
          <cell r="A5398" t="str">
            <v>54007080001</v>
          </cell>
        </row>
        <row r="5399">
          <cell r="A5399" t="str">
            <v>54007310001</v>
          </cell>
        </row>
        <row r="5400">
          <cell r="A5400" t="str">
            <v>54007310002</v>
          </cell>
        </row>
        <row r="5401">
          <cell r="A5401" t="str">
            <v>54007310003</v>
          </cell>
        </row>
        <row r="5402">
          <cell r="A5402" t="str">
            <v>54007310004</v>
          </cell>
        </row>
        <row r="5403">
          <cell r="A5403" t="str">
            <v>54007320001</v>
          </cell>
        </row>
        <row r="5404">
          <cell r="A5404" t="str">
            <v>54007320002</v>
          </cell>
        </row>
        <row r="5405">
          <cell r="A5405" t="str">
            <v>54007330001</v>
          </cell>
        </row>
        <row r="5406">
          <cell r="A5406" t="str">
            <v>54007330002</v>
          </cell>
        </row>
        <row r="5407">
          <cell r="A5407" t="str">
            <v>54007340001</v>
          </cell>
        </row>
        <row r="5408">
          <cell r="A5408" t="str">
            <v>54007340002</v>
          </cell>
        </row>
        <row r="5409">
          <cell r="A5409" t="str">
            <v>54007350001</v>
          </cell>
        </row>
        <row r="5410">
          <cell r="A5410" t="str">
            <v>54007350002</v>
          </cell>
        </row>
        <row r="5411">
          <cell r="A5411" t="str">
            <v>54007360001</v>
          </cell>
        </row>
        <row r="5412">
          <cell r="A5412" t="str">
            <v>54007360002</v>
          </cell>
        </row>
        <row r="5413">
          <cell r="A5413" t="str">
            <v>54012330001</v>
          </cell>
        </row>
        <row r="5414">
          <cell r="A5414" t="str">
            <v>54013850001</v>
          </cell>
        </row>
        <row r="5415">
          <cell r="A5415" t="str">
            <v>54013850002</v>
          </cell>
        </row>
        <row r="5416">
          <cell r="A5416" t="str">
            <v>54013860001</v>
          </cell>
        </row>
        <row r="5417">
          <cell r="A5417" t="str">
            <v>54013860002</v>
          </cell>
        </row>
        <row r="5418">
          <cell r="A5418" t="str">
            <v>54013870001</v>
          </cell>
        </row>
        <row r="5419">
          <cell r="A5419" t="str">
            <v>54013870002</v>
          </cell>
        </row>
        <row r="5420">
          <cell r="A5420" t="str">
            <v>54021730001</v>
          </cell>
        </row>
        <row r="5421">
          <cell r="A5421" t="str">
            <v>54021800001</v>
          </cell>
        </row>
        <row r="5422">
          <cell r="A5422" t="str">
            <v>54021800002</v>
          </cell>
        </row>
        <row r="5423">
          <cell r="A5423" t="str">
            <v>54021800003</v>
          </cell>
        </row>
        <row r="5424">
          <cell r="A5424" t="str">
            <v>54023410001</v>
          </cell>
        </row>
        <row r="5425">
          <cell r="A5425" t="str">
            <v>54028370001</v>
          </cell>
        </row>
        <row r="5426">
          <cell r="A5426" t="str">
            <v>54028440001</v>
          </cell>
        </row>
        <row r="5427">
          <cell r="A5427" t="str">
            <v>54029850001</v>
          </cell>
        </row>
        <row r="5428">
          <cell r="A5428" t="str">
            <v>54029850002</v>
          </cell>
        </row>
        <row r="5429">
          <cell r="A5429" t="str">
            <v>54029850003</v>
          </cell>
        </row>
        <row r="5430">
          <cell r="A5430" t="str">
            <v>54029850004</v>
          </cell>
        </row>
        <row r="5431">
          <cell r="A5431" t="str">
            <v>54029850005</v>
          </cell>
        </row>
        <row r="5432">
          <cell r="A5432" t="str">
            <v>54035250001</v>
          </cell>
        </row>
        <row r="5433">
          <cell r="A5433" t="str">
            <v>54035260001</v>
          </cell>
        </row>
        <row r="5434">
          <cell r="A5434" t="str">
            <v>54037500001</v>
          </cell>
        </row>
        <row r="5435">
          <cell r="A5435" t="str">
            <v>54037660001</v>
          </cell>
        </row>
        <row r="5436">
          <cell r="A5436" t="str">
            <v>54037660002</v>
          </cell>
        </row>
        <row r="5437">
          <cell r="A5437" t="str">
            <v>54037670001</v>
          </cell>
        </row>
        <row r="5438">
          <cell r="A5438" t="str">
            <v>54037670002</v>
          </cell>
        </row>
        <row r="5439">
          <cell r="A5439" t="str">
            <v>54037670003</v>
          </cell>
        </row>
        <row r="5440">
          <cell r="A5440" t="str">
            <v>54037670004</v>
          </cell>
        </row>
        <row r="5441">
          <cell r="A5441" t="str">
            <v>54037670005</v>
          </cell>
        </row>
        <row r="5442">
          <cell r="A5442" t="str">
            <v>54037670006</v>
          </cell>
        </row>
        <row r="5443">
          <cell r="A5443" t="str">
            <v>54037670007</v>
          </cell>
        </row>
        <row r="5444">
          <cell r="A5444" t="str">
            <v>54037670008</v>
          </cell>
        </row>
        <row r="5445">
          <cell r="A5445" t="str">
            <v>54037670009</v>
          </cell>
        </row>
        <row r="5446">
          <cell r="A5446" t="str">
            <v>54037670010</v>
          </cell>
        </row>
        <row r="5447">
          <cell r="A5447" t="str">
            <v>54037690001</v>
          </cell>
        </row>
        <row r="5448">
          <cell r="A5448" t="str">
            <v>54037710001</v>
          </cell>
        </row>
        <row r="5449">
          <cell r="A5449" t="str">
            <v>54037710002</v>
          </cell>
        </row>
        <row r="5450">
          <cell r="A5450" t="str">
            <v>54037710003</v>
          </cell>
        </row>
        <row r="5451">
          <cell r="A5451" t="str">
            <v>54047360001</v>
          </cell>
        </row>
        <row r="5452">
          <cell r="A5452" t="str">
            <v>54047440001</v>
          </cell>
        </row>
        <row r="5453">
          <cell r="A5453" t="str">
            <v>54047440002</v>
          </cell>
        </row>
        <row r="5454">
          <cell r="A5454" t="str">
            <v>54047440003</v>
          </cell>
        </row>
        <row r="5455">
          <cell r="A5455" t="str">
            <v>54047440004</v>
          </cell>
        </row>
        <row r="5456">
          <cell r="A5456" t="str">
            <v>54047440005</v>
          </cell>
        </row>
        <row r="5457">
          <cell r="A5457" t="str">
            <v>54053530001</v>
          </cell>
        </row>
        <row r="5458">
          <cell r="A5458" t="str">
            <v>54053610001</v>
          </cell>
        </row>
        <row r="5459">
          <cell r="A5459" t="str">
            <v>54053610002</v>
          </cell>
        </row>
        <row r="5460">
          <cell r="A5460" t="str">
            <v>54053610003</v>
          </cell>
        </row>
        <row r="5461">
          <cell r="A5461" t="str">
            <v>54053610004</v>
          </cell>
        </row>
        <row r="5462">
          <cell r="A5462" t="str">
            <v>54053610005</v>
          </cell>
        </row>
        <row r="5463">
          <cell r="A5463" t="str">
            <v>54057830001</v>
          </cell>
        </row>
        <row r="5464">
          <cell r="A5464" t="str">
            <v>54063830001</v>
          </cell>
        </row>
        <row r="5465">
          <cell r="A5465" t="str">
            <v>54066260001</v>
          </cell>
        </row>
        <row r="5466">
          <cell r="A5466" t="str">
            <v>54066260002</v>
          </cell>
        </row>
        <row r="5467">
          <cell r="A5467" t="str">
            <v>54066290001</v>
          </cell>
        </row>
        <row r="5468">
          <cell r="A5468" t="str">
            <v>54066290002</v>
          </cell>
        </row>
        <row r="5469">
          <cell r="A5469" t="str">
            <v>54070720001</v>
          </cell>
        </row>
        <row r="5470">
          <cell r="A5470" t="str">
            <v>54095800001</v>
          </cell>
        </row>
        <row r="5471">
          <cell r="A5471" t="str">
            <v>54095800003</v>
          </cell>
        </row>
        <row r="5472">
          <cell r="A5472" t="str">
            <v>54095800004</v>
          </cell>
        </row>
        <row r="5473">
          <cell r="A5473" t="str">
            <v>54095800005</v>
          </cell>
        </row>
        <row r="5474">
          <cell r="A5474" t="str">
            <v>54095800006</v>
          </cell>
        </row>
        <row r="5475">
          <cell r="A5475" t="str">
            <v>54095800007</v>
          </cell>
        </row>
        <row r="5476">
          <cell r="A5476" t="str">
            <v>54095800008</v>
          </cell>
        </row>
        <row r="5477">
          <cell r="A5477" t="str">
            <v>54095800009</v>
          </cell>
        </row>
        <row r="5478">
          <cell r="A5478" t="str">
            <v>54095800010</v>
          </cell>
        </row>
        <row r="5479">
          <cell r="A5479" t="str">
            <v>54095810001</v>
          </cell>
        </row>
        <row r="5480">
          <cell r="A5480" t="str">
            <v>54095810002</v>
          </cell>
        </row>
        <row r="5481">
          <cell r="A5481" t="str">
            <v>54095820001</v>
          </cell>
        </row>
        <row r="5482">
          <cell r="A5482" t="str">
            <v>54095820002</v>
          </cell>
        </row>
        <row r="5483">
          <cell r="A5483" t="str">
            <v>54095820003</v>
          </cell>
        </row>
        <row r="5484">
          <cell r="A5484" t="str">
            <v>54140470001</v>
          </cell>
        </row>
        <row r="5485">
          <cell r="A5485" t="str">
            <v>54140470002</v>
          </cell>
        </row>
        <row r="5486">
          <cell r="A5486" t="str">
            <v>54162130001</v>
          </cell>
        </row>
        <row r="5487">
          <cell r="A5487" t="str">
            <v>54163650001</v>
          </cell>
        </row>
        <row r="5488">
          <cell r="A5488" t="str">
            <v>54163650002</v>
          </cell>
        </row>
        <row r="5489">
          <cell r="A5489" t="str">
            <v>54163660001</v>
          </cell>
        </row>
        <row r="5490">
          <cell r="A5490" t="str">
            <v>54163660002</v>
          </cell>
        </row>
        <row r="5491">
          <cell r="A5491" t="str">
            <v>54163660003</v>
          </cell>
        </row>
        <row r="5492">
          <cell r="A5492" t="str">
            <v>54163660004</v>
          </cell>
        </row>
        <row r="5493">
          <cell r="A5493" t="str">
            <v>54163660005</v>
          </cell>
        </row>
        <row r="5494">
          <cell r="A5494" t="str">
            <v>54171500001</v>
          </cell>
        </row>
        <row r="5495">
          <cell r="A5495" t="str">
            <v>54171500002</v>
          </cell>
        </row>
        <row r="5496">
          <cell r="A5496" t="str">
            <v>54171520001</v>
          </cell>
        </row>
        <row r="5497">
          <cell r="A5497" t="str">
            <v>54171520002</v>
          </cell>
        </row>
        <row r="5498">
          <cell r="A5498" t="str">
            <v>54171530001</v>
          </cell>
        </row>
        <row r="5499">
          <cell r="A5499" t="str">
            <v>54171530002</v>
          </cell>
        </row>
        <row r="5500">
          <cell r="A5500" t="str">
            <v>54171540001</v>
          </cell>
        </row>
        <row r="5501">
          <cell r="A5501" t="str">
            <v>54171540002</v>
          </cell>
        </row>
        <row r="5502">
          <cell r="A5502" t="str">
            <v>54174080001</v>
          </cell>
        </row>
        <row r="5503">
          <cell r="A5503" t="str">
            <v>54174090001</v>
          </cell>
        </row>
        <row r="5504">
          <cell r="A5504" t="str">
            <v>54174100001</v>
          </cell>
        </row>
        <row r="5505">
          <cell r="A5505" t="str">
            <v>54174110001</v>
          </cell>
        </row>
        <row r="5506">
          <cell r="A5506" t="str">
            <v>54174720001</v>
          </cell>
        </row>
        <row r="5507">
          <cell r="A5507" t="str">
            <v>54174720002</v>
          </cell>
        </row>
        <row r="5508">
          <cell r="A5508" t="str">
            <v>54174720003</v>
          </cell>
        </row>
        <row r="5509">
          <cell r="A5509" t="str">
            <v>54175140001</v>
          </cell>
        </row>
        <row r="5510">
          <cell r="A5510" t="str">
            <v>54175140002</v>
          </cell>
        </row>
        <row r="5511">
          <cell r="A5511" t="str">
            <v>54175140003</v>
          </cell>
        </row>
        <row r="5512">
          <cell r="A5512" t="str">
            <v>54178690001</v>
          </cell>
        </row>
        <row r="5513">
          <cell r="A5513" t="str">
            <v>54178690002</v>
          </cell>
        </row>
        <row r="5514">
          <cell r="A5514" t="str">
            <v>54178690003</v>
          </cell>
        </row>
        <row r="5515">
          <cell r="A5515" t="str">
            <v>54178690004</v>
          </cell>
        </row>
        <row r="5516">
          <cell r="A5516" t="str">
            <v>54178690005</v>
          </cell>
        </row>
        <row r="5517">
          <cell r="A5517" t="str">
            <v>54178700001</v>
          </cell>
        </row>
        <row r="5518">
          <cell r="A5518" t="str">
            <v>54185150002</v>
          </cell>
        </row>
        <row r="5519">
          <cell r="A5519" t="str">
            <v>54185150003</v>
          </cell>
        </row>
        <row r="5520">
          <cell r="A5520" t="str">
            <v>54185150004</v>
          </cell>
        </row>
        <row r="5521">
          <cell r="A5521" t="str">
            <v>54185190001</v>
          </cell>
        </row>
        <row r="5522">
          <cell r="A5522" t="str">
            <v>54185190003</v>
          </cell>
        </row>
        <row r="5523">
          <cell r="A5523" t="str">
            <v>54185260001</v>
          </cell>
        </row>
        <row r="5524">
          <cell r="A5524" t="str">
            <v>54185260003</v>
          </cell>
        </row>
        <row r="5525">
          <cell r="A5525" t="str">
            <v>54185300001</v>
          </cell>
        </row>
        <row r="5526">
          <cell r="A5526" t="str">
            <v>54185300003</v>
          </cell>
        </row>
        <row r="5527">
          <cell r="A5527" t="str">
            <v>54185370001</v>
          </cell>
        </row>
        <row r="5528">
          <cell r="A5528" t="str">
            <v>54190590001</v>
          </cell>
        </row>
        <row r="5529">
          <cell r="A5529" t="str">
            <v>54190800001</v>
          </cell>
        </row>
        <row r="5530">
          <cell r="A5530" t="str">
            <v>54190820001</v>
          </cell>
        </row>
        <row r="5531">
          <cell r="A5531" t="str">
            <v>54191730001</v>
          </cell>
        </row>
        <row r="5532">
          <cell r="A5532" t="str">
            <v>54191850001</v>
          </cell>
        </row>
        <row r="5533">
          <cell r="A5533" t="str">
            <v>54191860001</v>
          </cell>
        </row>
        <row r="5534">
          <cell r="A5534" t="str">
            <v>54191860002</v>
          </cell>
        </row>
        <row r="5535">
          <cell r="A5535" t="str">
            <v>54191860003</v>
          </cell>
        </row>
        <row r="5536">
          <cell r="A5536" t="str">
            <v>54191880001</v>
          </cell>
        </row>
        <row r="5537">
          <cell r="A5537" t="str">
            <v>54191880002</v>
          </cell>
        </row>
        <row r="5538">
          <cell r="A5538" t="str">
            <v>54191880003</v>
          </cell>
        </row>
        <row r="5539">
          <cell r="A5539" t="str">
            <v>54191880004</v>
          </cell>
        </row>
        <row r="5540">
          <cell r="A5540" t="str">
            <v>54193350001</v>
          </cell>
        </row>
        <row r="5541">
          <cell r="A5541" t="str">
            <v>54193370001</v>
          </cell>
        </row>
        <row r="5542">
          <cell r="A5542" t="str">
            <v>54193380001</v>
          </cell>
        </row>
        <row r="5543">
          <cell r="A5543" t="str">
            <v>54193380002</v>
          </cell>
        </row>
        <row r="5544">
          <cell r="A5544" t="str">
            <v>54193380003</v>
          </cell>
        </row>
        <row r="5545">
          <cell r="A5545" t="str">
            <v>54193380004</v>
          </cell>
        </row>
        <row r="5546">
          <cell r="A5546" t="str">
            <v>54193380005</v>
          </cell>
        </row>
        <row r="5547">
          <cell r="A5547" t="str">
            <v>54193380006</v>
          </cell>
        </row>
        <row r="5548">
          <cell r="A5548" t="str">
            <v>54193380007</v>
          </cell>
        </row>
        <row r="5549">
          <cell r="A5549" t="str">
            <v>54193380008</v>
          </cell>
        </row>
        <row r="5550">
          <cell r="A5550" t="str">
            <v>54215630001</v>
          </cell>
        </row>
        <row r="5551">
          <cell r="A5551" t="str">
            <v>54215710001</v>
          </cell>
        </row>
        <row r="5552">
          <cell r="A5552" t="str">
            <v>54224400001</v>
          </cell>
        </row>
        <row r="5553">
          <cell r="A5553" t="str">
            <v>54227060001</v>
          </cell>
        </row>
        <row r="5554">
          <cell r="A5554" t="str">
            <v>54227950001</v>
          </cell>
        </row>
        <row r="5555">
          <cell r="A5555" t="str">
            <v>54227950002</v>
          </cell>
        </row>
        <row r="5556">
          <cell r="A5556" t="str">
            <v>54227960001</v>
          </cell>
        </row>
        <row r="5557">
          <cell r="A5557" t="str">
            <v>54227960002</v>
          </cell>
        </row>
        <row r="5558">
          <cell r="A5558" t="str">
            <v>54227970001</v>
          </cell>
        </row>
        <row r="5559">
          <cell r="A5559" t="str">
            <v>54227970002</v>
          </cell>
        </row>
        <row r="5560">
          <cell r="A5560" t="str">
            <v>54227970003</v>
          </cell>
        </row>
        <row r="5561">
          <cell r="A5561" t="str">
            <v>54227980001</v>
          </cell>
        </row>
        <row r="5562">
          <cell r="A5562" t="str">
            <v>54227980002</v>
          </cell>
        </row>
        <row r="5563">
          <cell r="A5563" t="str">
            <v>54227990001</v>
          </cell>
        </row>
        <row r="5564">
          <cell r="A5564" t="str">
            <v>54227990002</v>
          </cell>
        </row>
        <row r="5565">
          <cell r="A5565" t="str">
            <v>54228000001</v>
          </cell>
        </row>
        <row r="5566">
          <cell r="A5566" t="str">
            <v>54228000002</v>
          </cell>
        </row>
        <row r="5567">
          <cell r="A5567" t="str">
            <v>54228010001</v>
          </cell>
        </row>
        <row r="5568">
          <cell r="A5568" t="str">
            <v>54228010002</v>
          </cell>
        </row>
        <row r="5569">
          <cell r="A5569" t="str">
            <v>54228030001</v>
          </cell>
        </row>
        <row r="5570">
          <cell r="A5570" t="str">
            <v>54228030002</v>
          </cell>
        </row>
        <row r="5571">
          <cell r="A5571" t="str">
            <v>54228030003</v>
          </cell>
        </row>
        <row r="5572">
          <cell r="A5572" t="str">
            <v>54228720001</v>
          </cell>
        </row>
        <row r="5573">
          <cell r="A5573" t="str">
            <v>54228740001</v>
          </cell>
        </row>
        <row r="5574">
          <cell r="A5574" t="str">
            <v>54228760001</v>
          </cell>
        </row>
        <row r="5575">
          <cell r="A5575" t="str">
            <v>54248200001</v>
          </cell>
        </row>
        <row r="5576">
          <cell r="A5576" t="str">
            <v>54248200002</v>
          </cell>
        </row>
        <row r="5577">
          <cell r="A5577" t="str">
            <v>54248210001</v>
          </cell>
        </row>
        <row r="5578">
          <cell r="A5578" t="str">
            <v>54248210002</v>
          </cell>
        </row>
        <row r="5579">
          <cell r="A5579" t="str">
            <v>54248220001</v>
          </cell>
        </row>
        <row r="5580">
          <cell r="A5580" t="str">
            <v>54248220002</v>
          </cell>
        </row>
        <row r="5581">
          <cell r="A5581" t="str">
            <v>54248780002</v>
          </cell>
        </row>
        <row r="5582">
          <cell r="A5582" t="str">
            <v>54248780003</v>
          </cell>
        </row>
        <row r="5583">
          <cell r="A5583" t="str">
            <v>54253240001</v>
          </cell>
        </row>
        <row r="5584">
          <cell r="A5584" t="str">
            <v>54260480001</v>
          </cell>
        </row>
        <row r="5585">
          <cell r="A5585" t="str">
            <v>54260480002</v>
          </cell>
        </row>
        <row r="5586">
          <cell r="A5586" t="str">
            <v>54260480003</v>
          </cell>
        </row>
        <row r="5587">
          <cell r="A5587" t="str">
            <v>54264140001</v>
          </cell>
        </row>
        <row r="5588">
          <cell r="A5588" t="str">
            <v>54294360001</v>
          </cell>
        </row>
        <row r="5589">
          <cell r="A5589" t="str">
            <v>54298450001</v>
          </cell>
        </row>
        <row r="5590">
          <cell r="A5590" t="str">
            <v>54298500001</v>
          </cell>
        </row>
        <row r="5591">
          <cell r="A5591" t="str">
            <v>54298500002</v>
          </cell>
        </row>
        <row r="5592">
          <cell r="A5592" t="str">
            <v>54298510001</v>
          </cell>
        </row>
        <row r="5593">
          <cell r="A5593" t="str">
            <v>54298510002</v>
          </cell>
        </row>
        <row r="5594">
          <cell r="A5594" t="str">
            <v>54298520001</v>
          </cell>
        </row>
        <row r="5595">
          <cell r="A5595" t="str">
            <v>54303260001</v>
          </cell>
        </row>
        <row r="5596">
          <cell r="A5596" t="str">
            <v>54303280001</v>
          </cell>
        </row>
        <row r="5597">
          <cell r="A5597" t="str">
            <v>54303300001</v>
          </cell>
        </row>
        <row r="5598">
          <cell r="A5598" t="str">
            <v>54303490001</v>
          </cell>
        </row>
        <row r="5599">
          <cell r="A5599" t="str">
            <v>54303490002</v>
          </cell>
        </row>
        <row r="5600">
          <cell r="A5600" t="str">
            <v>54308600001</v>
          </cell>
        </row>
        <row r="5601">
          <cell r="A5601" t="str">
            <v>54308600002</v>
          </cell>
        </row>
        <row r="5602">
          <cell r="A5602" t="str">
            <v>54314640001</v>
          </cell>
        </row>
        <row r="5603">
          <cell r="A5603" t="str">
            <v>54314670001</v>
          </cell>
        </row>
        <row r="5604">
          <cell r="A5604" t="str">
            <v>54318810001</v>
          </cell>
        </row>
        <row r="5605">
          <cell r="A5605" t="str">
            <v>54318810002</v>
          </cell>
        </row>
        <row r="5606">
          <cell r="A5606" t="str">
            <v>54318810003</v>
          </cell>
        </row>
        <row r="5607">
          <cell r="A5607" t="str">
            <v>54322210001</v>
          </cell>
        </row>
        <row r="5608">
          <cell r="A5608" t="str">
            <v>54322210002</v>
          </cell>
        </row>
        <row r="5609">
          <cell r="A5609" t="str">
            <v>54322210003</v>
          </cell>
        </row>
        <row r="5610">
          <cell r="A5610" t="str">
            <v>54322210004</v>
          </cell>
        </row>
        <row r="5611">
          <cell r="A5611" t="str">
            <v>54322210005</v>
          </cell>
        </row>
        <row r="5612">
          <cell r="A5612" t="str">
            <v>54322210006</v>
          </cell>
        </row>
        <row r="5613">
          <cell r="A5613" t="str">
            <v>54322210007</v>
          </cell>
        </row>
        <row r="5614">
          <cell r="A5614" t="str">
            <v>54322220001</v>
          </cell>
        </row>
        <row r="5615">
          <cell r="A5615" t="str">
            <v>54322220002</v>
          </cell>
        </row>
        <row r="5616">
          <cell r="A5616" t="str">
            <v>54322230001</v>
          </cell>
        </row>
        <row r="5617">
          <cell r="A5617" t="str">
            <v>54322230002</v>
          </cell>
        </row>
        <row r="5618">
          <cell r="A5618" t="str">
            <v>54323610001</v>
          </cell>
        </row>
        <row r="5619">
          <cell r="A5619" t="str">
            <v>54323620001</v>
          </cell>
        </row>
        <row r="5620">
          <cell r="A5620" t="str">
            <v>54323620002</v>
          </cell>
        </row>
        <row r="5621">
          <cell r="A5621" t="str">
            <v>54323620003</v>
          </cell>
        </row>
        <row r="5622">
          <cell r="A5622" t="str">
            <v>54331560001</v>
          </cell>
        </row>
        <row r="5623">
          <cell r="A5623" t="str">
            <v>54357500001</v>
          </cell>
        </row>
        <row r="5624">
          <cell r="A5624" t="str">
            <v>54380470001</v>
          </cell>
        </row>
        <row r="5625">
          <cell r="A5625" t="str">
            <v>54380470002</v>
          </cell>
        </row>
        <row r="5626">
          <cell r="A5626" t="str">
            <v>54380470003</v>
          </cell>
        </row>
        <row r="5627">
          <cell r="A5627" t="str">
            <v>54380470004</v>
          </cell>
        </row>
        <row r="5628">
          <cell r="A5628" t="str">
            <v>54380900001</v>
          </cell>
        </row>
        <row r="5629">
          <cell r="A5629" t="str">
            <v>54384260001</v>
          </cell>
        </row>
        <row r="5630">
          <cell r="A5630" t="str">
            <v>54384260002</v>
          </cell>
        </row>
        <row r="5631">
          <cell r="A5631" t="str">
            <v>54388520001</v>
          </cell>
        </row>
        <row r="5632">
          <cell r="A5632" t="str">
            <v>54388530001</v>
          </cell>
        </row>
        <row r="5633">
          <cell r="A5633" t="str">
            <v>54388550001</v>
          </cell>
        </row>
        <row r="5634">
          <cell r="A5634" t="str">
            <v>54388560001</v>
          </cell>
        </row>
        <row r="5635">
          <cell r="A5635" t="str">
            <v>54388560002</v>
          </cell>
        </row>
        <row r="5636">
          <cell r="A5636" t="str">
            <v>54388560003</v>
          </cell>
        </row>
        <row r="5637">
          <cell r="A5637" t="str">
            <v>54388560004</v>
          </cell>
        </row>
        <row r="5638">
          <cell r="A5638" t="str">
            <v>54388580001</v>
          </cell>
        </row>
        <row r="5639">
          <cell r="A5639" t="str">
            <v>54388590001</v>
          </cell>
        </row>
        <row r="5640">
          <cell r="A5640" t="str">
            <v>54389760001</v>
          </cell>
        </row>
        <row r="5641">
          <cell r="A5641" t="str">
            <v>54389770001</v>
          </cell>
        </row>
        <row r="5642">
          <cell r="A5642" t="str">
            <v>54393360001</v>
          </cell>
        </row>
        <row r="5643">
          <cell r="A5643" t="str">
            <v>54404850001</v>
          </cell>
        </row>
        <row r="5644">
          <cell r="A5644" t="str">
            <v>54407050001</v>
          </cell>
        </row>
        <row r="5645">
          <cell r="A5645" t="str">
            <v>54407060001</v>
          </cell>
        </row>
        <row r="5646">
          <cell r="A5646" t="str">
            <v>54407060002</v>
          </cell>
        </row>
        <row r="5647">
          <cell r="A5647" t="str">
            <v>54407070001</v>
          </cell>
        </row>
        <row r="5648">
          <cell r="A5648" t="str">
            <v>54407120001</v>
          </cell>
        </row>
        <row r="5649">
          <cell r="A5649" t="str">
            <v>54408310001</v>
          </cell>
        </row>
        <row r="5650">
          <cell r="A5650" t="str">
            <v>54408320001</v>
          </cell>
        </row>
        <row r="5651">
          <cell r="A5651" t="str">
            <v>54408320002</v>
          </cell>
        </row>
        <row r="5652">
          <cell r="A5652" t="str">
            <v>54408320003</v>
          </cell>
        </row>
        <row r="5653">
          <cell r="A5653" t="str">
            <v>54408320004</v>
          </cell>
        </row>
        <row r="5654">
          <cell r="A5654" t="str">
            <v>54408320005</v>
          </cell>
        </row>
        <row r="5655">
          <cell r="A5655" t="str">
            <v>54408320006</v>
          </cell>
        </row>
        <row r="5656">
          <cell r="A5656" t="str">
            <v>54408320007</v>
          </cell>
        </row>
        <row r="5657">
          <cell r="A5657" t="str">
            <v>54408320008</v>
          </cell>
        </row>
        <row r="5658">
          <cell r="A5658" t="str">
            <v>54408320009</v>
          </cell>
        </row>
        <row r="5659">
          <cell r="A5659" t="str">
            <v>54408320010</v>
          </cell>
        </row>
        <row r="5660">
          <cell r="A5660" t="str">
            <v>54408360001</v>
          </cell>
        </row>
        <row r="5661">
          <cell r="A5661" t="str">
            <v>54408390001</v>
          </cell>
        </row>
        <row r="5662">
          <cell r="A5662" t="str">
            <v>54408390002</v>
          </cell>
        </row>
        <row r="5663">
          <cell r="A5663" t="str">
            <v>54412600001</v>
          </cell>
        </row>
        <row r="5664">
          <cell r="A5664" t="str">
            <v>54416490001</v>
          </cell>
        </row>
        <row r="5665">
          <cell r="A5665" t="str">
            <v>54416520001</v>
          </cell>
        </row>
        <row r="5666">
          <cell r="A5666" t="str">
            <v>54416520002</v>
          </cell>
        </row>
        <row r="5667">
          <cell r="A5667" t="str">
            <v>54416520003</v>
          </cell>
        </row>
        <row r="5668">
          <cell r="A5668" t="str">
            <v>54416520004</v>
          </cell>
        </row>
        <row r="5669">
          <cell r="A5669" t="str">
            <v>54416530001</v>
          </cell>
        </row>
        <row r="5670">
          <cell r="A5670" t="str">
            <v>54416540001</v>
          </cell>
        </row>
        <row r="5671">
          <cell r="A5671" t="str">
            <v>54416570001</v>
          </cell>
        </row>
        <row r="5672">
          <cell r="A5672" t="str">
            <v>54416570002</v>
          </cell>
        </row>
        <row r="5673">
          <cell r="A5673" t="str">
            <v>54416570003</v>
          </cell>
        </row>
        <row r="5674">
          <cell r="A5674" t="str">
            <v>54416570004</v>
          </cell>
        </row>
        <row r="5675">
          <cell r="A5675" t="str">
            <v>54416580001</v>
          </cell>
        </row>
        <row r="5676">
          <cell r="A5676" t="str">
            <v>54416580002</v>
          </cell>
        </row>
        <row r="5677">
          <cell r="A5677" t="str">
            <v>54416590001</v>
          </cell>
        </row>
        <row r="5678">
          <cell r="A5678" t="str">
            <v>54424910001</v>
          </cell>
        </row>
        <row r="5679">
          <cell r="A5679" t="str">
            <v>54424910002</v>
          </cell>
        </row>
        <row r="5680">
          <cell r="A5680" t="str">
            <v>54424910005</v>
          </cell>
        </row>
        <row r="5681">
          <cell r="A5681" t="str">
            <v>54424910006</v>
          </cell>
        </row>
        <row r="5682">
          <cell r="A5682" t="str">
            <v>54424910007</v>
          </cell>
        </row>
        <row r="5683">
          <cell r="A5683" t="str">
            <v>54424910009</v>
          </cell>
        </row>
        <row r="5684">
          <cell r="A5684" t="str">
            <v>54424910010</v>
          </cell>
        </row>
        <row r="5685">
          <cell r="A5685" t="str">
            <v>54424910011</v>
          </cell>
        </row>
        <row r="5686">
          <cell r="A5686" t="str">
            <v>54424910012</v>
          </cell>
        </row>
        <row r="5687">
          <cell r="A5687" t="str">
            <v>54424910013</v>
          </cell>
        </row>
        <row r="5688">
          <cell r="A5688" t="str">
            <v>54433910001</v>
          </cell>
        </row>
        <row r="5689">
          <cell r="A5689" t="str">
            <v>54434030001</v>
          </cell>
        </row>
        <row r="5690">
          <cell r="A5690" t="str">
            <v>54445080001</v>
          </cell>
        </row>
        <row r="5691">
          <cell r="A5691" t="str">
            <v>54454060001</v>
          </cell>
        </row>
        <row r="5692">
          <cell r="A5692" t="str">
            <v>54454060002</v>
          </cell>
        </row>
        <row r="5693">
          <cell r="A5693" t="str">
            <v>54454060003</v>
          </cell>
        </row>
        <row r="5694">
          <cell r="A5694" t="str">
            <v>54454070001</v>
          </cell>
        </row>
        <row r="5695">
          <cell r="A5695" t="str">
            <v>54454080001</v>
          </cell>
        </row>
        <row r="5696">
          <cell r="A5696" t="str">
            <v>54454080002</v>
          </cell>
        </row>
        <row r="5697">
          <cell r="A5697" t="str">
            <v>54454140001</v>
          </cell>
        </row>
        <row r="5698">
          <cell r="A5698" t="str">
            <v>54454320001</v>
          </cell>
        </row>
        <row r="5699">
          <cell r="A5699" t="str">
            <v>54454320002</v>
          </cell>
        </row>
        <row r="5700">
          <cell r="A5700" t="str">
            <v>54454320003</v>
          </cell>
        </row>
        <row r="5701">
          <cell r="A5701" t="str">
            <v>54454320004</v>
          </cell>
        </row>
        <row r="5702">
          <cell r="A5702" t="str">
            <v>54454350001</v>
          </cell>
        </row>
        <row r="5703">
          <cell r="A5703" t="str">
            <v>54454360001</v>
          </cell>
        </row>
        <row r="5704">
          <cell r="A5704" t="str">
            <v>54454380001</v>
          </cell>
        </row>
        <row r="5705">
          <cell r="A5705" t="str">
            <v>54454390001</v>
          </cell>
        </row>
        <row r="5706">
          <cell r="A5706" t="str">
            <v>54454400001</v>
          </cell>
        </row>
        <row r="5707">
          <cell r="A5707" t="str">
            <v>54454420001</v>
          </cell>
        </row>
        <row r="5708">
          <cell r="A5708" t="str">
            <v>54455420001</v>
          </cell>
        </row>
        <row r="5709">
          <cell r="A5709" t="str">
            <v>54458630001</v>
          </cell>
        </row>
        <row r="5710">
          <cell r="A5710" t="str">
            <v>54458680001</v>
          </cell>
        </row>
        <row r="5711">
          <cell r="A5711" t="str">
            <v>54458680002</v>
          </cell>
        </row>
        <row r="5712">
          <cell r="A5712" t="str">
            <v>54468090001</v>
          </cell>
        </row>
        <row r="5713">
          <cell r="A5713" t="str">
            <v>54468090002</v>
          </cell>
        </row>
        <row r="5714">
          <cell r="A5714" t="str">
            <v>54468090003</v>
          </cell>
        </row>
        <row r="5715">
          <cell r="A5715" t="str">
            <v>54468090004</v>
          </cell>
        </row>
        <row r="5716">
          <cell r="A5716" t="str">
            <v>54468110001</v>
          </cell>
        </row>
        <row r="5717">
          <cell r="A5717" t="str">
            <v>54468110002</v>
          </cell>
        </row>
        <row r="5718">
          <cell r="A5718" t="str">
            <v>54468130001</v>
          </cell>
        </row>
        <row r="5719">
          <cell r="A5719" t="str">
            <v>54468130002</v>
          </cell>
        </row>
        <row r="5720">
          <cell r="A5720" t="str">
            <v>54468150001</v>
          </cell>
        </row>
        <row r="5721">
          <cell r="A5721" t="str">
            <v>54468150002</v>
          </cell>
        </row>
        <row r="5722">
          <cell r="A5722" t="str">
            <v>54468220001</v>
          </cell>
        </row>
        <row r="5723">
          <cell r="A5723" t="str">
            <v>54468220002</v>
          </cell>
        </row>
        <row r="5724">
          <cell r="A5724" t="str">
            <v>54468230001</v>
          </cell>
        </row>
        <row r="5725">
          <cell r="A5725" t="str">
            <v>54468230002</v>
          </cell>
        </row>
        <row r="5726">
          <cell r="A5726" t="str">
            <v>54468240001</v>
          </cell>
        </row>
        <row r="5727">
          <cell r="A5727" t="str">
            <v>54468240002</v>
          </cell>
        </row>
        <row r="5728">
          <cell r="A5728" t="str">
            <v>54468250001</v>
          </cell>
        </row>
        <row r="5729">
          <cell r="A5729" t="str">
            <v>54468250002</v>
          </cell>
        </row>
        <row r="5730">
          <cell r="A5730" t="str">
            <v>54468260001</v>
          </cell>
        </row>
        <row r="5731">
          <cell r="A5731" t="str">
            <v>54468260002</v>
          </cell>
        </row>
        <row r="5732">
          <cell r="A5732" t="str">
            <v>54468270001</v>
          </cell>
        </row>
        <row r="5733">
          <cell r="A5733" t="str">
            <v>54468270002</v>
          </cell>
        </row>
        <row r="5734">
          <cell r="A5734" t="str">
            <v>54468280001</v>
          </cell>
        </row>
        <row r="5735">
          <cell r="A5735" t="str">
            <v>54468280002</v>
          </cell>
        </row>
        <row r="5736">
          <cell r="A5736" t="str">
            <v>54468290001</v>
          </cell>
        </row>
        <row r="5737">
          <cell r="A5737" t="str">
            <v>54468290002</v>
          </cell>
        </row>
        <row r="5738">
          <cell r="A5738" t="str">
            <v>54468300001</v>
          </cell>
        </row>
        <row r="5739">
          <cell r="A5739" t="str">
            <v>54468300002</v>
          </cell>
        </row>
        <row r="5740">
          <cell r="A5740" t="str">
            <v>54468310001</v>
          </cell>
        </row>
        <row r="5741">
          <cell r="A5741" t="str">
            <v>54468320001</v>
          </cell>
        </row>
        <row r="5742">
          <cell r="A5742" t="str">
            <v>54468320002</v>
          </cell>
        </row>
        <row r="5743">
          <cell r="A5743" t="str">
            <v>54468330001</v>
          </cell>
        </row>
        <row r="5744">
          <cell r="A5744" t="str">
            <v>54468340001</v>
          </cell>
        </row>
        <row r="5745">
          <cell r="A5745" t="str">
            <v>54468800001</v>
          </cell>
        </row>
        <row r="5746">
          <cell r="A5746" t="str">
            <v>54468800002</v>
          </cell>
        </row>
        <row r="5747">
          <cell r="A5747" t="str">
            <v>54468800003</v>
          </cell>
        </row>
        <row r="5748">
          <cell r="A5748" t="str">
            <v>54478380001</v>
          </cell>
        </row>
        <row r="5749">
          <cell r="A5749" t="str">
            <v>54489660001</v>
          </cell>
        </row>
        <row r="5750">
          <cell r="A5750" t="str">
            <v>54490310001</v>
          </cell>
        </row>
        <row r="5751">
          <cell r="A5751" t="str">
            <v>54504400001</v>
          </cell>
        </row>
        <row r="5752">
          <cell r="A5752" t="str">
            <v>54504400002</v>
          </cell>
        </row>
        <row r="5753">
          <cell r="A5753" t="str">
            <v>54508930001</v>
          </cell>
        </row>
        <row r="5754">
          <cell r="A5754" t="str">
            <v>54508940001</v>
          </cell>
        </row>
        <row r="5755">
          <cell r="A5755" t="str">
            <v>54509040001</v>
          </cell>
        </row>
        <row r="5756">
          <cell r="A5756" t="str">
            <v>54509050001</v>
          </cell>
        </row>
        <row r="5757">
          <cell r="A5757" t="str">
            <v>54509050002</v>
          </cell>
        </row>
        <row r="5758">
          <cell r="A5758" t="str">
            <v>54514660001</v>
          </cell>
        </row>
        <row r="5759">
          <cell r="A5759" t="str">
            <v>54522780001</v>
          </cell>
        </row>
        <row r="5760">
          <cell r="A5760" t="str">
            <v>54522780002</v>
          </cell>
        </row>
        <row r="5761">
          <cell r="A5761" t="str">
            <v>54522790001</v>
          </cell>
        </row>
        <row r="5762">
          <cell r="A5762" t="str">
            <v>54522790003</v>
          </cell>
        </row>
        <row r="5763">
          <cell r="A5763" t="str">
            <v>54522790004</v>
          </cell>
        </row>
        <row r="5764">
          <cell r="A5764" t="str">
            <v>54522790005</v>
          </cell>
        </row>
        <row r="5765">
          <cell r="A5765" t="str">
            <v>54522790006</v>
          </cell>
        </row>
        <row r="5766">
          <cell r="A5766" t="str">
            <v>54522800001</v>
          </cell>
        </row>
        <row r="5767">
          <cell r="A5767" t="str">
            <v>54522810001</v>
          </cell>
        </row>
        <row r="5768">
          <cell r="A5768" t="str">
            <v>54522810002</v>
          </cell>
        </row>
        <row r="5769">
          <cell r="A5769" t="str">
            <v>54522810003</v>
          </cell>
        </row>
        <row r="5770">
          <cell r="A5770" t="str">
            <v>54522810004</v>
          </cell>
        </row>
        <row r="5771">
          <cell r="A5771" t="str">
            <v>54523800001</v>
          </cell>
        </row>
        <row r="5772">
          <cell r="A5772" t="str">
            <v>54535400001</v>
          </cell>
        </row>
        <row r="5773">
          <cell r="A5773" t="str">
            <v>54535400002</v>
          </cell>
        </row>
        <row r="5774">
          <cell r="A5774" t="str">
            <v>54535400003</v>
          </cell>
        </row>
        <row r="5775">
          <cell r="A5775" t="str">
            <v>54535400004</v>
          </cell>
        </row>
        <row r="5776">
          <cell r="A5776" t="str">
            <v>54535400005</v>
          </cell>
        </row>
        <row r="5777">
          <cell r="A5777" t="str">
            <v>54535400006</v>
          </cell>
        </row>
        <row r="5778">
          <cell r="A5778" t="str">
            <v>54536800001</v>
          </cell>
        </row>
        <row r="5779">
          <cell r="A5779" t="str">
            <v>54536840001</v>
          </cell>
        </row>
        <row r="5780">
          <cell r="A5780" t="str">
            <v>54543880001</v>
          </cell>
        </row>
        <row r="5781">
          <cell r="A5781" t="str">
            <v>54543880002</v>
          </cell>
        </row>
        <row r="5782">
          <cell r="A5782" t="str">
            <v>54543880003</v>
          </cell>
        </row>
        <row r="5783">
          <cell r="A5783" t="str">
            <v>54543880004</v>
          </cell>
        </row>
        <row r="5784">
          <cell r="A5784" t="str">
            <v>54543880005</v>
          </cell>
        </row>
        <row r="5785">
          <cell r="A5785" t="str">
            <v>54543880006</v>
          </cell>
        </row>
        <row r="5786">
          <cell r="A5786" t="str">
            <v>54543880007</v>
          </cell>
        </row>
        <row r="5787">
          <cell r="A5787" t="str">
            <v>54543880008</v>
          </cell>
        </row>
        <row r="5788">
          <cell r="A5788" t="str">
            <v>54543880009</v>
          </cell>
        </row>
        <row r="5789">
          <cell r="A5789" t="str">
            <v>54543880010</v>
          </cell>
        </row>
        <row r="5790">
          <cell r="A5790" t="str">
            <v>54543880011</v>
          </cell>
        </row>
        <row r="5791">
          <cell r="A5791" t="str">
            <v>54543880012</v>
          </cell>
        </row>
        <row r="5792">
          <cell r="A5792" t="str">
            <v>54543880013</v>
          </cell>
        </row>
        <row r="5793">
          <cell r="A5793" t="str">
            <v>54543880014</v>
          </cell>
        </row>
        <row r="5794">
          <cell r="A5794" t="str">
            <v>54543880015</v>
          </cell>
        </row>
        <row r="5795">
          <cell r="A5795" t="str">
            <v>54543880016</v>
          </cell>
        </row>
        <row r="5796">
          <cell r="A5796" t="str">
            <v>54543880017</v>
          </cell>
        </row>
        <row r="5797">
          <cell r="A5797" t="str">
            <v>54543890001</v>
          </cell>
        </row>
        <row r="5798">
          <cell r="A5798" t="str">
            <v>54543890002</v>
          </cell>
        </row>
        <row r="5799">
          <cell r="A5799" t="str">
            <v>54543890003</v>
          </cell>
        </row>
        <row r="5800">
          <cell r="A5800" t="str">
            <v>54543890004</v>
          </cell>
        </row>
        <row r="5801">
          <cell r="A5801" t="str">
            <v>54543890005</v>
          </cell>
        </row>
        <row r="5802">
          <cell r="A5802" t="str">
            <v>54543890006</v>
          </cell>
        </row>
        <row r="5803">
          <cell r="A5803" t="str">
            <v>54543890007</v>
          </cell>
        </row>
        <row r="5804">
          <cell r="A5804" t="str">
            <v>54543890008</v>
          </cell>
        </row>
        <row r="5805">
          <cell r="A5805" t="str">
            <v>54543890009</v>
          </cell>
        </row>
        <row r="5806">
          <cell r="A5806" t="str">
            <v>54543890010</v>
          </cell>
        </row>
        <row r="5807">
          <cell r="A5807" t="str">
            <v>54543890011</v>
          </cell>
        </row>
        <row r="5808">
          <cell r="A5808" t="str">
            <v>54543890012</v>
          </cell>
        </row>
        <row r="5809">
          <cell r="A5809" t="str">
            <v>54543890013</v>
          </cell>
        </row>
        <row r="5810">
          <cell r="A5810" t="str">
            <v>54543890014</v>
          </cell>
        </row>
        <row r="5811">
          <cell r="A5811" t="str">
            <v>54543890015</v>
          </cell>
        </row>
        <row r="5812">
          <cell r="A5812" t="str">
            <v>54543890016</v>
          </cell>
        </row>
        <row r="5813">
          <cell r="A5813" t="str">
            <v>54543890017</v>
          </cell>
        </row>
        <row r="5814">
          <cell r="A5814" t="str">
            <v>54543890018</v>
          </cell>
        </row>
        <row r="5815">
          <cell r="A5815" t="str">
            <v>54543890019</v>
          </cell>
        </row>
        <row r="5816">
          <cell r="A5816" t="str">
            <v>54543890020</v>
          </cell>
        </row>
        <row r="5817">
          <cell r="A5817" t="str">
            <v>54543890021</v>
          </cell>
        </row>
        <row r="5818">
          <cell r="A5818" t="str">
            <v>54543900001</v>
          </cell>
        </row>
        <row r="5819">
          <cell r="A5819" t="str">
            <v>54543900002</v>
          </cell>
        </row>
        <row r="5820">
          <cell r="A5820" t="str">
            <v>54543900003</v>
          </cell>
        </row>
        <row r="5821">
          <cell r="A5821" t="str">
            <v>54543900004</v>
          </cell>
        </row>
        <row r="5822">
          <cell r="A5822" t="str">
            <v>54543900005</v>
          </cell>
        </row>
        <row r="5823">
          <cell r="A5823" t="str">
            <v>54543900006</v>
          </cell>
        </row>
        <row r="5824">
          <cell r="A5824" t="str">
            <v>54543900007</v>
          </cell>
        </row>
        <row r="5825">
          <cell r="A5825" t="str">
            <v>54543900008</v>
          </cell>
        </row>
        <row r="5826">
          <cell r="A5826" t="str">
            <v>54543900009</v>
          </cell>
        </row>
        <row r="5827">
          <cell r="A5827" t="str">
            <v>54543900010</v>
          </cell>
        </row>
        <row r="5828">
          <cell r="A5828" t="str">
            <v>54543900011</v>
          </cell>
        </row>
        <row r="5829">
          <cell r="A5829" t="str">
            <v>54543900012</v>
          </cell>
        </row>
        <row r="5830">
          <cell r="A5830" t="str">
            <v>54543900013</v>
          </cell>
        </row>
        <row r="5831">
          <cell r="A5831" t="str">
            <v>54543900014</v>
          </cell>
        </row>
        <row r="5832">
          <cell r="A5832" t="str">
            <v>54543900015</v>
          </cell>
        </row>
        <row r="5833">
          <cell r="A5833" t="str">
            <v>54543900016</v>
          </cell>
        </row>
        <row r="5834">
          <cell r="A5834" t="str">
            <v>54543900017</v>
          </cell>
        </row>
        <row r="5835">
          <cell r="A5835" t="str">
            <v>54543900018</v>
          </cell>
        </row>
        <row r="5836">
          <cell r="A5836" t="str">
            <v>54543900019</v>
          </cell>
        </row>
        <row r="5837">
          <cell r="A5837" t="str">
            <v>54543900020</v>
          </cell>
        </row>
        <row r="5838">
          <cell r="A5838" t="str">
            <v>54543910001</v>
          </cell>
        </row>
        <row r="5839">
          <cell r="A5839" t="str">
            <v>54543910002</v>
          </cell>
        </row>
        <row r="5840">
          <cell r="A5840" t="str">
            <v>54543910003</v>
          </cell>
        </row>
        <row r="5841">
          <cell r="A5841" t="str">
            <v>54543910004</v>
          </cell>
        </row>
        <row r="5842">
          <cell r="A5842" t="str">
            <v>54543910005</v>
          </cell>
        </row>
        <row r="5843">
          <cell r="A5843" t="str">
            <v>54543910006</v>
          </cell>
        </row>
        <row r="5844">
          <cell r="A5844" t="str">
            <v>54543910007</v>
          </cell>
        </row>
        <row r="5845">
          <cell r="A5845" t="str">
            <v>54543910008</v>
          </cell>
        </row>
        <row r="5846">
          <cell r="A5846" t="str">
            <v>54543920001</v>
          </cell>
        </row>
        <row r="5847">
          <cell r="A5847" t="str">
            <v>54543930001</v>
          </cell>
        </row>
        <row r="5848">
          <cell r="A5848" t="str">
            <v>54543940001</v>
          </cell>
        </row>
        <row r="5849">
          <cell r="A5849" t="str">
            <v>54549840001</v>
          </cell>
        </row>
        <row r="5850">
          <cell r="A5850" t="str">
            <v>54549840002</v>
          </cell>
        </row>
        <row r="5851">
          <cell r="A5851" t="str">
            <v>54549860001</v>
          </cell>
        </row>
        <row r="5852">
          <cell r="A5852" t="str">
            <v>54549860002</v>
          </cell>
        </row>
        <row r="5853">
          <cell r="A5853" t="str">
            <v>54550830001</v>
          </cell>
        </row>
        <row r="5854">
          <cell r="A5854" t="str">
            <v>54551010001</v>
          </cell>
        </row>
        <row r="5855">
          <cell r="A5855" t="str">
            <v>54551010002</v>
          </cell>
        </row>
        <row r="5856">
          <cell r="A5856" t="str">
            <v>54551070001</v>
          </cell>
        </row>
        <row r="5857">
          <cell r="A5857" t="str">
            <v>54558460001</v>
          </cell>
        </row>
        <row r="5858">
          <cell r="A5858" t="str">
            <v>54559840001</v>
          </cell>
        </row>
        <row r="5859">
          <cell r="A5859" t="str">
            <v>54559850001</v>
          </cell>
        </row>
        <row r="5860">
          <cell r="A5860" t="str">
            <v>54560000001</v>
          </cell>
        </row>
        <row r="5861">
          <cell r="A5861" t="str">
            <v>54560010001</v>
          </cell>
        </row>
        <row r="5862">
          <cell r="A5862" t="str">
            <v>54560040001</v>
          </cell>
        </row>
        <row r="5863">
          <cell r="A5863" t="str">
            <v>54560050001</v>
          </cell>
        </row>
        <row r="5864">
          <cell r="A5864" t="str">
            <v>54560070002</v>
          </cell>
        </row>
        <row r="5865">
          <cell r="A5865" t="str">
            <v>54560080002</v>
          </cell>
        </row>
        <row r="5866">
          <cell r="A5866" t="str">
            <v>54560100002</v>
          </cell>
        </row>
        <row r="5867">
          <cell r="A5867" t="str">
            <v>54560110002</v>
          </cell>
        </row>
        <row r="5868">
          <cell r="A5868" t="str">
            <v>54560130002</v>
          </cell>
        </row>
        <row r="5869">
          <cell r="A5869" t="str">
            <v>54560140002</v>
          </cell>
        </row>
        <row r="5870">
          <cell r="A5870" t="str">
            <v>54560150001</v>
          </cell>
        </row>
        <row r="5871">
          <cell r="A5871" t="str">
            <v>54560150002</v>
          </cell>
        </row>
        <row r="5872">
          <cell r="A5872" t="str">
            <v>54560150003</v>
          </cell>
        </row>
        <row r="5873">
          <cell r="A5873" t="str">
            <v>54563110001</v>
          </cell>
        </row>
        <row r="5874">
          <cell r="A5874" t="str">
            <v>54563900001</v>
          </cell>
        </row>
        <row r="5875">
          <cell r="A5875" t="str">
            <v>54563960001</v>
          </cell>
        </row>
        <row r="5876">
          <cell r="A5876" t="str">
            <v>54564130001</v>
          </cell>
        </row>
        <row r="5877">
          <cell r="A5877" t="str">
            <v>54564130002</v>
          </cell>
        </row>
        <row r="5878">
          <cell r="A5878" t="str">
            <v>54564130003</v>
          </cell>
        </row>
        <row r="5879">
          <cell r="A5879" t="str">
            <v>54564130004</v>
          </cell>
        </row>
        <row r="5880">
          <cell r="A5880" t="str">
            <v>54564140001</v>
          </cell>
        </row>
        <row r="5881">
          <cell r="A5881" t="str">
            <v>54564140002</v>
          </cell>
        </row>
        <row r="5882">
          <cell r="A5882" t="str">
            <v>54564170001</v>
          </cell>
        </row>
        <row r="5883">
          <cell r="A5883" t="str">
            <v>54564180001</v>
          </cell>
        </row>
        <row r="5884">
          <cell r="A5884" t="str">
            <v>54571790001</v>
          </cell>
        </row>
        <row r="5885">
          <cell r="A5885" t="str">
            <v>54571790002</v>
          </cell>
        </row>
        <row r="5886">
          <cell r="A5886" t="str">
            <v>54571810001</v>
          </cell>
        </row>
        <row r="5887">
          <cell r="A5887" t="str">
            <v>54571820001</v>
          </cell>
        </row>
        <row r="5888">
          <cell r="A5888" t="str">
            <v>54571820002</v>
          </cell>
        </row>
        <row r="5889">
          <cell r="A5889" t="str">
            <v>54571820003</v>
          </cell>
        </row>
        <row r="5890">
          <cell r="A5890" t="str">
            <v>54571820004</v>
          </cell>
        </row>
        <row r="5891">
          <cell r="A5891" t="str">
            <v>54571820005</v>
          </cell>
        </row>
        <row r="5892">
          <cell r="A5892" t="str">
            <v>54571820006</v>
          </cell>
        </row>
        <row r="5893">
          <cell r="A5893" t="str">
            <v>54571820007</v>
          </cell>
        </row>
        <row r="5894">
          <cell r="A5894" t="str">
            <v>54571820008</v>
          </cell>
        </row>
        <row r="5895">
          <cell r="A5895" t="str">
            <v>54571830001</v>
          </cell>
        </row>
        <row r="5896">
          <cell r="A5896" t="str">
            <v>54572870001</v>
          </cell>
        </row>
        <row r="5897">
          <cell r="A5897" t="str">
            <v>54581570001</v>
          </cell>
        </row>
        <row r="5898">
          <cell r="A5898" t="str">
            <v>54582530001</v>
          </cell>
        </row>
        <row r="5899">
          <cell r="A5899" t="str">
            <v>54582530002</v>
          </cell>
        </row>
        <row r="5900">
          <cell r="A5900" t="str">
            <v>54582530003</v>
          </cell>
        </row>
        <row r="5901">
          <cell r="A5901" t="str">
            <v>54582530004</v>
          </cell>
        </row>
        <row r="5902">
          <cell r="A5902" t="str">
            <v>54585130001</v>
          </cell>
        </row>
        <row r="5903">
          <cell r="A5903" t="str">
            <v>54585140001</v>
          </cell>
        </row>
        <row r="5904">
          <cell r="A5904" t="str">
            <v>54585220001</v>
          </cell>
        </row>
        <row r="5905">
          <cell r="A5905" t="str">
            <v>54585230001</v>
          </cell>
        </row>
        <row r="5906">
          <cell r="A5906" t="str">
            <v>54585240001</v>
          </cell>
        </row>
        <row r="5907">
          <cell r="A5907" t="str">
            <v>54594260001</v>
          </cell>
        </row>
        <row r="5908">
          <cell r="A5908" t="str">
            <v>54594270001</v>
          </cell>
        </row>
        <row r="5909">
          <cell r="A5909" t="str">
            <v>54594270002</v>
          </cell>
        </row>
        <row r="5910">
          <cell r="A5910" t="str">
            <v>54594280001</v>
          </cell>
        </row>
        <row r="5911">
          <cell r="A5911" t="str">
            <v>54594290001</v>
          </cell>
        </row>
        <row r="5912">
          <cell r="A5912" t="str">
            <v>54594330001</v>
          </cell>
        </row>
        <row r="5913">
          <cell r="A5913" t="str">
            <v>54594330002</v>
          </cell>
        </row>
        <row r="5914">
          <cell r="A5914" t="str">
            <v>54594330003</v>
          </cell>
        </row>
        <row r="5915">
          <cell r="A5915" t="str">
            <v>54594340001</v>
          </cell>
        </row>
        <row r="5916">
          <cell r="A5916" t="str">
            <v>54594360001</v>
          </cell>
        </row>
        <row r="5917">
          <cell r="A5917" t="str">
            <v>54594370001</v>
          </cell>
        </row>
        <row r="5918">
          <cell r="A5918" t="str">
            <v>54594390001</v>
          </cell>
        </row>
        <row r="5919">
          <cell r="A5919" t="str">
            <v>54594390002</v>
          </cell>
        </row>
        <row r="5920">
          <cell r="A5920" t="str">
            <v>54603130001</v>
          </cell>
        </row>
        <row r="5921">
          <cell r="A5921" t="str">
            <v>54604420001</v>
          </cell>
        </row>
        <row r="5922">
          <cell r="A5922" t="str">
            <v>54604760001</v>
          </cell>
        </row>
        <row r="5923">
          <cell r="A5923" t="str">
            <v>54605320001</v>
          </cell>
        </row>
        <row r="5924">
          <cell r="A5924" t="str">
            <v>54605320002</v>
          </cell>
        </row>
        <row r="5925">
          <cell r="A5925" t="str">
            <v>54605320003</v>
          </cell>
        </row>
        <row r="5926">
          <cell r="A5926" t="str">
            <v>54605320004</v>
          </cell>
        </row>
        <row r="5927">
          <cell r="A5927" t="str">
            <v>54623880001</v>
          </cell>
        </row>
        <row r="5928">
          <cell r="A5928" t="str">
            <v>54623880002</v>
          </cell>
        </row>
        <row r="5929">
          <cell r="A5929" t="str">
            <v>54623880003</v>
          </cell>
        </row>
        <row r="5930">
          <cell r="A5930" t="str">
            <v>54623880004</v>
          </cell>
        </row>
        <row r="5931">
          <cell r="A5931" t="str">
            <v>54623880005</v>
          </cell>
        </row>
        <row r="5932">
          <cell r="A5932" t="str">
            <v>54625360001</v>
          </cell>
        </row>
        <row r="5933">
          <cell r="A5933" t="str">
            <v>54625360002</v>
          </cell>
        </row>
        <row r="5934">
          <cell r="A5934" t="str">
            <v>54625390001</v>
          </cell>
        </row>
        <row r="5935">
          <cell r="A5935" t="str">
            <v>54625390002</v>
          </cell>
        </row>
        <row r="5936">
          <cell r="A5936" t="str">
            <v>54625400001</v>
          </cell>
        </row>
        <row r="5937">
          <cell r="A5937" t="str">
            <v>54625400002</v>
          </cell>
        </row>
        <row r="5938">
          <cell r="A5938" t="str">
            <v>54625410001</v>
          </cell>
        </row>
        <row r="5939">
          <cell r="A5939" t="str">
            <v>54625410002</v>
          </cell>
        </row>
        <row r="5940">
          <cell r="A5940" t="str">
            <v>54625460001</v>
          </cell>
        </row>
        <row r="5941">
          <cell r="A5941" t="str">
            <v>54625520001</v>
          </cell>
        </row>
        <row r="5942">
          <cell r="A5942" t="str">
            <v>54625530001</v>
          </cell>
        </row>
        <row r="5943">
          <cell r="A5943" t="str">
            <v>54626030001</v>
          </cell>
        </row>
        <row r="5944">
          <cell r="A5944" t="str">
            <v>54626040001</v>
          </cell>
        </row>
        <row r="5945">
          <cell r="A5945" t="str">
            <v>54626060001</v>
          </cell>
        </row>
        <row r="5946">
          <cell r="A5946" t="str">
            <v>54626070001</v>
          </cell>
        </row>
        <row r="5947">
          <cell r="A5947" t="str">
            <v>54626110001</v>
          </cell>
        </row>
        <row r="5948">
          <cell r="A5948" t="str">
            <v>54626130001</v>
          </cell>
        </row>
        <row r="5949">
          <cell r="A5949" t="str">
            <v>54626140001</v>
          </cell>
        </row>
        <row r="5950">
          <cell r="A5950" t="str">
            <v>54626140002</v>
          </cell>
        </row>
        <row r="5951">
          <cell r="A5951" t="str">
            <v>54626250001</v>
          </cell>
        </row>
        <row r="5952">
          <cell r="A5952" t="str">
            <v>54626270001</v>
          </cell>
        </row>
        <row r="5953">
          <cell r="A5953" t="str">
            <v>54626280001</v>
          </cell>
        </row>
        <row r="5954">
          <cell r="A5954" t="str">
            <v>54626320001</v>
          </cell>
        </row>
        <row r="5955">
          <cell r="A5955" t="str">
            <v>54626360001</v>
          </cell>
        </row>
        <row r="5956">
          <cell r="A5956" t="str">
            <v>54626360002</v>
          </cell>
        </row>
        <row r="5957">
          <cell r="A5957" t="str">
            <v>54626360003</v>
          </cell>
        </row>
        <row r="5958">
          <cell r="A5958" t="str">
            <v>54626360004</v>
          </cell>
        </row>
        <row r="5959">
          <cell r="A5959" t="str">
            <v>54637780001</v>
          </cell>
        </row>
        <row r="5960">
          <cell r="A5960" t="str">
            <v>54637780002</v>
          </cell>
        </row>
        <row r="5961">
          <cell r="A5961" t="str">
            <v>54637780003</v>
          </cell>
        </row>
        <row r="5962">
          <cell r="A5962" t="str">
            <v>54637810001</v>
          </cell>
        </row>
        <row r="5963">
          <cell r="A5963" t="str">
            <v>54637810002</v>
          </cell>
        </row>
        <row r="5964">
          <cell r="A5964" t="str">
            <v>54637810003</v>
          </cell>
        </row>
        <row r="5965">
          <cell r="A5965" t="str">
            <v>54637810004</v>
          </cell>
        </row>
        <row r="5966">
          <cell r="A5966" t="str">
            <v>54637900001</v>
          </cell>
        </row>
        <row r="5967">
          <cell r="A5967" t="str">
            <v>54637910001</v>
          </cell>
        </row>
        <row r="5968">
          <cell r="A5968" t="str">
            <v>54637920001</v>
          </cell>
        </row>
        <row r="5969">
          <cell r="A5969" t="str">
            <v>54637920002</v>
          </cell>
        </row>
        <row r="5970">
          <cell r="A5970" t="str">
            <v>54637920003</v>
          </cell>
        </row>
        <row r="5971">
          <cell r="A5971" t="str">
            <v>54637920004</v>
          </cell>
        </row>
        <row r="5972">
          <cell r="A5972" t="str">
            <v>54637920005</v>
          </cell>
        </row>
        <row r="5973">
          <cell r="A5973" t="str">
            <v>54637920006</v>
          </cell>
        </row>
        <row r="5974">
          <cell r="A5974" t="str">
            <v>54637920007</v>
          </cell>
        </row>
        <row r="5975">
          <cell r="A5975" t="str">
            <v>54637920008</v>
          </cell>
        </row>
        <row r="5976">
          <cell r="A5976" t="str">
            <v>54637960001</v>
          </cell>
        </row>
        <row r="5977">
          <cell r="A5977" t="str">
            <v>54637960002</v>
          </cell>
        </row>
        <row r="5978">
          <cell r="A5978" t="str">
            <v>54637960003</v>
          </cell>
        </row>
        <row r="5979">
          <cell r="A5979" t="str">
            <v>54637960004</v>
          </cell>
        </row>
        <row r="5980">
          <cell r="A5980" t="str">
            <v>54637960005</v>
          </cell>
        </row>
        <row r="5981">
          <cell r="A5981" t="str">
            <v>54637960006</v>
          </cell>
        </row>
        <row r="5982">
          <cell r="A5982" t="str">
            <v>54637960007</v>
          </cell>
        </row>
        <row r="5983">
          <cell r="A5983" t="str">
            <v>54637960008</v>
          </cell>
        </row>
        <row r="5984">
          <cell r="A5984" t="str">
            <v>54637960009</v>
          </cell>
        </row>
        <row r="5985">
          <cell r="A5985" t="str">
            <v>54637960010</v>
          </cell>
        </row>
        <row r="5986">
          <cell r="A5986" t="str">
            <v>54637960011</v>
          </cell>
        </row>
        <row r="5987">
          <cell r="A5987" t="str">
            <v>54637960012</v>
          </cell>
        </row>
        <row r="5988">
          <cell r="A5988" t="str">
            <v>54637960013</v>
          </cell>
        </row>
        <row r="5989">
          <cell r="A5989" t="str">
            <v>54637970001</v>
          </cell>
        </row>
        <row r="5990">
          <cell r="A5990" t="str">
            <v>54637990001</v>
          </cell>
        </row>
        <row r="5991">
          <cell r="A5991" t="str">
            <v>54638050001</v>
          </cell>
        </row>
        <row r="5992">
          <cell r="A5992" t="str">
            <v>54638060001</v>
          </cell>
        </row>
        <row r="5993">
          <cell r="A5993" t="str">
            <v>54638090001</v>
          </cell>
        </row>
        <row r="5994">
          <cell r="A5994" t="str">
            <v>54638090003</v>
          </cell>
        </row>
        <row r="5995">
          <cell r="A5995" t="str">
            <v>54638180001</v>
          </cell>
        </row>
        <row r="5996">
          <cell r="A5996" t="str">
            <v>54638200001</v>
          </cell>
        </row>
        <row r="5997">
          <cell r="A5997" t="str">
            <v>54638210001</v>
          </cell>
        </row>
        <row r="5998">
          <cell r="A5998" t="str">
            <v>54638240001</v>
          </cell>
        </row>
        <row r="5999">
          <cell r="A5999" t="str">
            <v>54638280001</v>
          </cell>
        </row>
        <row r="6000">
          <cell r="A6000" t="str">
            <v>54638280002</v>
          </cell>
        </row>
        <row r="6001">
          <cell r="A6001" t="str">
            <v>54638280003</v>
          </cell>
        </row>
        <row r="6002">
          <cell r="A6002" t="str">
            <v>54638280004</v>
          </cell>
        </row>
        <row r="6003">
          <cell r="A6003" t="str">
            <v>54638280005</v>
          </cell>
        </row>
        <row r="6004">
          <cell r="A6004" t="str">
            <v>54638280006</v>
          </cell>
        </row>
        <row r="6005">
          <cell r="A6005" t="str">
            <v>54638330001</v>
          </cell>
        </row>
        <row r="6006">
          <cell r="A6006" t="str">
            <v>54638340001</v>
          </cell>
        </row>
        <row r="6007">
          <cell r="A6007" t="str">
            <v>54638390001</v>
          </cell>
        </row>
        <row r="6008">
          <cell r="A6008" t="str">
            <v>54638470001</v>
          </cell>
        </row>
        <row r="6009">
          <cell r="A6009" t="str">
            <v>54644770001</v>
          </cell>
        </row>
        <row r="6010">
          <cell r="A6010" t="str">
            <v>54644820001</v>
          </cell>
        </row>
        <row r="6011">
          <cell r="A6011" t="str">
            <v>54644840001</v>
          </cell>
        </row>
        <row r="6012">
          <cell r="A6012" t="str">
            <v>54644900001</v>
          </cell>
        </row>
        <row r="6013">
          <cell r="A6013" t="str">
            <v>54645020001</v>
          </cell>
        </row>
        <row r="6014">
          <cell r="A6014" t="str">
            <v>54645170001</v>
          </cell>
        </row>
        <row r="6015">
          <cell r="A6015" t="str">
            <v>54645390001</v>
          </cell>
        </row>
        <row r="6016">
          <cell r="A6016" t="str">
            <v>54645490001</v>
          </cell>
        </row>
        <row r="6017">
          <cell r="A6017" t="str">
            <v>54645490002</v>
          </cell>
        </row>
        <row r="6018">
          <cell r="A6018" t="str">
            <v>54645770001</v>
          </cell>
        </row>
        <row r="6019">
          <cell r="A6019" t="str">
            <v>54645770002</v>
          </cell>
        </row>
        <row r="6020">
          <cell r="A6020" t="str">
            <v>54662140001</v>
          </cell>
        </row>
        <row r="6021">
          <cell r="A6021" t="str">
            <v>54662220001</v>
          </cell>
        </row>
        <row r="6022">
          <cell r="A6022" t="str">
            <v>54662320001</v>
          </cell>
        </row>
        <row r="6023">
          <cell r="A6023" t="str">
            <v>54662760001</v>
          </cell>
        </row>
        <row r="6024">
          <cell r="A6024" t="str">
            <v>54668070001</v>
          </cell>
        </row>
        <row r="6025">
          <cell r="A6025" t="str">
            <v>54668100001</v>
          </cell>
        </row>
        <row r="6026">
          <cell r="A6026" t="str">
            <v>54668100002</v>
          </cell>
        </row>
        <row r="6027">
          <cell r="A6027" t="str">
            <v>54668120001</v>
          </cell>
        </row>
        <row r="6028">
          <cell r="A6028" t="str">
            <v>54668140001</v>
          </cell>
        </row>
        <row r="6029">
          <cell r="A6029" t="str">
            <v>54668170001</v>
          </cell>
        </row>
        <row r="6030">
          <cell r="A6030" t="str">
            <v>54668200001</v>
          </cell>
        </row>
        <row r="6031">
          <cell r="A6031" t="str">
            <v>54668230001</v>
          </cell>
        </row>
        <row r="6032">
          <cell r="A6032" t="str">
            <v>54668240001</v>
          </cell>
        </row>
        <row r="6033">
          <cell r="A6033" t="str">
            <v>54680250001</v>
          </cell>
        </row>
        <row r="6034">
          <cell r="A6034" t="str">
            <v>54680680001</v>
          </cell>
        </row>
        <row r="6035">
          <cell r="A6035" t="str">
            <v>54680720001</v>
          </cell>
        </row>
        <row r="6036">
          <cell r="A6036" t="str">
            <v>54680760001</v>
          </cell>
        </row>
        <row r="6037">
          <cell r="A6037" t="str">
            <v>54680940001</v>
          </cell>
        </row>
        <row r="6038">
          <cell r="A6038" t="str">
            <v>54680970001</v>
          </cell>
        </row>
        <row r="6039">
          <cell r="A6039" t="str">
            <v>54680980001</v>
          </cell>
        </row>
        <row r="6040">
          <cell r="A6040" t="str">
            <v>54680990001</v>
          </cell>
        </row>
        <row r="6041">
          <cell r="A6041" t="str">
            <v>54687090001</v>
          </cell>
        </row>
        <row r="6042">
          <cell r="A6042" t="str">
            <v>54689010001</v>
          </cell>
        </row>
        <row r="6043">
          <cell r="A6043" t="str">
            <v>54689010002</v>
          </cell>
        </row>
        <row r="6044">
          <cell r="A6044" t="str">
            <v>54689010003</v>
          </cell>
        </row>
        <row r="6045">
          <cell r="A6045" t="str">
            <v>54690310001</v>
          </cell>
        </row>
        <row r="6046">
          <cell r="A6046" t="str">
            <v>54690320001</v>
          </cell>
        </row>
        <row r="6047">
          <cell r="A6047" t="str">
            <v>54691010001</v>
          </cell>
        </row>
        <row r="6048">
          <cell r="A6048" t="str">
            <v>54691030001</v>
          </cell>
        </row>
        <row r="6049">
          <cell r="A6049" t="str">
            <v>54691760001</v>
          </cell>
        </row>
        <row r="6050">
          <cell r="A6050" t="str">
            <v>54691770001</v>
          </cell>
        </row>
        <row r="6051">
          <cell r="A6051" t="str">
            <v>54691810001</v>
          </cell>
        </row>
        <row r="6052">
          <cell r="A6052" t="str">
            <v>54692460001</v>
          </cell>
        </row>
        <row r="6053">
          <cell r="A6053" t="str">
            <v>54692470001</v>
          </cell>
        </row>
        <row r="6054">
          <cell r="A6054" t="str">
            <v>54692490001</v>
          </cell>
        </row>
        <row r="6055">
          <cell r="A6055" t="str">
            <v>54692510001</v>
          </cell>
        </row>
        <row r="6056">
          <cell r="A6056" t="str">
            <v>54692520001</v>
          </cell>
        </row>
        <row r="6057">
          <cell r="A6057" t="str">
            <v>54696330001</v>
          </cell>
        </row>
        <row r="6058">
          <cell r="A6058" t="str">
            <v>54696350001</v>
          </cell>
        </row>
        <row r="6059">
          <cell r="A6059" t="str">
            <v>54696360001</v>
          </cell>
        </row>
        <row r="6060">
          <cell r="A6060" t="str">
            <v>54715320001</v>
          </cell>
        </row>
        <row r="6061">
          <cell r="A6061" t="str">
            <v>54715320002</v>
          </cell>
        </row>
        <row r="6062">
          <cell r="A6062" t="str">
            <v>54719080001</v>
          </cell>
        </row>
        <row r="6063">
          <cell r="A6063" t="str">
            <v>54721730001</v>
          </cell>
        </row>
        <row r="6064">
          <cell r="A6064" t="str">
            <v>54723560001</v>
          </cell>
        </row>
        <row r="6065">
          <cell r="A6065" t="str">
            <v>54723570001</v>
          </cell>
        </row>
        <row r="6066">
          <cell r="A6066" t="str">
            <v>54723580001</v>
          </cell>
        </row>
        <row r="6067">
          <cell r="A6067" t="str">
            <v>54730630001</v>
          </cell>
        </row>
        <row r="6068">
          <cell r="A6068" t="str">
            <v>54765640001</v>
          </cell>
        </row>
        <row r="6069">
          <cell r="A6069" t="str">
            <v>54768250001</v>
          </cell>
        </row>
        <row r="6070">
          <cell r="A6070" t="str">
            <v>54768250002</v>
          </cell>
        </row>
        <row r="6071">
          <cell r="A6071" t="str">
            <v>54768250003</v>
          </cell>
        </row>
        <row r="6072">
          <cell r="A6072" t="str">
            <v>54768260001</v>
          </cell>
        </row>
        <row r="6073">
          <cell r="A6073" t="str">
            <v>54770690001</v>
          </cell>
        </row>
        <row r="6074">
          <cell r="A6074" t="str">
            <v>54771070001</v>
          </cell>
        </row>
        <row r="6075">
          <cell r="A6075" t="str">
            <v>54776260001</v>
          </cell>
        </row>
        <row r="6076">
          <cell r="A6076" t="str">
            <v>54776810001</v>
          </cell>
        </row>
        <row r="6077">
          <cell r="A6077" t="str">
            <v>54776820001</v>
          </cell>
        </row>
        <row r="6078">
          <cell r="A6078" t="str">
            <v>54776840001</v>
          </cell>
        </row>
        <row r="6079">
          <cell r="A6079" t="str">
            <v>54783230001</v>
          </cell>
        </row>
        <row r="6080">
          <cell r="A6080" t="str">
            <v>54783230002</v>
          </cell>
        </row>
        <row r="6081">
          <cell r="A6081" t="str">
            <v>54783230003</v>
          </cell>
        </row>
        <row r="6082">
          <cell r="A6082" t="str">
            <v>54783230004</v>
          </cell>
        </row>
        <row r="6083">
          <cell r="A6083" t="str">
            <v>54783240001</v>
          </cell>
        </row>
        <row r="6084">
          <cell r="A6084" t="str">
            <v>54783240002</v>
          </cell>
        </row>
        <row r="6085">
          <cell r="A6085" t="str">
            <v>54783240003</v>
          </cell>
        </row>
        <row r="6086">
          <cell r="A6086" t="str">
            <v>54783240004</v>
          </cell>
        </row>
        <row r="6087">
          <cell r="A6087" t="str">
            <v>54783250001</v>
          </cell>
        </row>
        <row r="6088">
          <cell r="A6088" t="str">
            <v>54783250002</v>
          </cell>
        </row>
        <row r="6089">
          <cell r="A6089" t="str">
            <v>54783250003</v>
          </cell>
        </row>
        <row r="6090">
          <cell r="A6090" t="str">
            <v>54783250004</v>
          </cell>
        </row>
        <row r="6091">
          <cell r="A6091" t="str">
            <v>54783260001</v>
          </cell>
        </row>
        <row r="6092">
          <cell r="A6092" t="str">
            <v>54783260002</v>
          </cell>
        </row>
        <row r="6093">
          <cell r="A6093" t="str">
            <v>54784840001</v>
          </cell>
        </row>
        <row r="6094">
          <cell r="A6094" t="str">
            <v>54784860001</v>
          </cell>
        </row>
        <row r="6095">
          <cell r="A6095" t="str">
            <v>54784970001</v>
          </cell>
        </row>
        <row r="6096">
          <cell r="A6096" t="str">
            <v>54786070001</v>
          </cell>
        </row>
        <row r="6097">
          <cell r="A6097" t="str">
            <v>54786690001</v>
          </cell>
        </row>
        <row r="6098">
          <cell r="A6098" t="str">
            <v>54786690002</v>
          </cell>
        </row>
        <row r="6099">
          <cell r="A6099" t="str">
            <v>54789370001</v>
          </cell>
        </row>
        <row r="6100">
          <cell r="A6100" t="str">
            <v>54792930001</v>
          </cell>
        </row>
        <row r="6101">
          <cell r="A6101" t="str">
            <v>54792930002</v>
          </cell>
        </row>
        <row r="6102">
          <cell r="A6102" t="str">
            <v>54792940001</v>
          </cell>
        </row>
        <row r="6103">
          <cell r="A6103" t="str">
            <v>54792940002</v>
          </cell>
        </row>
        <row r="6104">
          <cell r="A6104" t="str">
            <v>54792940003</v>
          </cell>
        </row>
        <row r="6105">
          <cell r="A6105" t="str">
            <v>54792940004</v>
          </cell>
        </row>
        <row r="6106">
          <cell r="A6106" t="str">
            <v>54793040001</v>
          </cell>
        </row>
        <row r="6107">
          <cell r="A6107" t="str">
            <v>54799190001</v>
          </cell>
        </row>
        <row r="6108">
          <cell r="A6108" t="str">
            <v>54806710001</v>
          </cell>
        </row>
        <row r="6109">
          <cell r="A6109" t="str">
            <v>54806740001</v>
          </cell>
        </row>
        <row r="6110">
          <cell r="A6110" t="str">
            <v>54807760001</v>
          </cell>
        </row>
        <row r="6111">
          <cell r="A6111" t="str">
            <v>54807790001</v>
          </cell>
        </row>
        <row r="6112">
          <cell r="A6112" t="str">
            <v>54822750001</v>
          </cell>
        </row>
        <row r="6113">
          <cell r="A6113" t="str">
            <v>54822750002</v>
          </cell>
        </row>
        <row r="6114">
          <cell r="A6114" t="str">
            <v>54822750003</v>
          </cell>
        </row>
        <row r="6115">
          <cell r="A6115" t="str">
            <v>54822750004</v>
          </cell>
        </row>
        <row r="6116">
          <cell r="A6116" t="str">
            <v>54822750005</v>
          </cell>
        </row>
        <row r="6117">
          <cell r="A6117" t="str">
            <v>54822750006</v>
          </cell>
        </row>
        <row r="6118">
          <cell r="A6118" t="str">
            <v>54822770001</v>
          </cell>
        </row>
        <row r="6119">
          <cell r="A6119" t="str">
            <v>54822770002</v>
          </cell>
        </row>
        <row r="6120">
          <cell r="A6120" t="str">
            <v>54822770003</v>
          </cell>
        </row>
        <row r="6121">
          <cell r="A6121" t="str">
            <v>54822770004</v>
          </cell>
        </row>
        <row r="6122">
          <cell r="A6122" t="str">
            <v>54822770005</v>
          </cell>
        </row>
        <row r="6123">
          <cell r="A6123" t="str">
            <v>54835660001</v>
          </cell>
        </row>
        <row r="6124">
          <cell r="A6124" t="str">
            <v>54835660002</v>
          </cell>
        </row>
        <row r="6125">
          <cell r="A6125" t="str">
            <v>54835670001</v>
          </cell>
        </row>
        <row r="6126">
          <cell r="A6126" t="str">
            <v>54835670002</v>
          </cell>
        </row>
        <row r="6127">
          <cell r="A6127" t="str">
            <v>54835680001</v>
          </cell>
        </row>
        <row r="6128">
          <cell r="A6128" t="str">
            <v>54835680002</v>
          </cell>
        </row>
        <row r="6129">
          <cell r="A6129" t="str">
            <v>54835690001</v>
          </cell>
        </row>
        <row r="6130">
          <cell r="A6130" t="str">
            <v>54835690002</v>
          </cell>
        </row>
        <row r="6131">
          <cell r="A6131" t="str">
            <v>54836880001</v>
          </cell>
        </row>
        <row r="6132">
          <cell r="A6132" t="str">
            <v>54836880002</v>
          </cell>
        </row>
        <row r="6133">
          <cell r="A6133" t="str">
            <v>54839950001</v>
          </cell>
        </row>
        <row r="6134">
          <cell r="A6134" t="str">
            <v>54839950002</v>
          </cell>
        </row>
        <row r="6135">
          <cell r="A6135" t="str">
            <v>54854550001</v>
          </cell>
        </row>
        <row r="6136">
          <cell r="A6136" t="str">
            <v>54854550002</v>
          </cell>
        </row>
        <row r="6137">
          <cell r="A6137" t="str">
            <v>54854550003</v>
          </cell>
        </row>
        <row r="6138">
          <cell r="A6138" t="str">
            <v>54854550004</v>
          </cell>
        </row>
        <row r="6139">
          <cell r="A6139" t="str">
            <v>54854550005</v>
          </cell>
        </row>
        <row r="6140">
          <cell r="A6140" t="str">
            <v>54854550006</v>
          </cell>
        </row>
        <row r="6141">
          <cell r="A6141" t="str">
            <v>54854550007</v>
          </cell>
        </row>
        <row r="6142">
          <cell r="A6142" t="str">
            <v>54854550008</v>
          </cell>
        </row>
        <row r="6143">
          <cell r="A6143" t="str">
            <v>54854560001</v>
          </cell>
        </row>
        <row r="6144">
          <cell r="A6144" t="str">
            <v>54854560002</v>
          </cell>
        </row>
        <row r="6145">
          <cell r="A6145" t="str">
            <v>54854580001</v>
          </cell>
        </row>
        <row r="6146">
          <cell r="A6146" t="str">
            <v>54854580002</v>
          </cell>
        </row>
        <row r="6147">
          <cell r="A6147" t="str">
            <v>54854590001</v>
          </cell>
        </row>
        <row r="6148">
          <cell r="A6148" t="str">
            <v>54854590002</v>
          </cell>
        </row>
        <row r="6149">
          <cell r="A6149" t="str">
            <v>54854600001</v>
          </cell>
        </row>
        <row r="6150">
          <cell r="A6150" t="str">
            <v>54854600002</v>
          </cell>
        </row>
        <row r="6151">
          <cell r="A6151" t="str">
            <v>54854610001</v>
          </cell>
        </row>
        <row r="6152">
          <cell r="A6152" t="str">
            <v>54854610002</v>
          </cell>
        </row>
        <row r="6153">
          <cell r="A6153" t="str">
            <v>54854620001</v>
          </cell>
        </row>
        <row r="6154">
          <cell r="A6154" t="str">
            <v>54854620002</v>
          </cell>
        </row>
        <row r="6155">
          <cell r="A6155" t="str">
            <v>54854630001</v>
          </cell>
        </row>
        <row r="6156">
          <cell r="A6156" t="str">
            <v>54868530001</v>
          </cell>
        </row>
        <row r="6157">
          <cell r="A6157" t="str">
            <v>54868530002</v>
          </cell>
        </row>
        <row r="6158">
          <cell r="A6158" t="str">
            <v>54876310001</v>
          </cell>
        </row>
        <row r="6159">
          <cell r="A6159" t="str">
            <v>54876320001</v>
          </cell>
        </row>
        <row r="6160">
          <cell r="A6160" t="str">
            <v>54876340001</v>
          </cell>
        </row>
        <row r="6161">
          <cell r="A6161" t="str">
            <v>54877800001</v>
          </cell>
        </row>
        <row r="6162">
          <cell r="A6162" t="str">
            <v>54878450001</v>
          </cell>
        </row>
        <row r="6163">
          <cell r="A6163" t="str">
            <v>54878450002</v>
          </cell>
        </row>
        <row r="6164">
          <cell r="A6164" t="str">
            <v>54878450003</v>
          </cell>
        </row>
        <row r="6165">
          <cell r="A6165" t="str">
            <v>54879470001</v>
          </cell>
        </row>
        <row r="6166">
          <cell r="A6166" t="str">
            <v>54914260001</v>
          </cell>
        </row>
        <row r="6167">
          <cell r="A6167" t="str">
            <v>54914260002</v>
          </cell>
        </row>
        <row r="6168">
          <cell r="A6168" t="str">
            <v>54914260003</v>
          </cell>
        </row>
        <row r="6169">
          <cell r="A6169" t="str">
            <v>54914280001</v>
          </cell>
        </row>
        <row r="6170">
          <cell r="A6170" t="str">
            <v>54914280002</v>
          </cell>
        </row>
        <row r="6171">
          <cell r="A6171" t="str">
            <v>54914300001</v>
          </cell>
        </row>
        <row r="6172">
          <cell r="A6172" t="str">
            <v>54917450001</v>
          </cell>
        </row>
        <row r="6173">
          <cell r="A6173" t="str">
            <v>54917450002</v>
          </cell>
        </row>
        <row r="6174">
          <cell r="A6174" t="str">
            <v>54917450003</v>
          </cell>
        </row>
        <row r="6175">
          <cell r="A6175" t="str">
            <v>54917450004</v>
          </cell>
        </row>
        <row r="6176">
          <cell r="A6176" t="str">
            <v>54917460001</v>
          </cell>
        </row>
        <row r="6177">
          <cell r="A6177" t="str">
            <v>54917460002</v>
          </cell>
        </row>
        <row r="6178">
          <cell r="A6178" t="str">
            <v>54917460003</v>
          </cell>
        </row>
        <row r="6179">
          <cell r="A6179" t="str">
            <v>54917460004</v>
          </cell>
        </row>
        <row r="6180">
          <cell r="A6180" t="str">
            <v>54937410001</v>
          </cell>
        </row>
        <row r="6181">
          <cell r="A6181" t="str">
            <v>54937410002</v>
          </cell>
        </row>
        <row r="6182">
          <cell r="A6182" t="str">
            <v>54937500001</v>
          </cell>
        </row>
        <row r="6183">
          <cell r="A6183" t="str">
            <v>54937500002</v>
          </cell>
        </row>
        <row r="6184">
          <cell r="A6184" t="str">
            <v>54939580001</v>
          </cell>
        </row>
        <row r="6185">
          <cell r="A6185" t="str">
            <v>54941070001</v>
          </cell>
        </row>
        <row r="6186">
          <cell r="A6186" t="str">
            <v>54942140001</v>
          </cell>
        </row>
        <row r="6187">
          <cell r="A6187" t="str">
            <v>54943750001</v>
          </cell>
        </row>
        <row r="6188">
          <cell r="A6188" t="str">
            <v>54950510001</v>
          </cell>
        </row>
        <row r="6189">
          <cell r="A6189" t="str">
            <v>54951560001</v>
          </cell>
        </row>
        <row r="6190">
          <cell r="A6190" t="str">
            <v>54951560002</v>
          </cell>
        </row>
        <row r="6191">
          <cell r="A6191" t="str">
            <v>54951570001</v>
          </cell>
        </row>
        <row r="6192">
          <cell r="A6192" t="str">
            <v>54951570002</v>
          </cell>
        </row>
        <row r="6193">
          <cell r="A6193" t="str">
            <v>54951590001</v>
          </cell>
        </row>
        <row r="6194">
          <cell r="A6194" t="str">
            <v>54960480001</v>
          </cell>
        </row>
        <row r="6195">
          <cell r="A6195" t="str">
            <v>54974930001</v>
          </cell>
        </row>
        <row r="6196">
          <cell r="A6196" t="str">
            <v>54974930002</v>
          </cell>
        </row>
        <row r="6197">
          <cell r="A6197" t="str">
            <v>54974940001</v>
          </cell>
        </row>
        <row r="6198">
          <cell r="A6198" t="str">
            <v>54974940002</v>
          </cell>
        </row>
        <row r="6199">
          <cell r="A6199" t="str">
            <v>54975280001</v>
          </cell>
        </row>
        <row r="6200">
          <cell r="A6200" t="str">
            <v>54975550001</v>
          </cell>
        </row>
        <row r="6201">
          <cell r="A6201" t="str">
            <v>54975550002</v>
          </cell>
        </row>
        <row r="6202">
          <cell r="A6202" t="str">
            <v>54981220001</v>
          </cell>
        </row>
        <row r="6203">
          <cell r="A6203" t="str">
            <v>54981620001</v>
          </cell>
        </row>
        <row r="6204">
          <cell r="A6204" t="str">
            <v>54981620002</v>
          </cell>
        </row>
        <row r="6205">
          <cell r="A6205" t="str">
            <v>54981650001</v>
          </cell>
        </row>
        <row r="6206">
          <cell r="A6206" t="str">
            <v>54992530001</v>
          </cell>
        </row>
        <row r="6207">
          <cell r="A6207" t="str">
            <v>54992530002</v>
          </cell>
        </row>
        <row r="6208">
          <cell r="A6208" t="str">
            <v>54992530003</v>
          </cell>
        </row>
        <row r="6209">
          <cell r="A6209" t="str">
            <v>54992880001</v>
          </cell>
        </row>
        <row r="6210">
          <cell r="A6210" t="str">
            <v>54992920001</v>
          </cell>
        </row>
        <row r="6211">
          <cell r="A6211" t="str">
            <v>54996950001</v>
          </cell>
        </row>
        <row r="6212">
          <cell r="A6212" t="str">
            <v>54996950002</v>
          </cell>
        </row>
        <row r="6213">
          <cell r="A6213" t="str">
            <v>54997980001</v>
          </cell>
        </row>
        <row r="6214">
          <cell r="A6214" t="str">
            <v>54997990001</v>
          </cell>
        </row>
        <row r="6215">
          <cell r="A6215" t="str">
            <v>55001140001</v>
          </cell>
        </row>
        <row r="6216">
          <cell r="A6216" t="str">
            <v>55001140002</v>
          </cell>
        </row>
        <row r="6217">
          <cell r="A6217" t="str">
            <v>55001140003</v>
          </cell>
        </row>
        <row r="6218">
          <cell r="A6218" t="str">
            <v>55001150001</v>
          </cell>
        </row>
        <row r="6219">
          <cell r="A6219" t="str">
            <v>55011250001</v>
          </cell>
        </row>
        <row r="6220">
          <cell r="A6220" t="str">
            <v>55011350001</v>
          </cell>
        </row>
        <row r="6221">
          <cell r="A6221" t="str">
            <v>55011460001</v>
          </cell>
        </row>
        <row r="6222">
          <cell r="A6222" t="str">
            <v>55011460002</v>
          </cell>
        </row>
        <row r="6223">
          <cell r="A6223" t="str">
            <v>55011460003</v>
          </cell>
        </row>
        <row r="6224">
          <cell r="A6224" t="str">
            <v>55019410001</v>
          </cell>
        </row>
        <row r="6225">
          <cell r="A6225" t="str">
            <v>55019610001</v>
          </cell>
        </row>
        <row r="6226">
          <cell r="A6226" t="str">
            <v>55019650001</v>
          </cell>
        </row>
        <row r="6227">
          <cell r="A6227" t="str">
            <v>55019700001</v>
          </cell>
        </row>
        <row r="6228">
          <cell r="A6228" t="str">
            <v>55020070001</v>
          </cell>
        </row>
        <row r="6229">
          <cell r="A6229" t="str">
            <v>55020260001</v>
          </cell>
        </row>
        <row r="6230">
          <cell r="A6230" t="str">
            <v>55020260002</v>
          </cell>
        </row>
        <row r="6231">
          <cell r="A6231" t="str">
            <v>55020280001</v>
          </cell>
        </row>
        <row r="6232">
          <cell r="A6232" t="str">
            <v>55020970001</v>
          </cell>
        </row>
        <row r="6233">
          <cell r="A6233" t="str">
            <v>55028540001</v>
          </cell>
        </row>
        <row r="6234">
          <cell r="A6234" t="str">
            <v>55029340001</v>
          </cell>
        </row>
        <row r="6235">
          <cell r="A6235" t="str">
            <v>55031850001</v>
          </cell>
        </row>
        <row r="6236">
          <cell r="A6236" t="str">
            <v>55031860001</v>
          </cell>
        </row>
        <row r="6237">
          <cell r="A6237" t="str">
            <v>55031870001</v>
          </cell>
        </row>
        <row r="6238">
          <cell r="A6238" t="str">
            <v>55031870002</v>
          </cell>
        </row>
        <row r="6239">
          <cell r="A6239" t="str">
            <v>55031870003</v>
          </cell>
        </row>
        <row r="6240">
          <cell r="A6240" t="str">
            <v>55031880001</v>
          </cell>
        </row>
        <row r="6241">
          <cell r="A6241" t="str">
            <v>55031880002</v>
          </cell>
        </row>
        <row r="6242">
          <cell r="A6242" t="str">
            <v>55031880003</v>
          </cell>
        </row>
        <row r="6243">
          <cell r="A6243" t="str">
            <v>55031880004</v>
          </cell>
        </row>
        <row r="6244">
          <cell r="A6244" t="str">
            <v>55036340001</v>
          </cell>
        </row>
        <row r="6245">
          <cell r="A6245" t="str">
            <v>55036350001</v>
          </cell>
        </row>
        <row r="6246">
          <cell r="A6246" t="str">
            <v>55036350002</v>
          </cell>
        </row>
        <row r="6247">
          <cell r="A6247" t="str">
            <v>55036350003</v>
          </cell>
        </row>
        <row r="6248">
          <cell r="A6248" t="str">
            <v>55036350004</v>
          </cell>
        </row>
        <row r="6249">
          <cell r="A6249" t="str">
            <v>55036360001</v>
          </cell>
        </row>
        <row r="6250">
          <cell r="A6250" t="str">
            <v>55036360002</v>
          </cell>
        </row>
        <row r="6251">
          <cell r="A6251" t="str">
            <v>55036360003</v>
          </cell>
        </row>
        <row r="6252">
          <cell r="A6252" t="str">
            <v>55036360004</v>
          </cell>
        </row>
        <row r="6253">
          <cell r="A6253" t="str">
            <v>55036360005</v>
          </cell>
        </row>
        <row r="6254">
          <cell r="A6254" t="str">
            <v>55036370001</v>
          </cell>
        </row>
        <row r="6255">
          <cell r="A6255" t="str">
            <v>55036370002</v>
          </cell>
        </row>
        <row r="6256">
          <cell r="A6256" t="str">
            <v>55036370003</v>
          </cell>
        </row>
        <row r="6257">
          <cell r="A6257" t="str">
            <v>55036370004</v>
          </cell>
        </row>
        <row r="6258">
          <cell r="A6258" t="str">
            <v>55036370005</v>
          </cell>
        </row>
        <row r="6259">
          <cell r="A6259" t="str">
            <v>55036370006</v>
          </cell>
        </row>
        <row r="6260">
          <cell r="A6260" t="str">
            <v>55039930001</v>
          </cell>
        </row>
        <row r="6261">
          <cell r="A6261" t="str">
            <v>55061230001</v>
          </cell>
        </row>
        <row r="6262">
          <cell r="A6262" t="str">
            <v>55063920001</v>
          </cell>
        </row>
        <row r="6263">
          <cell r="A6263" t="str">
            <v>55064070001</v>
          </cell>
        </row>
        <row r="6264">
          <cell r="A6264" t="str">
            <v>55064070002</v>
          </cell>
        </row>
        <row r="6265">
          <cell r="A6265" t="str">
            <v>55064070003</v>
          </cell>
        </row>
        <row r="6266">
          <cell r="A6266" t="str">
            <v>55064070004</v>
          </cell>
        </row>
        <row r="6267">
          <cell r="A6267" t="str">
            <v>55064070005</v>
          </cell>
        </row>
        <row r="6268">
          <cell r="A6268" t="str">
            <v>55064070006</v>
          </cell>
        </row>
        <row r="6269">
          <cell r="A6269" t="str">
            <v>55064080001</v>
          </cell>
        </row>
        <row r="6270">
          <cell r="A6270" t="str">
            <v>55064090001</v>
          </cell>
        </row>
        <row r="6271">
          <cell r="A6271" t="str">
            <v>55064090002</v>
          </cell>
        </row>
        <row r="6272">
          <cell r="A6272" t="str">
            <v>55073730001</v>
          </cell>
        </row>
        <row r="6273">
          <cell r="A6273" t="str">
            <v>55073730002</v>
          </cell>
        </row>
        <row r="6274">
          <cell r="A6274" t="str">
            <v>55073780001</v>
          </cell>
        </row>
        <row r="6275">
          <cell r="A6275" t="str">
            <v>55073780002</v>
          </cell>
        </row>
        <row r="6276">
          <cell r="A6276" t="str">
            <v>55074040001</v>
          </cell>
        </row>
        <row r="6277">
          <cell r="A6277" t="str">
            <v>55074050001</v>
          </cell>
        </row>
        <row r="6278">
          <cell r="A6278" t="str">
            <v>55074200001</v>
          </cell>
        </row>
        <row r="6279">
          <cell r="A6279" t="str">
            <v>55074200002</v>
          </cell>
        </row>
        <row r="6280">
          <cell r="A6280" t="str">
            <v>55074330001</v>
          </cell>
        </row>
        <row r="6281">
          <cell r="A6281" t="str">
            <v>55074350001</v>
          </cell>
        </row>
        <row r="6282">
          <cell r="A6282" t="str">
            <v>55077860001</v>
          </cell>
        </row>
        <row r="6283">
          <cell r="A6283" t="str">
            <v>55077860002</v>
          </cell>
        </row>
        <row r="6284">
          <cell r="A6284" t="str">
            <v>55077860004</v>
          </cell>
        </row>
        <row r="6285">
          <cell r="A6285" t="str">
            <v>55077860005</v>
          </cell>
        </row>
        <row r="6286">
          <cell r="A6286" t="str">
            <v>55077860006</v>
          </cell>
        </row>
        <row r="6287">
          <cell r="A6287" t="str">
            <v>55077870001</v>
          </cell>
        </row>
        <row r="6288">
          <cell r="A6288" t="str">
            <v>55077880001</v>
          </cell>
        </row>
        <row r="6289">
          <cell r="A6289" t="str">
            <v>55077900001</v>
          </cell>
        </row>
        <row r="6290">
          <cell r="A6290" t="str">
            <v>55077910001</v>
          </cell>
        </row>
        <row r="6291">
          <cell r="A6291" t="str">
            <v>55077920001</v>
          </cell>
        </row>
        <row r="6292">
          <cell r="A6292" t="str">
            <v>55077920002</v>
          </cell>
        </row>
        <row r="6293">
          <cell r="A6293" t="str">
            <v>55077930001</v>
          </cell>
        </row>
        <row r="6294">
          <cell r="A6294" t="str">
            <v>55077940001</v>
          </cell>
        </row>
        <row r="6295">
          <cell r="A6295" t="str">
            <v>55082790001</v>
          </cell>
        </row>
        <row r="6296">
          <cell r="A6296" t="str">
            <v>55082790002</v>
          </cell>
        </row>
        <row r="6297">
          <cell r="A6297" t="str">
            <v>55082800001</v>
          </cell>
        </row>
        <row r="6298">
          <cell r="A6298" t="str">
            <v>55082800002</v>
          </cell>
        </row>
        <row r="6299">
          <cell r="A6299" t="str">
            <v>55082810001</v>
          </cell>
        </row>
        <row r="6300">
          <cell r="A6300" t="str">
            <v>55082830001</v>
          </cell>
        </row>
        <row r="6301">
          <cell r="A6301" t="str">
            <v>55082830002</v>
          </cell>
        </row>
        <row r="6302">
          <cell r="A6302" t="str">
            <v>55082830003</v>
          </cell>
        </row>
        <row r="6303">
          <cell r="A6303" t="str">
            <v>55082830004</v>
          </cell>
        </row>
        <row r="6304">
          <cell r="A6304" t="str">
            <v>55082830005</v>
          </cell>
        </row>
        <row r="6305">
          <cell r="A6305" t="str">
            <v>55082850001</v>
          </cell>
        </row>
        <row r="6306">
          <cell r="A6306" t="str">
            <v>55082850002</v>
          </cell>
        </row>
        <row r="6307">
          <cell r="A6307" t="str">
            <v>55082860001</v>
          </cell>
        </row>
        <row r="6308">
          <cell r="A6308" t="str">
            <v>55082870001</v>
          </cell>
        </row>
        <row r="6309">
          <cell r="A6309" t="str">
            <v>55082870002</v>
          </cell>
        </row>
        <row r="6310">
          <cell r="A6310" t="str">
            <v>55082870003</v>
          </cell>
        </row>
        <row r="6311">
          <cell r="A6311" t="str">
            <v>55082870004</v>
          </cell>
        </row>
        <row r="6312">
          <cell r="A6312" t="str">
            <v>55082870005</v>
          </cell>
        </row>
        <row r="6313">
          <cell r="A6313" t="str">
            <v>55082910001</v>
          </cell>
        </row>
        <row r="6314">
          <cell r="A6314" t="str">
            <v>55082940001</v>
          </cell>
        </row>
        <row r="6315">
          <cell r="A6315" t="str">
            <v>55082960001</v>
          </cell>
        </row>
        <row r="6316">
          <cell r="A6316" t="str">
            <v>55082970001</v>
          </cell>
        </row>
        <row r="6317">
          <cell r="A6317" t="str">
            <v>55082970002</v>
          </cell>
        </row>
        <row r="6318">
          <cell r="A6318" t="str">
            <v>55082970003</v>
          </cell>
        </row>
        <row r="6319">
          <cell r="A6319" t="str">
            <v>55082970004</v>
          </cell>
        </row>
        <row r="6320">
          <cell r="A6320" t="str">
            <v>55082990001</v>
          </cell>
        </row>
        <row r="6321">
          <cell r="A6321" t="str">
            <v>55082990002</v>
          </cell>
        </row>
        <row r="6322">
          <cell r="A6322" t="str">
            <v>55083010001</v>
          </cell>
        </row>
        <row r="6323">
          <cell r="A6323" t="str">
            <v>55083040001</v>
          </cell>
        </row>
        <row r="6324">
          <cell r="A6324" t="str">
            <v>55083050001</v>
          </cell>
        </row>
        <row r="6325">
          <cell r="A6325" t="str">
            <v>55083070001</v>
          </cell>
        </row>
        <row r="6326">
          <cell r="A6326" t="str">
            <v>55083090001</v>
          </cell>
        </row>
        <row r="6327">
          <cell r="A6327" t="str">
            <v>55083100001</v>
          </cell>
        </row>
        <row r="6328">
          <cell r="A6328" t="str">
            <v>55083110001</v>
          </cell>
        </row>
        <row r="6329">
          <cell r="A6329" t="str">
            <v>55083120001</v>
          </cell>
        </row>
        <row r="6330">
          <cell r="A6330" t="str">
            <v>55083130001</v>
          </cell>
        </row>
        <row r="6331">
          <cell r="A6331" t="str">
            <v>55083140001</v>
          </cell>
        </row>
        <row r="6332">
          <cell r="A6332" t="str">
            <v>55083150001</v>
          </cell>
        </row>
        <row r="6333">
          <cell r="A6333" t="str">
            <v>55083160001</v>
          </cell>
        </row>
        <row r="6334">
          <cell r="A6334" t="str">
            <v>55083170001</v>
          </cell>
        </row>
        <row r="6335">
          <cell r="A6335" t="str">
            <v>55083190001</v>
          </cell>
        </row>
        <row r="6336">
          <cell r="A6336" t="str">
            <v>55083200001</v>
          </cell>
        </row>
        <row r="6337">
          <cell r="A6337" t="str">
            <v>55083210001</v>
          </cell>
        </row>
        <row r="6338">
          <cell r="A6338" t="str">
            <v>55083220001</v>
          </cell>
        </row>
        <row r="6339">
          <cell r="A6339" t="str">
            <v>55083230001</v>
          </cell>
        </row>
        <row r="6340">
          <cell r="A6340" t="str">
            <v>55097060001</v>
          </cell>
        </row>
        <row r="6341">
          <cell r="A6341" t="str">
            <v>55097070001</v>
          </cell>
        </row>
        <row r="6342">
          <cell r="A6342" t="str">
            <v>55107580001</v>
          </cell>
        </row>
        <row r="6343">
          <cell r="A6343" t="str">
            <v>55107580002</v>
          </cell>
        </row>
        <row r="6344">
          <cell r="A6344" t="str">
            <v>55107580003</v>
          </cell>
        </row>
        <row r="6345">
          <cell r="A6345" t="str">
            <v>55108000001</v>
          </cell>
        </row>
        <row r="6346">
          <cell r="A6346" t="str">
            <v>55108140001</v>
          </cell>
        </row>
        <row r="6347">
          <cell r="A6347" t="str">
            <v>55108140002</v>
          </cell>
        </row>
        <row r="6348">
          <cell r="A6348" t="str">
            <v>55118370001</v>
          </cell>
        </row>
        <row r="6349">
          <cell r="A6349" t="str">
            <v>55119250001</v>
          </cell>
        </row>
        <row r="6350">
          <cell r="A6350" t="str">
            <v>55119270001</v>
          </cell>
        </row>
        <row r="6351">
          <cell r="A6351" t="str">
            <v>55119680001</v>
          </cell>
        </row>
        <row r="6352">
          <cell r="A6352" t="str">
            <v>55120360001</v>
          </cell>
        </row>
        <row r="6353">
          <cell r="A6353" t="str">
            <v>55120370001</v>
          </cell>
        </row>
        <row r="6354">
          <cell r="A6354" t="str">
            <v>55120380001</v>
          </cell>
        </row>
        <row r="6355">
          <cell r="A6355" t="str">
            <v>55120390001</v>
          </cell>
        </row>
        <row r="6356">
          <cell r="A6356" t="str">
            <v>55120440001</v>
          </cell>
        </row>
        <row r="6357">
          <cell r="A6357" t="str">
            <v>55120460001</v>
          </cell>
        </row>
        <row r="6358">
          <cell r="A6358" t="str">
            <v>55120470001</v>
          </cell>
        </row>
        <row r="6359">
          <cell r="A6359" t="str">
            <v>55130300001</v>
          </cell>
        </row>
        <row r="6360">
          <cell r="A6360" t="str">
            <v>55130300002</v>
          </cell>
        </row>
        <row r="6361">
          <cell r="A6361" t="str">
            <v>55130300003</v>
          </cell>
        </row>
        <row r="6362">
          <cell r="A6362" t="str">
            <v>55130300004</v>
          </cell>
        </row>
        <row r="6363">
          <cell r="A6363" t="str">
            <v>55130310001</v>
          </cell>
        </row>
        <row r="6364">
          <cell r="A6364" t="str">
            <v>55130320001</v>
          </cell>
        </row>
        <row r="6365">
          <cell r="A6365" t="str">
            <v>55130430001</v>
          </cell>
        </row>
        <row r="6366">
          <cell r="A6366" t="str">
            <v>55130770001</v>
          </cell>
        </row>
        <row r="6367">
          <cell r="A6367" t="str">
            <v>55130780001</v>
          </cell>
        </row>
        <row r="6368">
          <cell r="A6368" t="str">
            <v>55130780002</v>
          </cell>
        </row>
        <row r="6369">
          <cell r="A6369" t="str">
            <v>55130780003</v>
          </cell>
        </row>
        <row r="6370">
          <cell r="A6370" t="str">
            <v>55138630001</v>
          </cell>
        </row>
        <row r="6371">
          <cell r="A6371" t="str">
            <v>55138640001</v>
          </cell>
        </row>
        <row r="6372">
          <cell r="A6372" t="str">
            <v>55138640002</v>
          </cell>
        </row>
        <row r="6373">
          <cell r="A6373" t="str">
            <v>55138640003</v>
          </cell>
        </row>
        <row r="6374">
          <cell r="A6374" t="str">
            <v>55138660001</v>
          </cell>
        </row>
        <row r="6375">
          <cell r="A6375" t="str">
            <v>55139040001</v>
          </cell>
        </row>
        <row r="6376">
          <cell r="A6376" t="str">
            <v>55144910001</v>
          </cell>
        </row>
        <row r="6377">
          <cell r="A6377" t="str">
            <v>55145080001</v>
          </cell>
        </row>
        <row r="6378">
          <cell r="A6378" t="str">
            <v>55145150001</v>
          </cell>
        </row>
        <row r="6379">
          <cell r="A6379" t="str">
            <v>55145350001</v>
          </cell>
        </row>
        <row r="6380">
          <cell r="A6380" t="str">
            <v>55148260001</v>
          </cell>
        </row>
        <row r="6381">
          <cell r="A6381" t="str">
            <v>55148860001</v>
          </cell>
        </row>
        <row r="6382">
          <cell r="A6382" t="str">
            <v>55148860002</v>
          </cell>
        </row>
        <row r="6383">
          <cell r="A6383" t="str">
            <v>55158160001</v>
          </cell>
        </row>
        <row r="6384">
          <cell r="A6384" t="str">
            <v>55158190001</v>
          </cell>
        </row>
        <row r="6385">
          <cell r="A6385" t="str">
            <v>55158210001</v>
          </cell>
        </row>
        <row r="6386">
          <cell r="A6386" t="str">
            <v>55158240001</v>
          </cell>
        </row>
        <row r="6387">
          <cell r="A6387" t="str">
            <v>55158250001</v>
          </cell>
        </row>
        <row r="6388">
          <cell r="A6388" t="str">
            <v>55161220001</v>
          </cell>
        </row>
        <row r="6389">
          <cell r="A6389" t="str">
            <v>55161230001</v>
          </cell>
        </row>
        <row r="6390">
          <cell r="A6390" t="str">
            <v>55162080001</v>
          </cell>
        </row>
        <row r="6391">
          <cell r="A6391" t="str">
            <v>55162080002</v>
          </cell>
        </row>
        <row r="6392">
          <cell r="A6392" t="str">
            <v>55162080004</v>
          </cell>
        </row>
        <row r="6393">
          <cell r="A6393" t="str">
            <v>55167590001</v>
          </cell>
        </row>
        <row r="6394">
          <cell r="A6394" t="str">
            <v>55167930001</v>
          </cell>
        </row>
        <row r="6395">
          <cell r="A6395" t="str">
            <v>55167940001</v>
          </cell>
        </row>
        <row r="6396">
          <cell r="A6396" t="str">
            <v>55167990001</v>
          </cell>
        </row>
        <row r="6397">
          <cell r="A6397" t="str">
            <v>55174360001</v>
          </cell>
        </row>
        <row r="6398">
          <cell r="A6398" t="str">
            <v>55174370001</v>
          </cell>
        </row>
        <row r="6399">
          <cell r="A6399" t="str">
            <v>55174400001</v>
          </cell>
        </row>
        <row r="6400">
          <cell r="A6400" t="str">
            <v>55175170001</v>
          </cell>
        </row>
        <row r="6401">
          <cell r="A6401" t="str">
            <v>55175180001</v>
          </cell>
        </row>
        <row r="6402">
          <cell r="A6402" t="str">
            <v>55175180002</v>
          </cell>
        </row>
        <row r="6403">
          <cell r="A6403" t="str">
            <v>55175190001</v>
          </cell>
        </row>
        <row r="6404">
          <cell r="A6404" t="str">
            <v>55175190002</v>
          </cell>
        </row>
        <row r="6405">
          <cell r="A6405" t="str">
            <v>55175220001</v>
          </cell>
        </row>
        <row r="6406">
          <cell r="A6406" t="str">
            <v>55175230001</v>
          </cell>
        </row>
        <row r="6407">
          <cell r="A6407" t="str">
            <v>55187840001</v>
          </cell>
        </row>
        <row r="6408">
          <cell r="A6408" t="str">
            <v>55187890001</v>
          </cell>
        </row>
        <row r="6409">
          <cell r="A6409" t="str">
            <v>55187980001</v>
          </cell>
        </row>
        <row r="6410">
          <cell r="A6410" t="str">
            <v>55187980002</v>
          </cell>
        </row>
        <row r="6411">
          <cell r="A6411" t="str">
            <v>55187980003</v>
          </cell>
        </row>
        <row r="6412">
          <cell r="A6412" t="str">
            <v>55187980004</v>
          </cell>
        </row>
        <row r="6413">
          <cell r="A6413" t="str">
            <v>55187980005</v>
          </cell>
        </row>
        <row r="6414">
          <cell r="A6414" t="str">
            <v>55188010001</v>
          </cell>
        </row>
        <row r="6415">
          <cell r="A6415" t="str">
            <v>55188010002</v>
          </cell>
        </row>
        <row r="6416">
          <cell r="A6416" t="str">
            <v>55188010003</v>
          </cell>
        </row>
        <row r="6417">
          <cell r="A6417" t="str">
            <v>55188010004</v>
          </cell>
        </row>
        <row r="6418">
          <cell r="A6418" t="str">
            <v>55188270001</v>
          </cell>
        </row>
        <row r="6419">
          <cell r="A6419" t="str">
            <v>55188300001</v>
          </cell>
        </row>
        <row r="6420">
          <cell r="A6420" t="str">
            <v>55188320001</v>
          </cell>
        </row>
        <row r="6421">
          <cell r="A6421" t="str">
            <v>55188330001</v>
          </cell>
        </row>
        <row r="6422">
          <cell r="A6422" t="str">
            <v>55195490001</v>
          </cell>
        </row>
        <row r="6423">
          <cell r="A6423" t="str">
            <v>55195490002</v>
          </cell>
        </row>
        <row r="6424">
          <cell r="A6424" t="str">
            <v>55195500001</v>
          </cell>
        </row>
        <row r="6425">
          <cell r="A6425" t="str">
            <v>55195510001</v>
          </cell>
        </row>
        <row r="6426">
          <cell r="A6426" t="str">
            <v>55195550001</v>
          </cell>
        </row>
        <row r="6427">
          <cell r="A6427" t="str">
            <v>55195550002</v>
          </cell>
        </row>
        <row r="6428">
          <cell r="A6428" t="str">
            <v>55196200001</v>
          </cell>
        </row>
        <row r="6429">
          <cell r="A6429" t="str">
            <v>55196210001</v>
          </cell>
        </row>
        <row r="6430">
          <cell r="A6430" t="str">
            <v>55196220001</v>
          </cell>
        </row>
        <row r="6431">
          <cell r="A6431" t="str">
            <v>55196230001</v>
          </cell>
        </row>
        <row r="6432">
          <cell r="A6432" t="str">
            <v>55196240001</v>
          </cell>
        </row>
        <row r="6433">
          <cell r="A6433" t="str">
            <v>55196250001</v>
          </cell>
        </row>
        <row r="6434">
          <cell r="A6434" t="str">
            <v>55196250002</v>
          </cell>
        </row>
        <row r="6435">
          <cell r="A6435" t="str">
            <v>55196280001</v>
          </cell>
        </row>
        <row r="6436">
          <cell r="A6436" t="str">
            <v>55197080001</v>
          </cell>
        </row>
        <row r="6437">
          <cell r="A6437" t="str">
            <v>55197090001</v>
          </cell>
        </row>
        <row r="6438">
          <cell r="A6438" t="str">
            <v>55197100001</v>
          </cell>
        </row>
        <row r="6439">
          <cell r="A6439" t="str">
            <v>55197110001</v>
          </cell>
        </row>
        <row r="6440">
          <cell r="A6440" t="str">
            <v>55197130001</v>
          </cell>
        </row>
        <row r="6441">
          <cell r="A6441" t="str">
            <v>55197130002</v>
          </cell>
        </row>
        <row r="6442">
          <cell r="A6442" t="str">
            <v>55197130003</v>
          </cell>
        </row>
        <row r="6443">
          <cell r="A6443" t="str">
            <v>55197130004</v>
          </cell>
        </row>
        <row r="6444">
          <cell r="A6444" t="str">
            <v>55199220001</v>
          </cell>
        </row>
        <row r="6445">
          <cell r="A6445" t="str">
            <v>55222730001</v>
          </cell>
        </row>
        <row r="6446">
          <cell r="A6446" t="str">
            <v>55224040001</v>
          </cell>
        </row>
        <row r="6447">
          <cell r="A6447" t="str">
            <v>55224060001</v>
          </cell>
        </row>
        <row r="6448">
          <cell r="A6448" t="str">
            <v>55224060002</v>
          </cell>
        </row>
        <row r="6449">
          <cell r="A6449" t="str">
            <v>55224060003</v>
          </cell>
        </row>
        <row r="6450">
          <cell r="A6450" t="str">
            <v>55224070001</v>
          </cell>
        </row>
        <row r="6451">
          <cell r="A6451" t="str">
            <v>55224070002</v>
          </cell>
        </row>
        <row r="6452">
          <cell r="A6452" t="str">
            <v>55224070003</v>
          </cell>
        </row>
        <row r="6453">
          <cell r="A6453" t="str">
            <v>55224080001</v>
          </cell>
        </row>
        <row r="6454">
          <cell r="A6454" t="str">
            <v>55224080002</v>
          </cell>
        </row>
        <row r="6455">
          <cell r="A6455" t="str">
            <v>55229430001</v>
          </cell>
        </row>
        <row r="6456">
          <cell r="A6456" t="str">
            <v>55229660001</v>
          </cell>
        </row>
        <row r="6457">
          <cell r="A6457" t="str">
            <v>55230000001</v>
          </cell>
        </row>
        <row r="6458">
          <cell r="A6458" t="str">
            <v>55234010001</v>
          </cell>
        </row>
        <row r="6459">
          <cell r="A6459" t="str">
            <v>55245510001</v>
          </cell>
        </row>
        <row r="6460">
          <cell r="A6460" t="str">
            <v>55245520001</v>
          </cell>
        </row>
        <row r="6461">
          <cell r="A6461" t="str">
            <v>55246650001</v>
          </cell>
        </row>
        <row r="6462">
          <cell r="A6462" t="str">
            <v>55246690001</v>
          </cell>
        </row>
        <row r="6463">
          <cell r="A6463" t="str">
            <v>55246700001</v>
          </cell>
        </row>
        <row r="6464">
          <cell r="A6464" t="str">
            <v>55246700002</v>
          </cell>
        </row>
        <row r="6465">
          <cell r="A6465" t="str">
            <v>55246700003</v>
          </cell>
        </row>
        <row r="6466">
          <cell r="A6466" t="str">
            <v>55246710001</v>
          </cell>
        </row>
        <row r="6467">
          <cell r="A6467" t="str">
            <v>55289900001</v>
          </cell>
        </row>
        <row r="6468">
          <cell r="A6468" t="str">
            <v>55289900002</v>
          </cell>
        </row>
        <row r="6469">
          <cell r="A6469" t="str">
            <v>55289900003</v>
          </cell>
        </row>
        <row r="6470">
          <cell r="A6470" t="str">
            <v>55289900004</v>
          </cell>
        </row>
        <row r="6471">
          <cell r="A6471" t="str">
            <v>55289920001</v>
          </cell>
        </row>
        <row r="6472">
          <cell r="A6472" t="str">
            <v>55296700001</v>
          </cell>
        </row>
        <row r="6473">
          <cell r="A6473" t="str">
            <v>55296710001</v>
          </cell>
        </row>
        <row r="6474">
          <cell r="A6474" t="str">
            <v>55326590001</v>
          </cell>
        </row>
        <row r="6475">
          <cell r="A6475" t="str">
            <v>55326610001</v>
          </cell>
        </row>
        <row r="6476">
          <cell r="A6476" t="str">
            <v>55326630001</v>
          </cell>
        </row>
        <row r="6477">
          <cell r="A6477" t="str">
            <v>55326650001</v>
          </cell>
        </row>
        <row r="6478">
          <cell r="A6478" t="str">
            <v>55326650002</v>
          </cell>
        </row>
        <row r="6479">
          <cell r="A6479" t="str">
            <v>55344680001</v>
          </cell>
        </row>
        <row r="6480">
          <cell r="A6480" t="str">
            <v>55344680002</v>
          </cell>
        </row>
        <row r="6481">
          <cell r="A6481" t="str">
            <v>55344810001</v>
          </cell>
        </row>
        <row r="6482">
          <cell r="A6482" t="str">
            <v>55344830001</v>
          </cell>
        </row>
        <row r="6483">
          <cell r="A6483" t="str">
            <v>55344830002</v>
          </cell>
        </row>
        <row r="6484">
          <cell r="A6484" t="str">
            <v>55344830003</v>
          </cell>
        </row>
        <row r="6485">
          <cell r="A6485" t="str">
            <v>55344830004</v>
          </cell>
        </row>
        <row r="6486">
          <cell r="A6486" t="str">
            <v>55344860001</v>
          </cell>
        </row>
        <row r="6487">
          <cell r="A6487" t="str">
            <v>55346880001</v>
          </cell>
        </row>
        <row r="6488">
          <cell r="A6488" t="str">
            <v>55346880002</v>
          </cell>
        </row>
        <row r="6489">
          <cell r="A6489" t="str">
            <v>55354270001</v>
          </cell>
        </row>
        <row r="6490">
          <cell r="A6490" t="str">
            <v>55354450001</v>
          </cell>
        </row>
        <row r="6491">
          <cell r="A6491" t="str">
            <v>55354450002</v>
          </cell>
        </row>
        <row r="6492">
          <cell r="A6492" t="str">
            <v>55354530001</v>
          </cell>
        </row>
        <row r="6493">
          <cell r="A6493" t="str">
            <v>55354530002</v>
          </cell>
        </row>
        <row r="6494">
          <cell r="A6494" t="str">
            <v>55354540001</v>
          </cell>
        </row>
        <row r="6495">
          <cell r="A6495" t="str">
            <v>55354550001</v>
          </cell>
        </row>
        <row r="6496">
          <cell r="A6496" t="str">
            <v>55366470001</v>
          </cell>
        </row>
        <row r="6497">
          <cell r="A6497" t="str">
            <v>55366480001</v>
          </cell>
        </row>
        <row r="6498">
          <cell r="A6498" t="str">
            <v>55366520001</v>
          </cell>
        </row>
        <row r="6499">
          <cell r="A6499" t="str">
            <v>55367250001</v>
          </cell>
        </row>
        <row r="6500">
          <cell r="A6500" t="str">
            <v>55367350001</v>
          </cell>
        </row>
        <row r="6501">
          <cell r="A6501" t="str">
            <v>55367350002</v>
          </cell>
        </row>
        <row r="6502">
          <cell r="A6502" t="str">
            <v>55367360001</v>
          </cell>
        </row>
        <row r="6503">
          <cell r="A6503" t="str">
            <v>55367370001</v>
          </cell>
        </row>
        <row r="6504">
          <cell r="A6504" t="str">
            <v>55367390001</v>
          </cell>
        </row>
        <row r="6505">
          <cell r="A6505" t="str">
            <v>55367390002</v>
          </cell>
        </row>
        <row r="6506">
          <cell r="A6506" t="str">
            <v>55367400001</v>
          </cell>
        </row>
        <row r="6507">
          <cell r="A6507" t="str">
            <v>55387150001</v>
          </cell>
        </row>
        <row r="6508">
          <cell r="A6508" t="str">
            <v>55387200001</v>
          </cell>
        </row>
        <row r="6509">
          <cell r="A6509" t="str">
            <v>55387210001</v>
          </cell>
        </row>
        <row r="6510">
          <cell r="A6510" t="str">
            <v>55387270001</v>
          </cell>
        </row>
        <row r="6511">
          <cell r="A6511" t="str">
            <v>55388040001</v>
          </cell>
        </row>
        <row r="6512">
          <cell r="A6512" t="str">
            <v>55388160001</v>
          </cell>
        </row>
        <row r="6513">
          <cell r="A6513" t="str">
            <v>55388170001</v>
          </cell>
        </row>
        <row r="6514">
          <cell r="A6514" t="str">
            <v>55388190001</v>
          </cell>
        </row>
        <row r="6515">
          <cell r="A6515" t="str">
            <v>55388190002</v>
          </cell>
        </row>
        <row r="6516">
          <cell r="A6516" t="str">
            <v>55388200001</v>
          </cell>
        </row>
        <row r="6517">
          <cell r="A6517" t="str">
            <v>55388200002</v>
          </cell>
        </row>
        <row r="6518">
          <cell r="A6518" t="str">
            <v>55388210001</v>
          </cell>
        </row>
        <row r="6519">
          <cell r="A6519" t="str">
            <v>55388210002</v>
          </cell>
        </row>
        <row r="6520">
          <cell r="A6520" t="str">
            <v>55395440001</v>
          </cell>
        </row>
        <row r="6521">
          <cell r="A6521" t="str">
            <v>55395440002</v>
          </cell>
        </row>
        <row r="6522">
          <cell r="A6522" t="str">
            <v>55396110001</v>
          </cell>
        </row>
        <row r="6523">
          <cell r="A6523" t="str">
            <v>55396110002</v>
          </cell>
        </row>
        <row r="6524">
          <cell r="A6524" t="str">
            <v>55396120001</v>
          </cell>
        </row>
        <row r="6525">
          <cell r="A6525" t="str">
            <v>55396120002</v>
          </cell>
        </row>
        <row r="6526">
          <cell r="A6526" t="str">
            <v>55396120003</v>
          </cell>
        </row>
        <row r="6527">
          <cell r="A6527" t="str">
            <v>55396120004</v>
          </cell>
        </row>
        <row r="6528">
          <cell r="A6528" t="str">
            <v>55396120005</v>
          </cell>
        </row>
        <row r="6529">
          <cell r="A6529" t="str">
            <v>55396230001</v>
          </cell>
        </row>
        <row r="6530">
          <cell r="A6530" t="str">
            <v>55396230002</v>
          </cell>
        </row>
        <row r="6531">
          <cell r="A6531" t="str">
            <v>55396240001</v>
          </cell>
        </row>
        <row r="6532">
          <cell r="A6532" t="str">
            <v>55396240002</v>
          </cell>
        </row>
        <row r="6533">
          <cell r="A6533" t="str">
            <v>55396250001</v>
          </cell>
        </row>
        <row r="6534">
          <cell r="A6534" t="str">
            <v>55396250002</v>
          </cell>
        </row>
        <row r="6535">
          <cell r="A6535" t="str">
            <v>55396260001</v>
          </cell>
        </row>
        <row r="6536">
          <cell r="A6536" t="str">
            <v>55396260002</v>
          </cell>
        </row>
        <row r="6537">
          <cell r="A6537" t="str">
            <v>55396270001</v>
          </cell>
        </row>
        <row r="6538">
          <cell r="A6538" t="str">
            <v>55396270002</v>
          </cell>
        </row>
        <row r="6539">
          <cell r="A6539" t="str">
            <v>55409620001</v>
          </cell>
        </row>
        <row r="6540">
          <cell r="A6540" t="str">
            <v>55410030001</v>
          </cell>
        </row>
        <row r="6541">
          <cell r="A6541" t="str">
            <v>55410040001</v>
          </cell>
        </row>
        <row r="6542">
          <cell r="A6542" t="str">
            <v>55410560001</v>
          </cell>
        </row>
        <row r="6543">
          <cell r="A6543" t="str">
            <v>55410660001</v>
          </cell>
        </row>
        <row r="6544">
          <cell r="A6544" t="str">
            <v>55410660002</v>
          </cell>
        </row>
        <row r="6545">
          <cell r="A6545" t="str">
            <v>55417950001</v>
          </cell>
        </row>
        <row r="6546">
          <cell r="A6546" t="str">
            <v>55417950002</v>
          </cell>
        </row>
        <row r="6547">
          <cell r="A6547" t="str">
            <v>55417950003</v>
          </cell>
        </row>
        <row r="6548">
          <cell r="A6548" t="str">
            <v>55417950004</v>
          </cell>
        </row>
        <row r="6549">
          <cell r="A6549" t="str">
            <v>55417950005</v>
          </cell>
        </row>
        <row r="6550">
          <cell r="A6550" t="str">
            <v>55417950006</v>
          </cell>
        </row>
        <row r="6551">
          <cell r="A6551" t="str">
            <v>55417950007</v>
          </cell>
        </row>
        <row r="6552">
          <cell r="A6552" t="str">
            <v>55417950008</v>
          </cell>
        </row>
        <row r="6553">
          <cell r="A6553" t="str">
            <v>55418160001</v>
          </cell>
        </row>
        <row r="6554">
          <cell r="A6554" t="str">
            <v>55419380001</v>
          </cell>
        </row>
        <row r="6555">
          <cell r="A6555" t="str">
            <v>55419380002</v>
          </cell>
        </row>
        <row r="6556">
          <cell r="A6556" t="str">
            <v>55419380003</v>
          </cell>
        </row>
        <row r="6557">
          <cell r="A6557" t="str">
            <v>55419390001</v>
          </cell>
        </row>
        <row r="6558">
          <cell r="A6558" t="str">
            <v>55419390002</v>
          </cell>
        </row>
        <row r="6559">
          <cell r="A6559" t="str">
            <v>55419390003</v>
          </cell>
        </row>
        <row r="6560">
          <cell r="A6560" t="str">
            <v>55419390004</v>
          </cell>
        </row>
        <row r="6561">
          <cell r="A6561" t="str">
            <v>55419390005</v>
          </cell>
        </row>
        <row r="6562">
          <cell r="A6562" t="str">
            <v>55419390006</v>
          </cell>
        </row>
        <row r="6563">
          <cell r="A6563" t="str">
            <v>55419390007</v>
          </cell>
        </row>
        <row r="6564">
          <cell r="A6564" t="str">
            <v>55419390008</v>
          </cell>
        </row>
        <row r="6565">
          <cell r="A6565" t="str">
            <v>55419390009</v>
          </cell>
        </row>
        <row r="6566">
          <cell r="A6566" t="str">
            <v>55419410001</v>
          </cell>
        </row>
        <row r="6567">
          <cell r="A6567" t="str">
            <v>55419420001</v>
          </cell>
        </row>
        <row r="6568">
          <cell r="A6568" t="str">
            <v>55419430001</v>
          </cell>
        </row>
        <row r="6569">
          <cell r="A6569" t="str">
            <v>55440230001</v>
          </cell>
        </row>
        <row r="6570">
          <cell r="A6570" t="str">
            <v>55440230002</v>
          </cell>
        </row>
        <row r="6571">
          <cell r="A6571" t="str">
            <v>55440230003</v>
          </cell>
        </row>
        <row r="6572">
          <cell r="A6572" t="str">
            <v>55440780001</v>
          </cell>
        </row>
        <row r="6573">
          <cell r="A6573" t="str">
            <v>55445360001</v>
          </cell>
        </row>
        <row r="6574">
          <cell r="A6574" t="str">
            <v>55445370001</v>
          </cell>
        </row>
        <row r="6575">
          <cell r="A6575" t="str">
            <v>55445400001</v>
          </cell>
        </row>
        <row r="6576">
          <cell r="A6576" t="str">
            <v>55445570001</v>
          </cell>
        </row>
        <row r="6577">
          <cell r="A6577" t="str">
            <v>55445570002</v>
          </cell>
        </row>
        <row r="6578">
          <cell r="A6578" t="str">
            <v>55445570003</v>
          </cell>
        </row>
        <row r="6579">
          <cell r="A6579" t="str">
            <v>55445650001</v>
          </cell>
        </row>
        <row r="6580">
          <cell r="A6580" t="str">
            <v>55446040001</v>
          </cell>
        </row>
        <row r="6581">
          <cell r="A6581" t="str">
            <v>55446090001</v>
          </cell>
        </row>
        <row r="6582">
          <cell r="A6582" t="str">
            <v>55446090002</v>
          </cell>
        </row>
        <row r="6583">
          <cell r="A6583" t="str">
            <v>55446100001</v>
          </cell>
        </row>
        <row r="6584">
          <cell r="A6584" t="str">
            <v>55446110001</v>
          </cell>
        </row>
        <row r="6585">
          <cell r="A6585" t="str">
            <v>55467110001</v>
          </cell>
        </row>
        <row r="6586">
          <cell r="A6586" t="str">
            <v>55467110002</v>
          </cell>
        </row>
        <row r="6587">
          <cell r="A6587" t="str">
            <v>55467110003</v>
          </cell>
        </row>
        <row r="6588">
          <cell r="A6588" t="str">
            <v>55467110004</v>
          </cell>
        </row>
        <row r="6589">
          <cell r="A6589" t="str">
            <v>55467120001</v>
          </cell>
        </row>
        <row r="6590">
          <cell r="A6590" t="str">
            <v>55470520001</v>
          </cell>
        </row>
        <row r="6591">
          <cell r="A6591" t="str">
            <v>55474160001</v>
          </cell>
        </row>
        <row r="6592">
          <cell r="A6592" t="str">
            <v>55474470001</v>
          </cell>
        </row>
        <row r="6593">
          <cell r="A6593" t="str">
            <v>55479760001</v>
          </cell>
        </row>
        <row r="6594">
          <cell r="A6594" t="str">
            <v>55480060001</v>
          </cell>
        </row>
        <row r="6595">
          <cell r="A6595" t="str">
            <v>55486660001</v>
          </cell>
        </row>
        <row r="6596">
          <cell r="A6596" t="str">
            <v>55486680001</v>
          </cell>
        </row>
        <row r="6597">
          <cell r="A6597" t="str">
            <v>55488030001</v>
          </cell>
        </row>
        <row r="6598">
          <cell r="A6598" t="str">
            <v>55488410001</v>
          </cell>
        </row>
        <row r="6599">
          <cell r="A6599" t="str">
            <v>55488420001</v>
          </cell>
        </row>
        <row r="6600">
          <cell r="A6600" t="str">
            <v>55488420002</v>
          </cell>
        </row>
        <row r="6601">
          <cell r="A6601" t="str">
            <v>55488420003</v>
          </cell>
        </row>
        <row r="6602">
          <cell r="A6602" t="str">
            <v>55488430001</v>
          </cell>
        </row>
        <row r="6603">
          <cell r="A6603" t="str">
            <v>55488430002</v>
          </cell>
        </row>
        <row r="6604">
          <cell r="A6604" t="str">
            <v>55491680001</v>
          </cell>
        </row>
        <row r="6605">
          <cell r="A6605" t="str">
            <v>55491690001</v>
          </cell>
        </row>
        <row r="6606">
          <cell r="A6606" t="str">
            <v>55491910001</v>
          </cell>
        </row>
        <row r="6607">
          <cell r="A6607" t="str">
            <v>55492390001</v>
          </cell>
        </row>
        <row r="6608">
          <cell r="A6608" t="str">
            <v>55492400001</v>
          </cell>
        </row>
        <row r="6609">
          <cell r="A6609" t="str">
            <v>55492400002</v>
          </cell>
        </row>
        <row r="6610">
          <cell r="A6610" t="str">
            <v>55496060001</v>
          </cell>
        </row>
        <row r="6611">
          <cell r="A6611" t="str">
            <v>55496060002</v>
          </cell>
        </row>
        <row r="6612">
          <cell r="A6612" t="str">
            <v>55496060003</v>
          </cell>
        </row>
        <row r="6613">
          <cell r="A6613" t="str">
            <v>55498420001</v>
          </cell>
        </row>
        <row r="6614">
          <cell r="A6614" t="str">
            <v>55498430001</v>
          </cell>
        </row>
        <row r="6615">
          <cell r="A6615" t="str">
            <v>55498770001</v>
          </cell>
        </row>
        <row r="6616">
          <cell r="A6616" t="str">
            <v>55506290001</v>
          </cell>
        </row>
        <row r="6617">
          <cell r="A6617" t="str">
            <v>55506310001</v>
          </cell>
        </row>
        <row r="6618">
          <cell r="A6618" t="str">
            <v>55510140001</v>
          </cell>
        </row>
        <row r="6619">
          <cell r="A6619" t="str">
            <v>55510140002</v>
          </cell>
        </row>
        <row r="6620">
          <cell r="A6620" t="str">
            <v>55510140003</v>
          </cell>
        </row>
        <row r="6621">
          <cell r="A6621" t="str">
            <v>55514910001</v>
          </cell>
        </row>
        <row r="6622">
          <cell r="A6622" t="str">
            <v>55514920001</v>
          </cell>
        </row>
        <row r="6623">
          <cell r="A6623" t="str">
            <v>55514930001</v>
          </cell>
        </row>
        <row r="6624">
          <cell r="A6624" t="str">
            <v>55519600001</v>
          </cell>
        </row>
        <row r="6625">
          <cell r="A6625" t="str">
            <v>55519600002</v>
          </cell>
        </row>
        <row r="6626">
          <cell r="A6626" t="str">
            <v>55519600003</v>
          </cell>
        </row>
        <row r="6627">
          <cell r="A6627" t="str">
            <v>55519600004</v>
          </cell>
        </row>
        <row r="6628">
          <cell r="A6628" t="str">
            <v>55519600005</v>
          </cell>
        </row>
        <row r="6629">
          <cell r="A6629" t="str">
            <v>55519600006</v>
          </cell>
        </row>
        <row r="6630">
          <cell r="A6630" t="str">
            <v>55523680001</v>
          </cell>
        </row>
        <row r="6631">
          <cell r="A6631" t="str">
            <v>55527780001</v>
          </cell>
        </row>
        <row r="6632">
          <cell r="A6632" t="str">
            <v>55528280001</v>
          </cell>
        </row>
        <row r="6633">
          <cell r="A6633" t="str">
            <v>55546580001</v>
          </cell>
        </row>
        <row r="6634">
          <cell r="A6634" t="str">
            <v>55550970001</v>
          </cell>
        </row>
        <row r="6635">
          <cell r="A6635" t="str">
            <v>55552390001</v>
          </cell>
        </row>
        <row r="6636">
          <cell r="A6636" t="str">
            <v>55552400001</v>
          </cell>
        </row>
        <row r="6637">
          <cell r="A6637" t="str">
            <v>55552400002</v>
          </cell>
        </row>
        <row r="6638">
          <cell r="A6638" t="str">
            <v>55552400003</v>
          </cell>
        </row>
        <row r="6639">
          <cell r="A6639" t="str">
            <v>55552400004</v>
          </cell>
        </row>
        <row r="6640">
          <cell r="A6640" t="str">
            <v>55552420001</v>
          </cell>
        </row>
        <row r="6641">
          <cell r="A6641" t="str">
            <v>55552430001</v>
          </cell>
        </row>
        <row r="6642">
          <cell r="A6642" t="str">
            <v>55552430002</v>
          </cell>
        </row>
        <row r="6643">
          <cell r="A6643" t="str">
            <v>55552430003</v>
          </cell>
        </row>
        <row r="6644">
          <cell r="A6644" t="str">
            <v>55552440001</v>
          </cell>
        </row>
        <row r="6645">
          <cell r="A6645" t="str">
            <v>55554570001</v>
          </cell>
        </row>
        <row r="6646">
          <cell r="A6646" t="str">
            <v>55568020001</v>
          </cell>
        </row>
        <row r="6647">
          <cell r="A6647" t="str">
            <v>55568040001</v>
          </cell>
        </row>
        <row r="6648">
          <cell r="A6648" t="str">
            <v>55568050001</v>
          </cell>
        </row>
        <row r="6649">
          <cell r="A6649" t="str">
            <v>55568060001</v>
          </cell>
        </row>
        <row r="6650">
          <cell r="A6650" t="str">
            <v>55598020001</v>
          </cell>
        </row>
        <row r="6651">
          <cell r="A6651" t="str">
            <v>55598020002</v>
          </cell>
        </row>
        <row r="6652">
          <cell r="A6652" t="str">
            <v>55598020003</v>
          </cell>
        </row>
        <row r="6653">
          <cell r="A6653" t="str">
            <v>55598020004</v>
          </cell>
        </row>
        <row r="6654">
          <cell r="A6654" t="str">
            <v>55598020005</v>
          </cell>
        </row>
        <row r="6655">
          <cell r="A6655" t="str">
            <v>55598020006</v>
          </cell>
        </row>
        <row r="6656">
          <cell r="A6656" t="str">
            <v>55598040001</v>
          </cell>
        </row>
        <row r="6657">
          <cell r="A6657" t="str">
            <v>55598050001</v>
          </cell>
        </row>
        <row r="6658">
          <cell r="A6658" t="str">
            <v>55598190001</v>
          </cell>
        </row>
        <row r="6659">
          <cell r="A6659" t="str">
            <v>55598190002</v>
          </cell>
        </row>
        <row r="6660">
          <cell r="A6660" t="str">
            <v>55598190003</v>
          </cell>
        </row>
        <row r="6661">
          <cell r="A6661" t="str">
            <v>55601840001</v>
          </cell>
        </row>
        <row r="6662">
          <cell r="A6662" t="str">
            <v>55601860001</v>
          </cell>
        </row>
        <row r="6663">
          <cell r="A6663" t="str">
            <v>55601870001</v>
          </cell>
        </row>
        <row r="6664">
          <cell r="A6664" t="str">
            <v>55604110001</v>
          </cell>
        </row>
        <row r="6665">
          <cell r="A6665" t="str">
            <v>55604110002</v>
          </cell>
        </row>
        <row r="6666">
          <cell r="A6666" t="str">
            <v>55604300001</v>
          </cell>
        </row>
        <row r="6667">
          <cell r="A6667" t="str">
            <v>55604300002</v>
          </cell>
        </row>
        <row r="6668">
          <cell r="A6668" t="str">
            <v>55604300003</v>
          </cell>
        </row>
        <row r="6669">
          <cell r="A6669" t="str">
            <v>55605390001</v>
          </cell>
        </row>
        <row r="6670">
          <cell r="A6670" t="str">
            <v>55605800001</v>
          </cell>
        </row>
        <row r="6671">
          <cell r="A6671" t="str">
            <v>55605800002</v>
          </cell>
        </row>
        <row r="6672">
          <cell r="A6672" t="str">
            <v>55606910001</v>
          </cell>
        </row>
        <row r="6673">
          <cell r="A6673" t="str">
            <v>55606920001</v>
          </cell>
        </row>
        <row r="6674">
          <cell r="A6674" t="str">
            <v>55606920002</v>
          </cell>
        </row>
        <row r="6675">
          <cell r="A6675" t="str">
            <v>55606920003</v>
          </cell>
        </row>
        <row r="6676">
          <cell r="A6676" t="str">
            <v>55610710001</v>
          </cell>
        </row>
        <row r="6677">
          <cell r="A6677" t="str">
            <v>55610710002</v>
          </cell>
        </row>
        <row r="6678">
          <cell r="A6678" t="str">
            <v>55610710003</v>
          </cell>
        </row>
        <row r="6679">
          <cell r="A6679" t="str">
            <v>55610710004</v>
          </cell>
        </row>
        <row r="6680">
          <cell r="A6680" t="str">
            <v>55610710005</v>
          </cell>
        </row>
        <row r="6681">
          <cell r="A6681" t="str">
            <v>55610710006</v>
          </cell>
        </row>
        <row r="6682">
          <cell r="A6682" t="str">
            <v>55610710007</v>
          </cell>
        </row>
        <row r="6683">
          <cell r="A6683" t="str">
            <v>55610710008</v>
          </cell>
        </row>
        <row r="6684">
          <cell r="A6684" t="str">
            <v>55612440001</v>
          </cell>
        </row>
        <row r="6685">
          <cell r="A6685" t="str">
            <v>55612450001</v>
          </cell>
        </row>
        <row r="6686">
          <cell r="A6686" t="str">
            <v>55612460001</v>
          </cell>
        </row>
        <row r="6687">
          <cell r="A6687" t="str">
            <v>55612470001</v>
          </cell>
        </row>
        <row r="6688">
          <cell r="A6688" t="str">
            <v>55612480001</v>
          </cell>
        </row>
        <row r="6689">
          <cell r="A6689" t="str">
            <v>55612490001</v>
          </cell>
        </row>
        <row r="6690">
          <cell r="A6690" t="str">
            <v>55612500001</v>
          </cell>
        </row>
        <row r="6691">
          <cell r="A6691" t="str">
            <v>55612510001</v>
          </cell>
        </row>
        <row r="6692">
          <cell r="A6692" t="str">
            <v>55612550001</v>
          </cell>
        </row>
        <row r="6693">
          <cell r="A6693" t="str">
            <v>55626960001</v>
          </cell>
        </row>
        <row r="6694">
          <cell r="A6694" t="str">
            <v>55626970001</v>
          </cell>
        </row>
        <row r="6695">
          <cell r="A6695" t="str">
            <v>55626970002</v>
          </cell>
        </row>
        <row r="6696">
          <cell r="A6696" t="str">
            <v>55626970003</v>
          </cell>
        </row>
        <row r="6697">
          <cell r="A6697" t="str">
            <v>55626970004</v>
          </cell>
        </row>
        <row r="6698">
          <cell r="A6698" t="str">
            <v>55626970005</v>
          </cell>
        </row>
        <row r="6699">
          <cell r="A6699" t="str">
            <v>55626970006</v>
          </cell>
        </row>
        <row r="6700">
          <cell r="A6700" t="str">
            <v>55626980001</v>
          </cell>
        </row>
        <row r="6701">
          <cell r="A6701" t="str">
            <v>55627480001</v>
          </cell>
        </row>
        <row r="6702">
          <cell r="A6702" t="str">
            <v>55627500001</v>
          </cell>
        </row>
        <row r="6703">
          <cell r="A6703" t="str">
            <v>55627510001</v>
          </cell>
        </row>
        <row r="6704">
          <cell r="A6704" t="str">
            <v>55631640001</v>
          </cell>
        </row>
        <row r="6705">
          <cell r="A6705" t="str">
            <v>55631640002</v>
          </cell>
        </row>
        <row r="6706">
          <cell r="A6706" t="str">
            <v>55634420001</v>
          </cell>
        </row>
        <row r="6707">
          <cell r="A6707" t="str">
            <v>55634770001</v>
          </cell>
        </row>
        <row r="6708">
          <cell r="A6708" t="str">
            <v>55634770002</v>
          </cell>
        </row>
        <row r="6709">
          <cell r="A6709" t="str">
            <v>55634780001</v>
          </cell>
        </row>
        <row r="6710">
          <cell r="A6710" t="str">
            <v>55634780002</v>
          </cell>
        </row>
        <row r="6711">
          <cell r="A6711" t="str">
            <v>55634840001</v>
          </cell>
        </row>
        <row r="6712">
          <cell r="A6712" t="str">
            <v>55634870001</v>
          </cell>
        </row>
        <row r="6713">
          <cell r="A6713" t="str">
            <v>55635010001</v>
          </cell>
        </row>
        <row r="6714">
          <cell r="A6714" t="str">
            <v>55635190001</v>
          </cell>
        </row>
        <row r="6715">
          <cell r="A6715" t="str">
            <v>55635190002</v>
          </cell>
        </row>
        <row r="6716">
          <cell r="A6716" t="str">
            <v>55635680001</v>
          </cell>
        </row>
        <row r="6717">
          <cell r="A6717" t="str">
            <v>55635680002</v>
          </cell>
        </row>
        <row r="6718">
          <cell r="A6718" t="str">
            <v>55635760001</v>
          </cell>
        </row>
        <row r="6719">
          <cell r="A6719" t="str">
            <v>55636400001</v>
          </cell>
        </row>
        <row r="6720">
          <cell r="A6720" t="str">
            <v>55636400002</v>
          </cell>
        </row>
        <row r="6721">
          <cell r="A6721" t="str">
            <v>55636690001</v>
          </cell>
        </row>
        <row r="6722">
          <cell r="A6722" t="str">
            <v>55640010001</v>
          </cell>
        </row>
        <row r="6723">
          <cell r="A6723" t="str">
            <v>55640020001</v>
          </cell>
        </row>
        <row r="6724">
          <cell r="A6724" t="str">
            <v>55642930001</v>
          </cell>
        </row>
        <row r="6725">
          <cell r="A6725" t="str">
            <v>55642970001</v>
          </cell>
        </row>
        <row r="6726">
          <cell r="A6726" t="str">
            <v>55643040001</v>
          </cell>
        </row>
        <row r="6727">
          <cell r="A6727" t="str">
            <v>55643050001</v>
          </cell>
        </row>
        <row r="6728">
          <cell r="A6728" t="str">
            <v>55643060001</v>
          </cell>
        </row>
        <row r="6729">
          <cell r="A6729" t="str">
            <v>55646200001</v>
          </cell>
        </row>
        <row r="6730">
          <cell r="A6730" t="str">
            <v>55648440001</v>
          </cell>
        </row>
        <row r="6731">
          <cell r="A6731" t="str">
            <v>55648970001</v>
          </cell>
        </row>
        <row r="6732">
          <cell r="A6732" t="str">
            <v>55649110001</v>
          </cell>
        </row>
        <row r="6733">
          <cell r="A6733" t="str">
            <v>55649110002</v>
          </cell>
        </row>
        <row r="6734">
          <cell r="A6734" t="str">
            <v>55649120001</v>
          </cell>
        </row>
        <row r="6735">
          <cell r="A6735" t="str">
            <v>55649130001</v>
          </cell>
        </row>
        <row r="6736">
          <cell r="A6736" t="str">
            <v>55658700001</v>
          </cell>
        </row>
        <row r="6737">
          <cell r="A6737" t="str">
            <v>55658710001</v>
          </cell>
        </row>
        <row r="6738">
          <cell r="A6738" t="str">
            <v>55662630001</v>
          </cell>
        </row>
        <row r="6739">
          <cell r="A6739" t="str">
            <v>55664580001</v>
          </cell>
        </row>
        <row r="6740">
          <cell r="A6740" t="str">
            <v>55668220001</v>
          </cell>
        </row>
        <row r="6741">
          <cell r="A6741" t="str">
            <v>55676890001</v>
          </cell>
        </row>
        <row r="6742">
          <cell r="A6742" t="str">
            <v>55679090001</v>
          </cell>
        </row>
        <row r="6743">
          <cell r="A6743" t="str">
            <v>55679090002</v>
          </cell>
        </row>
        <row r="6744">
          <cell r="A6744" t="str">
            <v>55679090003</v>
          </cell>
        </row>
        <row r="6745">
          <cell r="A6745" t="str">
            <v>55679090004</v>
          </cell>
        </row>
        <row r="6746">
          <cell r="A6746" t="str">
            <v>55679090005</v>
          </cell>
        </row>
        <row r="6747">
          <cell r="A6747" t="str">
            <v>55679090006</v>
          </cell>
        </row>
        <row r="6748">
          <cell r="A6748" t="str">
            <v>55679090007</v>
          </cell>
        </row>
        <row r="6749">
          <cell r="A6749" t="str">
            <v>55679210001</v>
          </cell>
        </row>
        <row r="6750">
          <cell r="A6750" t="str">
            <v>55679220001</v>
          </cell>
        </row>
        <row r="6751">
          <cell r="A6751" t="str">
            <v>55682360001</v>
          </cell>
        </row>
        <row r="6752">
          <cell r="A6752" t="str">
            <v>55682370001</v>
          </cell>
        </row>
        <row r="6753">
          <cell r="A6753" t="str">
            <v>55684210001</v>
          </cell>
        </row>
        <row r="6754">
          <cell r="A6754" t="str">
            <v>55684220001</v>
          </cell>
        </row>
        <row r="6755">
          <cell r="A6755" t="str">
            <v>55684220002</v>
          </cell>
        </row>
        <row r="6756">
          <cell r="A6756" t="str">
            <v>55684220003</v>
          </cell>
        </row>
        <row r="6757">
          <cell r="A6757" t="str">
            <v>55684230001</v>
          </cell>
        </row>
        <row r="6758">
          <cell r="A6758" t="str">
            <v>55685420001</v>
          </cell>
        </row>
        <row r="6759">
          <cell r="A6759" t="str">
            <v>55685510001</v>
          </cell>
        </row>
        <row r="6760">
          <cell r="A6760" t="str">
            <v>55685540001</v>
          </cell>
        </row>
        <row r="6761">
          <cell r="A6761" t="str">
            <v>55685550001</v>
          </cell>
        </row>
        <row r="6762">
          <cell r="A6762" t="str">
            <v>55685550002</v>
          </cell>
        </row>
        <row r="6763">
          <cell r="A6763" t="str">
            <v>55685550003</v>
          </cell>
        </row>
        <row r="6764">
          <cell r="A6764" t="str">
            <v>55690600001</v>
          </cell>
        </row>
        <row r="6765">
          <cell r="A6765" t="str">
            <v>55690600002</v>
          </cell>
        </row>
        <row r="6766">
          <cell r="A6766" t="str">
            <v>55690600003</v>
          </cell>
        </row>
        <row r="6767">
          <cell r="A6767" t="str">
            <v>55690740001</v>
          </cell>
        </row>
        <row r="6768">
          <cell r="A6768" t="str">
            <v>55690780001</v>
          </cell>
        </row>
        <row r="6769">
          <cell r="A6769" t="str">
            <v>55707530001</v>
          </cell>
        </row>
        <row r="6770">
          <cell r="A6770" t="str">
            <v>55707540001</v>
          </cell>
        </row>
        <row r="6771">
          <cell r="A6771" t="str">
            <v>55707550001</v>
          </cell>
        </row>
        <row r="6772">
          <cell r="A6772" t="str">
            <v>55707620001</v>
          </cell>
        </row>
        <row r="6773">
          <cell r="A6773" t="str">
            <v>55707630001</v>
          </cell>
        </row>
        <row r="6774">
          <cell r="A6774" t="str">
            <v>55707640001</v>
          </cell>
        </row>
        <row r="6775">
          <cell r="A6775" t="str">
            <v>55707650001</v>
          </cell>
        </row>
        <row r="6776">
          <cell r="A6776" t="str">
            <v>55707760001</v>
          </cell>
        </row>
        <row r="6777">
          <cell r="A6777" t="str">
            <v>55707770001</v>
          </cell>
        </row>
        <row r="6778">
          <cell r="A6778" t="str">
            <v>55707790001</v>
          </cell>
        </row>
        <row r="6779">
          <cell r="A6779" t="str">
            <v>55707790002</v>
          </cell>
        </row>
        <row r="6780">
          <cell r="A6780" t="str">
            <v>55707800001</v>
          </cell>
        </row>
        <row r="6781">
          <cell r="A6781" t="str">
            <v>55707900001</v>
          </cell>
        </row>
        <row r="6782">
          <cell r="A6782" t="str">
            <v>55707900002</v>
          </cell>
        </row>
        <row r="6783">
          <cell r="A6783" t="str">
            <v>55707900003</v>
          </cell>
        </row>
        <row r="6784">
          <cell r="A6784" t="str">
            <v>55708110001</v>
          </cell>
        </row>
        <row r="6785">
          <cell r="A6785" t="str">
            <v>55708880001</v>
          </cell>
        </row>
        <row r="6786">
          <cell r="A6786" t="str">
            <v>55708900001</v>
          </cell>
        </row>
        <row r="6787">
          <cell r="A6787" t="str">
            <v>55708910001</v>
          </cell>
        </row>
        <row r="6788">
          <cell r="A6788" t="str">
            <v>55708910002</v>
          </cell>
        </row>
        <row r="6789">
          <cell r="A6789" t="str">
            <v>55708910003</v>
          </cell>
        </row>
        <row r="6790">
          <cell r="A6790" t="str">
            <v>55708920001</v>
          </cell>
        </row>
        <row r="6791">
          <cell r="A6791" t="str">
            <v>55708920002</v>
          </cell>
        </row>
        <row r="6792">
          <cell r="A6792" t="str">
            <v>55708930001</v>
          </cell>
        </row>
        <row r="6793">
          <cell r="A6793" t="str">
            <v>55708930002</v>
          </cell>
        </row>
        <row r="6794">
          <cell r="A6794" t="str">
            <v>55708930003</v>
          </cell>
        </row>
        <row r="6795">
          <cell r="A6795" t="str">
            <v>55708930004</v>
          </cell>
        </row>
        <row r="6796">
          <cell r="A6796" t="str">
            <v>55708930005</v>
          </cell>
        </row>
        <row r="6797">
          <cell r="A6797" t="str">
            <v>55708930006</v>
          </cell>
        </row>
        <row r="6798">
          <cell r="A6798" t="str">
            <v>55708950001</v>
          </cell>
        </row>
        <row r="6799">
          <cell r="A6799" t="str">
            <v>55708950002</v>
          </cell>
        </row>
        <row r="6800">
          <cell r="A6800" t="str">
            <v>55708950003</v>
          </cell>
        </row>
        <row r="6801">
          <cell r="A6801" t="str">
            <v>55708980001</v>
          </cell>
        </row>
        <row r="6802">
          <cell r="A6802" t="str">
            <v>55708980002</v>
          </cell>
        </row>
        <row r="6803">
          <cell r="A6803" t="str">
            <v>55708980003</v>
          </cell>
        </row>
        <row r="6804">
          <cell r="A6804" t="str">
            <v>55709000001</v>
          </cell>
        </row>
        <row r="6805">
          <cell r="A6805" t="str">
            <v>55709000002</v>
          </cell>
        </row>
        <row r="6806">
          <cell r="A6806" t="str">
            <v>55709000003</v>
          </cell>
        </row>
        <row r="6807">
          <cell r="A6807" t="str">
            <v>55709000004</v>
          </cell>
        </row>
        <row r="6808">
          <cell r="A6808" t="str">
            <v>55709000005</v>
          </cell>
        </row>
        <row r="6809">
          <cell r="A6809" t="str">
            <v>55709000006</v>
          </cell>
        </row>
        <row r="6810">
          <cell r="A6810" t="str">
            <v>55709000007</v>
          </cell>
        </row>
        <row r="6811">
          <cell r="A6811" t="str">
            <v>55715200001</v>
          </cell>
        </row>
        <row r="6812">
          <cell r="A6812" t="str">
            <v>55715210001</v>
          </cell>
        </row>
        <row r="6813">
          <cell r="A6813" t="str">
            <v>55715230001</v>
          </cell>
        </row>
        <row r="6814">
          <cell r="A6814" t="str">
            <v>55715230002</v>
          </cell>
        </row>
        <row r="6815">
          <cell r="A6815" t="str">
            <v>55715230003</v>
          </cell>
        </row>
        <row r="6816">
          <cell r="A6816" t="str">
            <v>55715230004</v>
          </cell>
        </row>
        <row r="6817">
          <cell r="A6817" t="str">
            <v>55715230005</v>
          </cell>
        </row>
        <row r="6818">
          <cell r="A6818" t="str">
            <v>55715230006</v>
          </cell>
        </row>
        <row r="6819">
          <cell r="A6819" t="str">
            <v>55715240001</v>
          </cell>
        </row>
        <row r="6820">
          <cell r="A6820" t="str">
            <v>55715260001</v>
          </cell>
        </row>
        <row r="6821">
          <cell r="A6821" t="str">
            <v>55715270001</v>
          </cell>
        </row>
        <row r="6822">
          <cell r="A6822" t="str">
            <v>55716520001</v>
          </cell>
        </row>
        <row r="6823">
          <cell r="A6823" t="str">
            <v>55716530001</v>
          </cell>
        </row>
        <row r="6824">
          <cell r="A6824" t="str">
            <v>55716530002</v>
          </cell>
        </row>
        <row r="6825">
          <cell r="A6825" t="str">
            <v>55716530003</v>
          </cell>
        </row>
        <row r="6826">
          <cell r="A6826" t="str">
            <v>55716530004</v>
          </cell>
        </row>
        <row r="6827">
          <cell r="A6827" t="str">
            <v>55716530005</v>
          </cell>
        </row>
        <row r="6828">
          <cell r="A6828" t="str">
            <v>55718240001</v>
          </cell>
        </row>
        <row r="6829">
          <cell r="A6829" t="str">
            <v>55718240002</v>
          </cell>
        </row>
        <row r="6830">
          <cell r="A6830" t="str">
            <v>55718250001</v>
          </cell>
        </row>
        <row r="6831">
          <cell r="A6831" t="str">
            <v>55718250002</v>
          </cell>
        </row>
        <row r="6832">
          <cell r="A6832" t="str">
            <v>55719250001</v>
          </cell>
        </row>
        <row r="6833">
          <cell r="A6833" t="str">
            <v>55719290001</v>
          </cell>
        </row>
        <row r="6834">
          <cell r="A6834" t="str">
            <v>55722500001</v>
          </cell>
        </row>
        <row r="6835">
          <cell r="A6835" t="str">
            <v>55722520001</v>
          </cell>
        </row>
        <row r="6836">
          <cell r="A6836" t="str">
            <v>55722770001</v>
          </cell>
        </row>
        <row r="6837">
          <cell r="A6837" t="str">
            <v>55722780001</v>
          </cell>
        </row>
        <row r="6838">
          <cell r="A6838" t="str">
            <v>55722830001</v>
          </cell>
        </row>
        <row r="6839">
          <cell r="A6839" t="str">
            <v>55724010001</v>
          </cell>
        </row>
        <row r="6840">
          <cell r="A6840" t="str">
            <v>55737000001</v>
          </cell>
        </row>
        <row r="6841">
          <cell r="A6841" t="str">
            <v>55737420001</v>
          </cell>
        </row>
        <row r="6842">
          <cell r="A6842" t="str">
            <v>55747410001</v>
          </cell>
        </row>
        <row r="6843">
          <cell r="A6843" t="str">
            <v>55747410002</v>
          </cell>
        </row>
        <row r="6844">
          <cell r="A6844" t="str">
            <v>55747410003</v>
          </cell>
        </row>
        <row r="6845">
          <cell r="A6845" t="str">
            <v>55747450001</v>
          </cell>
        </row>
        <row r="6846">
          <cell r="A6846" t="str">
            <v>55747500001</v>
          </cell>
        </row>
        <row r="6847">
          <cell r="A6847" t="str">
            <v>55747520001</v>
          </cell>
        </row>
        <row r="6848">
          <cell r="A6848" t="str">
            <v>55747550001</v>
          </cell>
        </row>
        <row r="6849">
          <cell r="A6849" t="str">
            <v>55747560001</v>
          </cell>
        </row>
        <row r="6850">
          <cell r="A6850" t="str">
            <v>55747570001</v>
          </cell>
        </row>
        <row r="6851">
          <cell r="A6851" t="str">
            <v>55747580001</v>
          </cell>
        </row>
        <row r="6852">
          <cell r="A6852" t="str">
            <v>55747590001</v>
          </cell>
        </row>
        <row r="6853">
          <cell r="A6853" t="str">
            <v>55747600001</v>
          </cell>
        </row>
        <row r="6854">
          <cell r="A6854" t="str">
            <v>55747610001</v>
          </cell>
        </row>
        <row r="6855">
          <cell r="A6855" t="str">
            <v>55747640001</v>
          </cell>
        </row>
        <row r="6856">
          <cell r="A6856" t="str">
            <v>55748430001</v>
          </cell>
        </row>
        <row r="6857">
          <cell r="A6857" t="str">
            <v>55753070001</v>
          </cell>
        </row>
        <row r="6858">
          <cell r="A6858" t="str">
            <v>55753080001</v>
          </cell>
        </row>
        <row r="6859">
          <cell r="A6859" t="str">
            <v>55753080002</v>
          </cell>
        </row>
        <row r="6860">
          <cell r="A6860" t="str">
            <v>55753090001</v>
          </cell>
        </row>
        <row r="6861">
          <cell r="A6861" t="str">
            <v>55753110001</v>
          </cell>
        </row>
        <row r="6862">
          <cell r="A6862" t="str">
            <v>55753160001</v>
          </cell>
        </row>
        <row r="6863">
          <cell r="A6863" t="str">
            <v>55753190001</v>
          </cell>
        </row>
        <row r="6864">
          <cell r="A6864" t="str">
            <v>55753200001</v>
          </cell>
        </row>
        <row r="6865">
          <cell r="A6865" t="str">
            <v>55765660001</v>
          </cell>
        </row>
        <row r="6866">
          <cell r="A6866" t="str">
            <v>55765660002</v>
          </cell>
        </row>
        <row r="6867">
          <cell r="A6867" t="str">
            <v>55768080001</v>
          </cell>
        </row>
        <row r="6868">
          <cell r="A6868" t="str">
            <v>55768080002</v>
          </cell>
        </row>
        <row r="6869">
          <cell r="A6869" t="str">
            <v>55793270001</v>
          </cell>
        </row>
        <row r="6870">
          <cell r="A6870" t="str">
            <v>55797380001</v>
          </cell>
        </row>
        <row r="6871">
          <cell r="A6871" t="str">
            <v>55797400001</v>
          </cell>
        </row>
        <row r="6872">
          <cell r="A6872" t="str">
            <v>55797420001</v>
          </cell>
        </row>
        <row r="6873">
          <cell r="A6873" t="str">
            <v>55797450001</v>
          </cell>
        </row>
        <row r="6874">
          <cell r="A6874" t="str">
            <v>55799620001</v>
          </cell>
        </row>
        <row r="6875">
          <cell r="A6875" t="str">
            <v>55799690001</v>
          </cell>
        </row>
        <row r="6876">
          <cell r="A6876" t="str">
            <v>55803890001</v>
          </cell>
        </row>
        <row r="6877">
          <cell r="A6877" t="str">
            <v>55803900001</v>
          </cell>
        </row>
        <row r="6878">
          <cell r="A6878" t="str">
            <v>55803900002</v>
          </cell>
        </row>
        <row r="6879">
          <cell r="A6879" t="str">
            <v>55803910001</v>
          </cell>
        </row>
        <row r="6880">
          <cell r="A6880" t="str">
            <v>55803920001</v>
          </cell>
        </row>
        <row r="6881">
          <cell r="A6881" t="str">
            <v>55803930001</v>
          </cell>
        </row>
        <row r="6882">
          <cell r="A6882" t="str">
            <v>55803940001</v>
          </cell>
        </row>
        <row r="6883">
          <cell r="A6883" t="str">
            <v>55803950001</v>
          </cell>
        </row>
        <row r="6884">
          <cell r="A6884" t="str">
            <v>55804500001</v>
          </cell>
        </row>
        <row r="6885">
          <cell r="A6885" t="str">
            <v>55804510001</v>
          </cell>
        </row>
        <row r="6886">
          <cell r="A6886" t="str">
            <v>55815920001</v>
          </cell>
        </row>
        <row r="6887">
          <cell r="A6887" t="str">
            <v>55815930001</v>
          </cell>
        </row>
        <row r="6888">
          <cell r="A6888" t="str">
            <v>55815940001</v>
          </cell>
        </row>
        <row r="6889">
          <cell r="A6889" t="str">
            <v>55815950001</v>
          </cell>
        </row>
        <row r="6890">
          <cell r="A6890" t="str">
            <v>55815950002</v>
          </cell>
        </row>
        <row r="6891">
          <cell r="A6891" t="str">
            <v>55815960001</v>
          </cell>
        </row>
        <row r="6892">
          <cell r="A6892" t="str">
            <v>55815960002</v>
          </cell>
        </row>
        <row r="6893">
          <cell r="A6893" t="str">
            <v>55821450001</v>
          </cell>
        </row>
        <row r="6894">
          <cell r="A6894" t="str">
            <v>55824300001</v>
          </cell>
        </row>
        <row r="6895">
          <cell r="A6895" t="str">
            <v>55825680001</v>
          </cell>
        </row>
        <row r="6896">
          <cell r="A6896" t="str">
            <v>55825690001</v>
          </cell>
        </row>
        <row r="6897">
          <cell r="A6897" t="str">
            <v>55825710001</v>
          </cell>
        </row>
        <row r="6898">
          <cell r="A6898" t="str">
            <v>55827610001</v>
          </cell>
        </row>
        <row r="6899">
          <cell r="A6899" t="str">
            <v>55827640001</v>
          </cell>
        </row>
        <row r="6900">
          <cell r="A6900" t="str">
            <v>55829150001</v>
          </cell>
        </row>
        <row r="6901">
          <cell r="A6901" t="str">
            <v>55829150002</v>
          </cell>
        </row>
        <row r="6902">
          <cell r="A6902" t="str">
            <v>55829970001</v>
          </cell>
        </row>
        <row r="6903">
          <cell r="A6903" t="str">
            <v>55829970002</v>
          </cell>
        </row>
        <row r="6904">
          <cell r="A6904" t="str">
            <v>55832560001</v>
          </cell>
        </row>
        <row r="6905">
          <cell r="A6905" t="str">
            <v>55847010001</v>
          </cell>
        </row>
        <row r="6906">
          <cell r="A6906" t="str">
            <v>55847020001</v>
          </cell>
        </row>
        <row r="6907">
          <cell r="A6907" t="str">
            <v>55847060001</v>
          </cell>
        </row>
        <row r="6908">
          <cell r="A6908" t="str">
            <v>55847280001</v>
          </cell>
        </row>
        <row r="6909">
          <cell r="A6909" t="str">
            <v>55849510001</v>
          </cell>
        </row>
        <row r="6910">
          <cell r="A6910" t="str">
            <v>55849540001</v>
          </cell>
        </row>
        <row r="6911">
          <cell r="A6911" t="str">
            <v>55850410001</v>
          </cell>
        </row>
        <row r="6912">
          <cell r="A6912" t="str">
            <v>55854190001</v>
          </cell>
        </row>
        <row r="6913">
          <cell r="A6913" t="str">
            <v>55854200001</v>
          </cell>
        </row>
        <row r="6914">
          <cell r="A6914" t="str">
            <v>55854210001</v>
          </cell>
        </row>
        <row r="6915">
          <cell r="A6915" t="str">
            <v>55854210002</v>
          </cell>
        </row>
        <row r="6916">
          <cell r="A6916" t="str">
            <v>55858110001</v>
          </cell>
        </row>
        <row r="6917">
          <cell r="A6917" t="str">
            <v>55858110002</v>
          </cell>
        </row>
        <row r="6918">
          <cell r="A6918" t="str">
            <v>55858110003</v>
          </cell>
        </row>
        <row r="6919">
          <cell r="A6919" t="str">
            <v>55858110004</v>
          </cell>
        </row>
        <row r="6920">
          <cell r="A6920" t="str">
            <v>55858110005</v>
          </cell>
        </row>
        <row r="6921">
          <cell r="A6921" t="str">
            <v>55858110006</v>
          </cell>
        </row>
        <row r="6922">
          <cell r="A6922" t="str">
            <v>55858110007</v>
          </cell>
        </row>
        <row r="6923">
          <cell r="A6923" t="str">
            <v>55858110008</v>
          </cell>
        </row>
        <row r="6924">
          <cell r="A6924" t="str">
            <v>55858190001</v>
          </cell>
        </row>
        <row r="6925">
          <cell r="A6925" t="str">
            <v>55858520001</v>
          </cell>
        </row>
        <row r="6926">
          <cell r="A6926" t="str">
            <v>55858520002</v>
          </cell>
        </row>
        <row r="6927">
          <cell r="A6927" t="str">
            <v>55859240001</v>
          </cell>
        </row>
        <row r="6928">
          <cell r="A6928" t="str">
            <v>55859250001</v>
          </cell>
        </row>
        <row r="6929">
          <cell r="A6929" t="str">
            <v>55859270001</v>
          </cell>
        </row>
        <row r="6930">
          <cell r="A6930" t="str">
            <v>55859350001</v>
          </cell>
        </row>
        <row r="6931">
          <cell r="A6931" t="str">
            <v>55859390001</v>
          </cell>
        </row>
        <row r="6932">
          <cell r="A6932" t="str">
            <v>55859390002</v>
          </cell>
        </row>
        <row r="6933">
          <cell r="A6933" t="str">
            <v>55859410001</v>
          </cell>
        </row>
        <row r="6934">
          <cell r="A6934" t="str">
            <v>55863520001</v>
          </cell>
        </row>
        <row r="6935">
          <cell r="A6935" t="str">
            <v>55863520002</v>
          </cell>
        </row>
        <row r="6936">
          <cell r="A6936" t="str">
            <v>55863530001</v>
          </cell>
        </row>
        <row r="6937">
          <cell r="A6937" t="str">
            <v>55863650001</v>
          </cell>
        </row>
        <row r="6938">
          <cell r="A6938" t="str">
            <v>55867110001</v>
          </cell>
        </row>
        <row r="6939">
          <cell r="A6939" t="str">
            <v>55867120001</v>
          </cell>
        </row>
        <row r="6940">
          <cell r="A6940" t="str">
            <v>55867220001</v>
          </cell>
        </row>
        <row r="6941">
          <cell r="A6941" t="str">
            <v>55868860001</v>
          </cell>
        </row>
        <row r="6942">
          <cell r="A6942" t="str">
            <v>55868860002</v>
          </cell>
        </row>
        <row r="6943">
          <cell r="A6943" t="str">
            <v>55868870001</v>
          </cell>
        </row>
        <row r="6944">
          <cell r="A6944" t="str">
            <v>55868870002</v>
          </cell>
        </row>
        <row r="6945">
          <cell r="A6945" t="str">
            <v>55869750001</v>
          </cell>
        </row>
        <row r="6946">
          <cell r="A6946" t="str">
            <v>55869760001</v>
          </cell>
        </row>
        <row r="6947">
          <cell r="A6947" t="str">
            <v>55869770001</v>
          </cell>
        </row>
        <row r="6948">
          <cell r="A6948" t="str">
            <v>55869780001</v>
          </cell>
        </row>
        <row r="6949">
          <cell r="A6949" t="str">
            <v>55869790001</v>
          </cell>
        </row>
        <row r="6950">
          <cell r="A6950" t="str">
            <v>55873660001</v>
          </cell>
        </row>
        <row r="6951">
          <cell r="A6951" t="str">
            <v>55873660002</v>
          </cell>
        </row>
        <row r="6952">
          <cell r="A6952" t="str">
            <v>55873660003</v>
          </cell>
        </row>
        <row r="6953">
          <cell r="A6953" t="str">
            <v>55873660005</v>
          </cell>
        </row>
        <row r="6954">
          <cell r="A6954" t="str">
            <v>55873670001</v>
          </cell>
        </row>
        <row r="6955">
          <cell r="A6955" t="str">
            <v>55873670002</v>
          </cell>
        </row>
        <row r="6956">
          <cell r="A6956" t="str">
            <v>55873680001</v>
          </cell>
        </row>
        <row r="6957">
          <cell r="A6957" t="str">
            <v>55873700001</v>
          </cell>
        </row>
        <row r="6958">
          <cell r="A6958" t="str">
            <v>55873740001</v>
          </cell>
        </row>
        <row r="6959">
          <cell r="A6959" t="str">
            <v>55873750001</v>
          </cell>
        </row>
        <row r="6960">
          <cell r="A6960" t="str">
            <v>55873770001</v>
          </cell>
        </row>
        <row r="6961">
          <cell r="A6961" t="str">
            <v>55873780001</v>
          </cell>
        </row>
        <row r="6962">
          <cell r="A6962" t="str">
            <v>55873880001</v>
          </cell>
        </row>
        <row r="6963">
          <cell r="A6963" t="str">
            <v>55879200001</v>
          </cell>
        </row>
        <row r="6964">
          <cell r="A6964" t="str">
            <v>55882720001</v>
          </cell>
        </row>
        <row r="6965">
          <cell r="A6965" t="str">
            <v>55882720002</v>
          </cell>
        </row>
        <row r="6966">
          <cell r="A6966" t="str">
            <v>55886990001</v>
          </cell>
        </row>
        <row r="6967">
          <cell r="A6967" t="str">
            <v>55886990002</v>
          </cell>
        </row>
        <row r="6968">
          <cell r="A6968" t="str">
            <v>55886990003</v>
          </cell>
        </row>
        <row r="6969">
          <cell r="A6969" t="str">
            <v>55887320001</v>
          </cell>
        </row>
        <row r="6970">
          <cell r="A6970" t="str">
            <v>55887330001</v>
          </cell>
        </row>
        <row r="6971">
          <cell r="A6971" t="str">
            <v>55887340001</v>
          </cell>
        </row>
        <row r="6972">
          <cell r="A6972" t="str">
            <v>55888510001</v>
          </cell>
        </row>
        <row r="6973">
          <cell r="A6973" t="str">
            <v>55888560001</v>
          </cell>
        </row>
        <row r="6974">
          <cell r="A6974" t="str">
            <v>55888590001</v>
          </cell>
        </row>
        <row r="6975">
          <cell r="A6975" t="str">
            <v>55888610001</v>
          </cell>
        </row>
        <row r="6976">
          <cell r="A6976" t="str">
            <v>55888610002</v>
          </cell>
        </row>
        <row r="6977">
          <cell r="A6977" t="str">
            <v>55888610003</v>
          </cell>
        </row>
        <row r="6978">
          <cell r="A6978" t="str">
            <v>55894270001</v>
          </cell>
        </row>
        <row r="6979">
          <cell r="A6979" t="str">
            <v>55894270002</v>
          </cell>
        </row>
        <row r="6980">
          <cell r="A6980" t="str">
            <v>55894270003</v>
          </cell>
        </row>
        <row r="6981">
          <cell r="A6981" t="str">
            <v>55899150001</v>
          </cell>
        </row>
        <row r="6982">
          <cell r="A6982" t="str">
            <v>55899160001</v>
          </cell>
        </row>
        <row r="6983">
          <cell r="A6983" t="str">
            <v>55899170001</v>
          </cell>
        </row>
        <row r="6984">
          <cell r="A6984" t="str">
            <v>55899180001</v>
          </cell>
        </row>
        <row r="6985">
          <cell r="A6985" t="str">
            <v>55899190001</v>
          </cell>
        </row>
        <row r="6986">
          <cell r="A6986" t="str">
            <v>55899200001</v>
          </cell>
        </row>
        <row r="6987">
          <cell r="A6987" t="str">
            <v>55899210001</v>
          </cell>
        </row>
        <row r="6988">
          <cell r="A6988" t="str">
            <v>55899240001</v>
          </cell>
        </row>
        <row r="6989">
          <cell r="A6989" t="str">
            <v>55905720001</v>
          </cell>
        </row>
        <row r="6990">
          <cell r="A6990" t="str">
            <v>55905770001</v>
          </cell>
        </row>
        <row r="6991">
          <cell r="A6991" t="str">
            <v>55905780001</v>
          </cell>
        </row>
        <row r="6992">
          <cell r="A6992" t="str">
            <v>55905800001</v>
          </cell>
        </row>
        <row r="6993">
          <cell r="A6993" t="str">
            <v>55905810001</v>
          </cell>
        </row>
        <row r="6994">
          <cell r="A6994" t="str">
            <v>55905820001</v>
          </cell>
        </row>
        <row r="6995">
          <cell r="A6995" t="str">
            <v>55905880001</v>
          </cell>
        </row>
        <row r="6996">
          <cell r="A6996" t="str">
            <v>55915130001</v>
          </cell>
        </row>
        <row r="6997">
          <cell r="A6997" t="str">
            <v>55915140001</v>
          </cell>
        </row>
        <row r="6998">
          <cell r="A6998" t="str">
            <v>55924140001</v>
          </cell>
        </row>
        <row r="6999">
          <cell r="A6999" t="str">
            <v>55924150001</v>
          </cell>
        </row>
        <row r="7000">
          <cell r="A7000" t="str">
            <v>55924160001</v>
          </cell>
        </row>
        <row r="7001">
          <cell r="A7001" t="str">
            <v>55924250001</v>
          </cell>
        </row>
        <row r="7002">
          <cell r="A7002" t="str">
            <v>55924260001</v>
          </cell>
        </row>
        <row r="7003">
          <cell r="A7003" t="str">
            <v>55924270001</v>
          </cell>
        </row>
        <row r="7004">
          <cell r="A7004" t="str">
            <v>55924630001</v>
          </cell>
        </row>
        <row r="7005">
          <cell r="A7005" t="str">
            <v>55924690001</v>
          </cell>
        </row>
        <row r="7006">
          <cell r="A7006" t="str">
            <v>55927470001</v>
          </cell>
        </row>
        <row r="7007">
          <cell r="A7007" t="str">
            <v>55927530001</v>
          </cell>
        </row>
        <row r="7008">
          <cell r="A7008" t="str">
            <v>55927540001</v>
          </cell>
        </row>
        <row r="7009">
          <cell r="A7009" t="str">
            <v>55927550001</v>
          </cell>
        </row>
        <row r="7010">
          <cell r="A7010" t="str">
            <v>55927560001</v>
          </cell>
        </row>
        <row r="7011">
          <cell r="A7011" t="str">
            <v>55927570001</v>
          </cell>
        </row>
        <row r="7012">
          <cell r="A7012" t="str">
            <v>55927650001</v>
          </cell>
        </row>
        <row r="7013">
          <cell r="A7013" t="str">
            <v>55927660001</v>
          </cell>
        </row>
        <row r="7014">
          <cell r="A7014" t="str">
            <v>55927690001</v>
          </cell>
        </row>
        <row r="7015">
          <cell r="A7015" t="str">
            <v>55927700001</v>
          </cell>
        </row>
        <row r="7016">
          <cell r="A7016" t="str">
            <v>55930100001</v>
          </cell>
        </row>
        <row r="7017">
          <cell r="A7017" t="str">
            <v>55932430001</v>
          </cell>
        </row>
        <row r="7018">
          <cell r="A7018" t="str">
            <v>55933470001</v>
          </cell>
        </row>
        <row r="7019">
          <cell r="A7019" t="str">
            <v>55933480001</v>
          </cell>
        </row>
        <row r="7020">
          <cell r="A7020" t="str">
            <v>55933490001</v>
          </cell>
        </row>
        <row r="7021">
          <cell r="A7021" t="str">
            <v>55933490002</v>
          </cell>
        </row>
        <row r="7022">
          <cell r="A7022" t="str">
            <v>55933500001</v>
          </cell>
        </row>
        <row r="7023">
          <cell r="A7023" t="str">
            <v>55933500002</v>
          </cell>
        </row>
        <row r="7024">
          <cell r="A7024" t="str">
            <v>55933510001</v>
          </cell>
        </row>
        <row r="7025">
          <cell r="A7025" t="str">
            <v>55939370001</v>
          </cell>
        </row>
        <row r="7026">
          <cell r="A7026" t="str">
            <v>55939370002</v>
          </cell>
        </row>
        <row r="7027">
          <cell r="A7027" t="str">
            <v>55939370003</v>
          </cell>
        </row>
        <row r="7028">
          <cell r="A7028" t="str">
            <v>55939590001</v>
          </cell>
        </row>
        <row r="7029">
          <cell r="A7029" t="str">
            <v>55941510001</v>
          </cell>
        </row>
        <row r="7030">
          <cell r="A7030" t="str">
            <v>55941520001</v>
          </cell>
        </row>
        <row r="7031">
          <cell r="A7031" t="str">
            <v>55941540001</v>
          </cell>
        </row>
        <row r="7032">
          <cell r="A7032" t="str">
            <v>55941590001</v>
          </cell>
        </row>
        <row r="7033">
          <cell r="A7033" t="str">
            <v>55941600001</v>
          </cell>
        </row>
        <row r="7034">
          <cell r="A7034" t="str">
            <v>55941610001</v>
          </cell>
        </row>
        <row r="7035">
          <cell r="A7035" t="str">
            <v>55942310001</v>
          </cell>
        </row>
        <row r="7036">
          <cell r="A7036" t="str">
            <v>55942320001</v>
          </cell>
        </row>
        <row r="7037">
          <cell r="A7037" t="str">
            <v>55942410001</v>
          </cell>
        </row>
        <row r="7038">
          <cell r="A7038" t="str">
            <v>55942410002</v>
          </cell>
        </row>
        <row r="7039">
          <cell r="A7039" t="str">
            <v>55942410003</v>
          </cell>
        </row>
        <row r="7040">
          <cell r="A7040" t="str">
            <v>55942420001</v>
          </cell>
        </row>
        <row r="7041">
          <cell r="A7041" t="str">
            <v>55944690001</v>
          </cell>
        </row>
        <row r="7042">
          <cell r="A7042" t="str">
            <v>55944700001</v>
          </cell>
        </row>
        <row r="7043">
          <cell r="A7043" t="str">
            <v>55944820001</v>
          </cell>
        </row>
        <row r="7044">
          <cell r="A7044" t="str">
            <v>55944840001</v>
          </cell>
        </row>
        <row r="7045">
          <cell r="A7045" t="str">
            <v>55944860001</v>
          </cell>
        </row>
        <row r="7046">
          <cell r="A7046" t="str">
            <v>55944950001</v>
          </cell>
        </row>
        <row r="7047">
          <cell r="A7047" t="str">
            <v>55945960001</v>
          </cell>
        </row>
        <row r="7048">
          <cell r="A7048" t="str">
            <v>55956610001</v>
          </cell>
        </row>
        <row r="7049">
          <cell r="A7049" t="str">
            <v>55956620001</v>
          </cell>
        </row>
        <row r="7050">
          <cell r="A7050" t="str">
            <v>55956630001</v>
          </cell>
        </row>
        <row r="7051">
          <cell r="A7051" t="str">
            <v>55956640001</v>
          </cell>
        </row>
        <row r="7052">
          <cell r="A7052" t="str">
            <v>55956650001</v>
          </cell>
        </row>
        <row r="7053">
          <cell r="A7053" t="str">
            <v>55956660001</v>
          </cell>
        </row>
        <row r="7054">
          <cell r="A7054" t="str">
            <v>55956670001</v>
          </cell>
        </row>
        <row r="7055">
          <cell r="A7055" t="str">
            <v>55956680001</v>
          </cell>
        </row>
        <row r="7056">
          <cell r="A7056" t="str">
            <v>55956690001</v>
          </cell>
        </row>
        <row r="7057">
          <cell r="A7057" t="str">
            <v>55957830001</v>
          </cell>
        </row>
        <row r="7058">
          <cell r="A7058" t="str">
            <v>55957850001</v>
          </cell>
        </row>
        <row r="7059">
          <cell r="A7059" t="str">
            <v>55957850002</v>
          </cell>
        </row>
        <row r="7060">
          <cell r="A7060" t="str">
            <v>55957860001</v>
          </cell>
        </row>
        <row r="7061">
          <cell r="A7061" t="str">
            <v>55971390001</v>
          </cell>
        </row>
        <row r="7062">
          <cell r="A7062" t="str">
            <v>55971400001</v>
          </cell>
        </row>
        <row r="7063">
          <cell r="A7063" t="str">
            <v>55971640001</v>
          </cell>
        </row>
        <row r="7064">
          <cell r="A7064" t="str">
            <v>55974260001</v>
          </cell>
        </row>
        <row r="7065">
          <cell r="A7065" t="str">
            <v>55974270001</v>
          </cell>
        </row>
        <row r="7066">
          <cell r="A7066" t="str">
            <v>55974390001</v>
          </cell>
        </row>
        <row r="7067">
          <cell r="A7067" t="str">
            <v>55974410001</v>
          </cell>
        </row>
        <row r="7068">
          <cell r="A7068" t="str">
            <v>55980860001</v>
          </cell>
        </row>
        <row r="7069">
          <cell r="A7069" t="str">
            <v>55980860002</v>
          </cell>
        </row>
        <row r="7070">
          <cell r="A7070" t="str">
            <v>55984420001</v>
          </cell>
        </row>
        <row r="7071">
          <cell r="A7071" t="str">
            <v>55984430001</v>
          </cell>
        </row>
        <row r="7072">
          <cell r="A7072" t="str">
            <v>55984440001</v>
          </cell>
        </row>
        <row r="7073">
          <cell r="A7073" t="str">
            <v>55984450001</v>
          </cell>
        </row>
        <row r="7074">
          <cell r="A7074" t="str">
            <v>56026700001</v>
          </cell>
        </row>
        <row r="7075">
          <cell r="A7075" t="str">
            <v>56026710001</v>
          </cell>
        </row>
        <row r="7076">
          <cell r="A7076" t="str">
            <v>56026720001</v>
          </cell>
        </row>
        <row r="7077">
          <cell r="A7077" t="str">
            <v>56026720002</v>
          </cell>
        </row>
        <row r="7078">
          <cell r="A7078" t="str">
            <v>56026730001</v>
          </cell>
        </row>
        <row r="7079">
          <cell r="A7079" t="str">
            <v>56026740001</v>
          </cell>
        </row>
        <row r="7080">
          <cell r="A7080" t="str">
            <v>56026740002</v>
          </cell>
        </row>
        <row r="7081">
          <cell r="A7081" t="str">
            <v>56026750001</v>
          </cell>
        </row>
        <row r="7082">
          <cell r="A7082" t="str">
            <v>56026760001</v>
          </cell>
        </row>
        <row r="7083">
          <cell r="A7083" t="str">
            <v>56026770001</v>
          </cell>
        </row>
        <row r="7084">
          <cell r="A7084" t="str">
            <v>56026780001</v>
          </cell>
        </row>
        <row r="7085">
          <cell r="A7085" t="str">
            <v>56026790001</v>
          </cell>
        </row>
        <row r="7086">
          <cell r="A7086" t="str">
            <v>56026810001</v>
          </cell>
        </row>
        <row r="7087">
          <cell r="A7087" t="str">
            <v>56026820001</v>
          </cell>
        </row>
        <row r="7088">
          <cell r="A7088" t="str">
            <v>56026830001</v>
          </cell>
        </row>
        <row r="7089">
          <cell r="A7089" t="str">
            <v>56032990001</v>
          </cell>
        </row>
        <row r="7090">
          <cell r="A7090" t="str">
            <v>56033000001</v>
          </cell>
        </row>
        <row r="7091">
          <cell r="A7091" t="str">
            <v>56033230001</v>
          </cell>
        </row>
        <row r="7092">
          <cell r="A7092" t="str">
            <v>56033230002</v>
          </cell>
        </row>
        <row r="7093">
          <cell r="A7093" t="str">
            <v>56053480001</v>
          </cell>
        </row>
        <row r="7094">
          <cell r="A7094" t="str">
            <v>56053510001</v>
          </cell>
        </row>
        <row r="7095">
          <cell r="A7095" t="str">
            <v>56053510002</v>
          </cell>
        </row>
        <row r="7096">
          <cell r="A7096" t="str">
            <v>56072650001</v>
          </cell>
        </row>
        <row r="7097">
          <cell r="A7097" t="str">
            <v>56072650002</v>
          </cell>
        </row>
        <row r="7098">
          <cell r="A7098" t="str">
            <v>56072650003</v>
          </cell>
        </row>
        <row r="7099">
          <cell r="A7099" t="str">
            <v>56078500001</v>
          </cell>
        </row>
        <row r="7100">
          <cell r="A7100" t="str">
            <v>56078870001</v>
          </cell>
        </row>
        <row r="7101">
          <cell r="A7101" t="str">
            <v>56078890001</v>
          </cell>
        </row>
        <row r="7102">
          <cell r="A7102" t="str">
            <v>56078900001</v>
          </cell>
        </row>
        <row r="7103">
          <cell r="A7103" t="str">
            <v>56080830001</v>
          </cell>
        </row>
        <row r="7104">
          <cell r="A7104" t="str">
            <v>56080840001</v>
          </cell>
        </row>
        <row r="7105">
          <cell r="A7105" t="str">
            <v>56080850001</v>
          </cell>
        </row>
        <row r="7106">
          <cell r="A7106" t="str">
            <v>56080860001</v>
          </cell>
        </row>
        <row r="7107">
          <cell r="A7107" t="str">
            <v>56080870001</v>
          </cell>
        </row>
        <row r="7108">
          <cell r="A7108" t="str">
            <v>56080880001</v>
          </cell>
        </row>
        <row r="7109">
          <cell r="A7109" t="str">
            <v>56080890001</v>
          </cell>
        </row>
        <row r="7110">
          <cell r="A7110" t="str">
            <v>56080900001</v>
          </cell>
        </row>
        <row r="7111">
          <cell r="A7111" t="str">
            <v>56080910001</v>
          </cell>
        </row>
        <row r="7112">
          <cell r="A7112" t="str">
            <v>56080920001</v>
          </cell>
        </row>
        <row r="7113">
          <cell r="A7113" t="str">
            <v>56080930001</v>
          </cell>
        </row>
        <row r="7114">
          <cell r="A7114" t="str">
            <v>56080940001</v>
          </cell>
        </row>
        <row r="7115">
          <cell r="A7115" t="str">
            <v>56080950001</v>
          </cell>
        </row>
        <row r="7116">
          <cell r="A7116" t="str">
            <v>56080960001</v>
          </cell>
        </row>
        <row r="7117">
          <cell r="A7117" t="str">
            <v>56080970001</v>
          </cell>
        </row>
        <row r="7118">
          <cell r="A7118" t="str">
            <v>56080980001</v>
          </cell>
        </row>
        <row r="7119">
          <cell r="A7119" t="str">
            <v>56080990001</v>
          </cell>
        </row>
        <row r="7120">
          <cell r="A7120" t="str">
            <v>56081000001</v>
          </cell>
        </row>
        <row r="7121">
          <cell r="A7121" t="str">
            <v>56081010001</v>
          </cell>
        </row>
        <row r="7122">
          <cell r="A7122" t="str">
            <v>56081020001</v>
          </cell>
        </row>
        <row r="7123">
          <cell r="A7123" t="str">
            <v>56081030001</v>
          </cell>
        </row>
        <row r="7124">
          <cell r="A7124" t="str">
            <v>56087400001</v>
          </cell>
        </row>
        <row r="7125">
          <cell r="A7125" t="str">
            <v>56087410001</v>
          </cell>
        </row>
        <row r="7126">
          <cell r="A7126" t="str">
            <v>56088840001</v>
          </cell>
        </row>
        <row r="7127">
          <cell r="A7127" t="str">
            <v>56088840002</v>
          </cell>
        </row>
        <row r="7128">
          <cell r="A7128" t="str">
            <v>56088900001</v>
          </cell>
        </row>
        <row r="7129">
          <cell r="A7129" t="str">
            <v>56088900002</v>
          </cell>
        </row>
        <row r="7130">
          <cell r="A7130" t="str">
            <v>56088910001</v>
          </cell>
        </row>
        <row r="7131">
          <cell r="A7131" t="str">
            <v>56088910002</v>
          </cell>
        </row>
        <row r="7132">
          <cell r="A7132" t="str">
            <v>56088920001</v>
          </cell>
        </row>
        <row r="7133">
          <cell r="A7133" t="str">
            <v>56088920002</v>
          </cell>
        </row>
        <row r="7134">
          <cell r="A7134" t="str">
            <v>56088930001</v>
          </cell>
        </row>
        <row r="7135">
          <cell r="A7135" t="str">
            <v>56088930002</v>
          </cell>
        </row>
        <row r="7136">
          <cell r="A7136" t="str">
            <v>56088940001</v>
          </cell>
        </row>
        <row r="7137">
          <cell r="A7137" t="str">
            <v>56088940002</v>
          </cell>
        </row>
        <row r="7138">
          <cell r="A7138" t="str">
            <v>56088950001</v>
          </cell>
        </row>
        <row r="7139">
          <cell r="A7139" t="str">
            <v>56088950002</v>
          </cell>
        </row>
        <row r="7140">
          <cell r="A7140" t="str">
            <v>56088960001</v>
          </cell>
        </row>
        <row r="7141">
          <cell r="A7141" t="str">
            <v>56088960002</v>
          </cell>
        </row>
        <row r="7142">
          <cell r="A7142" t="str">
            <v>56088970001</v>
          </cell>
        </row>
        <row r="7143">
          <cell r="A7143" t="str">
            <v>56088970002</v>
          </cell>
        </row>
        <row r="7144">
          <cell r="A7144" t="str">
            <v>56088980001</v>
          </cell>
        </row>
        <row r="7145">
          <cell r="A7145" t="str">
            <v>56088980002</v>
          </cell>
        </row>
        <row r="7146">
          <cell r="A7146" t="str">
            <v>56088990001</v>
          </cell>
        </row>
        <row r="7147">
          <cell r="A7147" t="str">
            <v>56088990002</v>
          </cell>
        </row>
        <row r="7148">
          <cell r="A7148" t="str">
            <v>56089000001</v>
          </cell>
        </row>
        <row r="7149">
          <cell r="A7149" t="str">
            <v>56089980001</v>
          </cell>
        </row>
        <row r="7150">
          <cell r="A7150" t="str">
            <v>56089990001</v>
          </cell>
        </row>
        <row r="7151">
          <cell r="A7151" t="str">
            <v>56089990002</v>
          </cell>
        </row>
        <row r="7152">
          <cell r="A7152" t="str">
            <v>56089990003</v>
          </cell>
        </row>
        <row r="7153">
          <cell r="A7153" t="str">
            <v>56098400001</v>
          </cell>
        </row>
        <row r="7154">
          <cell r="A7154" t="str">
            <v>56098410001</v>
          </cell>
        </row>
        <row r="7155">
          <cell r="A7155" t="str">
            <v>56098420001</v>
          </cell>
        </row>
        <row r="7156">
          <cell r="A7156" t="str">
            <v>56098500001</v>
          </cell>
        </row>
        <row r="7157">
          <cell r="A7157" t="str">
            <v>56098500002</v>
          </cell>
        </row>
        <row r="7158">
          <cell r="A7158" t="str">
            <v>56098500003</v>
          </cell>
        </row>
        <row r="7159">
          <cell r="A7159" t="str">
            <v>56098500004</v>
          </cell>
        </row>
        <row r="7160">
          <cell r="A7160" t="str">
            <v>56098560001</v>
          </cell>
        </row>
        <row r="7161">
          <cell r="A7161" t="str">
            <v>56098560002</v>
          </cell>
        </row>
        <row r="7162">
          <cell r="A7162" t="str">
            <v>56098560003</v>
          </cell>
        </row>
        <row r="7163">
          <cell r="A7163" t="str">
            <v>56098560004</v>
          </cell>
        </row>
        <row r="7164">
          <cell r="A7164" t="str">
            <v>56098560005</v>
          </cell>
        </row>
        <row r="7165">
          <cell r="A7165" t="str">
            <v>56098590001</v>
          </cell>
        </row>
        <row r="7166">
          <cell r="A7166" t="str">
            <v>56098590002</v>
          </cell>
        </row>
        <row r="7167">
          <cell r="A7167" t="str">
            <v>56098590003</v>
          </cell>
        </row>
        <row r="7168">
          <cell r="A7168" t="str">
            <v>56099470001</v>
          </cell>
        </row>
        <row r="7169">
          <cell r="A7169" t="str">
            <v>56099470002</v>
          </cell>
        </row>
        <row r="7170">
          <cell r="A7170" t="str">
            <v>56099470003</v>
          </cell>
        </row>
        <row r="7171">
          <cell r="A7171" t="str">
            <v>56101230001</v>
          </cell>
        </row>
        <row r="7172">
          <cell r="A7172" t="str">
            <v>56101240001</v>
          </cell>
        </row>
        <row r="7173">
          <cell r="A7173" t="str">
            <v>56109580001</v>
          </cell>
        </row>
        <row r="7174">
          <cell r="A7174" t="str">
            <v>56109590001</v>
          </cell>
        </row>
        <row r="7175">
          <cell r="A7175" t="str">
            <v>56109600001</v>
          </cell>
        </row>
        <row r="7176">
          <cell r="A7176" t="str">
            <v>56109610001</v>
          </cell>
        </row>
        <row r="7177">
          <cell r="A7177" t="str">
            <v>56109620001</v>
          </cell>
        </row>
        <row r="7178">
          <cell r="A7178" t="str">
            <v>56109630001</v>
          </cell>
        </row>
        <row r="7179">
          <cell r="A7179" t="str">
            <v>56113450001</v>
          </cell>
        </row>
        <row r="7180">
          <cell r="A7180" t="str">
            <v>56113450002</v>
          </cell>
        </row>
        <row r="7181">
          <cell r="A7181" t="str">
            <v>56113450003</v>
          </cell>
        </row>
        <row r="7182">
          <cell r="A7182" t="str">
            <v>56114400001</v>
          </cell>
        </row>
        <row r="7183">
          <cell r="A7183" t="str">
            <v>56114410001</v>
          </cell>
        </row>
        <row r="7184">
          <cell r="A7184" t="str">
            <v>56114410002</v>
          </cell>
        </row>
        <row r="7185">
          <cell r="A7185" t="str">
            <v>56114420001</v>
          </cell>
        </row>
        <row r="7186">
          <cell r="A7186" t="str">
            <v>56114420002</v>
          </cell>
        </row>
        <row r="7187">
          <cell r="A7187" t="str">
            <v>56114430001</v>
          </cell>
        </row>
        <row r="7188">
          <cell r="A7188" t="str">
            <v>56114430002</v>
          </cell>
        </row>
        <row r="7189">
          <cell r="A7189" t="str">
            <v>56114440001</v>
          </cell>
        </row>
        <row r="7190">
          <cell r="A7190" t="str">
            <v>56114440002</v>
          </cell>
        </row>
        <row r="7191">
          <cell r="A7191" t="str">
            <v>56119070001</v>
          </cell>
        </row>
        <row r="7192">
          <cell r="A7192" t="str">
            <v>56119080001</v>
          </cell>
        </row>
        <row r="7193">
          <cell r="A7193" t="str">
            <v>56119090001</v>
          </cell>
        </row>
        <row r="7194">
          <cell r="A7194" t="str">
            <v>56119290001</v>
          </cell>
        </row>
        <row r="7195">
          <cell r="A7195" t="str">
            <v>56119310001</v>
          </cell>
        </row>
        <row r="7196">
          <cell r="A7196" t="str">
            <v>56119350001</v>
          </cell>
        </row>
        <row r="7197">
          <cell r="A7197" t="str">
            <v>56119360001</v>
          </cell>
        </row>
        <row r="7198">
          <cell r="A7198" t="str">
            <v>56119370001</v>
          </cell>
        </row>
        <row r="7199">
          <cell r="A7199" t="str">
            <v>56119380001</v>
          </cell>
        </row>
        <row r="7200">
          <cell r="A7200" t="str">
            <v>56119390001</v>
          </cell>
        </row>
        <row r="7201">
          <cell r="A7201" t="str">
            <v>56119400001</v>
          </cell>
        </row>
        <row r="7202">
          <cell r="A7202" t="str">
            <v>56119410001</v>
          </cell>
        </row>
        <row r="7203">
          <cell r="A7203" t="str">
            <v>56119420001</v>
          </cell>
        </row>
        <row r="7204">
          <cell r="A7204" t="str">
            <v>56119440001</v>
          </cell>
        </row>
        <row r="7205">
          <cell r="A7205" t="str">
            <v>56119450001</v>
          </cell>
        </row>
        <row r="7206">
          <cell r="A7206" t="str">
            <v>56119460001</v>
          </cell>
        </row>
        <row r="7207">
          <cell r="A7207" t="str">
            <v>56119470001</v>
          </cell>
        </row>
        <row r="7208">
          <cell r="A7208" t="str">
            <v>56119480001</v>
          </cell>
        </row>
        <row r="7209">
          <cell r="A7209" t="str">
            <v>56119490001</v>
          </cell>
        </row>
        <row r="7210">
          <cell r="A7210" t="str">
            <v>56119500001</v>
          </cell>
        </row>
        <row r="7211">
          <cell r="A7211" t="str">
            <v>56119510001</v>
          </cell>
        </row>
        <row r="7212">
          <cell r="A7212" t="str">
            <v>56121880001</v>
          </cell>
        </row>
        <row r="7213">
          <cell r="A7213" t="str">
            <v>56122810001</v>
          </cell>
        </row>
        <row r="7214">
          <cell r="A7214" t="str">
            <v>56122820001</v>
          </cell>
        </row>
        <row r="7215">
          <cell r="A7215" t="str">
            <v>56122830001</v>
          </cell>
        </row>
        <row r="7216">
          <cell r="A7216" t="str">
            <v>56122840001</v>
          </cell>
        </row>
        <row r="7217">
          <cell r="A7217" t="str">
            <v>56122960001</v>
          </cell>
        </row>
        <row r="7218">
          <cell r="A7218" t="str">
            <v>56122960002</v>
          </cell>
        </row>
        <row r="7219">
          <cell r="A7219" t="str">
            <v>56123830001</v>
          </cell>
        </row>
        <row r="7220">
          <cell r="A7220" t="str">
            <v>56123870001</v>
          </cell>
        </row>
        <row r="7221">
          <cell r="A7221" t="str">
            <v>56123910001</v>
          </cell>
        </row>
        <row r="7222">
          <cell r="A7222" t="str">
            <v>56123920001</v>
          </cell>
        </row>
        <row r="7223">
          <cell r="A7223" t="str">
            <v>56123930001</v>
          </cell>
        </row>
        <row r="7224">
          <cell r="A7224" t="str">
            <v>56123940001</v>
          </cell>
        </row>
        <row r="7225">
          <cell r="A7225" t="str">
            <v>56124040001</v>
          </cell>
        </row>
        <row r="7226">
          <cell r="A7226" t="str">
            <v>56124060001</v>
          </cell>
        </row>
        <row r="7227">
          <cell r="A7227" t="str">
            <v>56127300001</v>
          </cell>
        </row>
        <row r="7228">
          <cell r="A7228" t="str">
            <v>56127430001</v>
          </cell>
        </row>
        <row r="7229">
          <cell r="A7229" t="str">
            <v>56127500001</v>
          </cell>
        </row>
        <row r="7230">
          <cell r="A7230" t="str">
            <v>56127510001</v>
          </cell>
        </row>
        <row r="7231">
          <cell r="A7231" t="str">
            <v>56127520001</v>
          </cell>
        </row>
        <row r="7232">
          <cell r="A7232" t="str">
            <v>56127530001</v>
          </cell>
        </row>
        <row r="7233">
          <cell r="A7233" t="str">
            <v>56127540001</v>
          </cell>
        </row>
        <row r="7234">
          <cell r="A7234" t="str">
            <v>56127550001</v>
          </cell>
        </row>
        <row r="7235">
          <cell r="A7235" t="str">
            <v>56127560001</v>
          </cell>
        </row>
        <row r="7236">
          <cell r="A7236" t="str">
            <v>56127570001</v>
          </cell>
        </row>
        <row r="7237">
          <cell r="A7237" t="str">
            <v>56127580001</v>
          </cell>
        </row>
        <row r="7238">
          <cell r="A7238" t="str">
            <v>56127590001</v>
          </cell>
        </row>
        <row r="7239">
          <cell r="A7239" t="str">
            <v>56127600001</v>
          </cell>
        </row>
        <row r="7240">
          <cell r="A7240" t="str">
            <v>56127610001</v>
          </cell>
        </row>
        <row r="7241">
          <cell r="A7241" t="str">
            <v>56127620001</v>
          </cell>
        </row>
        <row r="7242">
          <cell r="A7242" t="str">
            <v>56127630001</v>
          </cell>
        </row>
        <row r="7243">
          <cell r="A7243" t="str">
            <v>56127640001</v>
          </cell>
        </row>
        <row r="7244">
          <cell r="A7244" t="str">
            <v>56127650001</v>
          </cell>
        </row>
        <row r="7245">
          <cell r="A7245" t="str">
            <v>56127670001</v>
          </cell>
        </row>
        <row r="7246">
          <cell r="A7246" t="str">
            <v>56127680001</v>
          </cell>
        </row>
        <row r="7247">
          <cell r="A7247" t="str">
            <v>56127690001</v>
          </cell>
        </row>
        <row r="7248">
          <cell r="A7248" t="str">
            <v>56127700001</v>
          </cell>
        </row>
        <row r="7249">
          <cell r="A7249" t="str">
            <v>56127710001</v>
          </cell>
        </row>
        <row r="7250">
          <cell r="A7250" t="str">
            <v>56127720001</v>
          </cell>
        </row>
        <row r="7251">
          <cell r="A7251" t="str">
            <v>56127730001</v>
          </cell>
        </row>
        <row r="7252">
          <cell r="A7252" t="str">
            <v>56127740001</v>
          </cell>
        </row>
        <row r="7253">
          <cell r="A7253" t="str">
            <v>56127750001</v>
          </cell>
        </row>
        <row r="7254">
          <cell r="A7254" t="str">
            <v>56127760001</v>
          </cell>
        </row>
        <row r="7255">
          <cell r="A7255" t="str">
            <v>56127770001</v>
          </cell>
        </row>
        <row r="7256">
          <cell r="A7256" t="str">
            <v>56127780001</v>
          </cell>
        </row>
        <row r="7257">
          <cell r="A7257" t="str">
            <v>56127790001</v>
          </cell>
        </row>
        <row r="7258">
          <cell r="A7258" t="str">
            <v>56127800001</v>
          </cell>
        </row>
        <row r="7259">
          <cell r="A7259" t="str">
            <v>56127810001</v>
          </cell>
        </row>
        <row r="7260">
          <cell r="A7260" t="str">
            <v>56127820001</v>
          </cell>
        </row>
        <row r="7261">
          <cell r="A7261" t="str">
            <v>56127830001</v>
          </cell>
        </row>
        <row r="7262">
          <cell r="A7262" t="str">
            <v>56127840001</v>
          </cell>
        </row>
        <row r="7263">
          <cell r="A7263" t="str">
            <v>56127850001</v>
          </cell>
        </row>
        <row r="7264">
          <cell r="A7264" t="str">
            <v>56127860001</v>
          </cell>
        </row>
        <row r="7265">
          <cell r="A7265" t="str">
            <v>56127870001</v>
          </cell>
        </row>
        <row r="7266">
          <cell r="A7266" t="str">
            <v>56127880001</v>
          </cell>
        </row>
        <row r="7267">
          <cell r="A7267" t="str">
            <v>56127890001</v>
          </cell>
        </row>
        <row r="7268">
          <cell r="A7268" t="str">
            <v>56127900001</v>
          </cell>
        </row>
        <row r="7269">
          <cell r="A7269" t="str">
            <v>56127910001</v>
          </cell>
        </row>
        <row r="7270">
          <cell r="A7270" t="str">
            <v>56127920001</v>
          </cell>
        </row>
        <row r="7271">
          <cell r="A7271" t="str">
            <v>56127930001</v>
          </cell>
        </row>
        <row r="7272">
          <cell r="A7272" t="str">
            <v>56127940001</v>
          </cell>
        </row>
        <row r="7273">
          <cell r="A7273" t="str">
            <v>56127950001</v>
          </cell>
        </row>
        <row r="7274">
          <cell r="A7274" t="str">
            <v>56127960001</v>
          </cell>
        </row>
        <row r="7275">
          <cell r="A7275" t="str">
            <v>56128620001</v>
          </cell>
        </row>
        <row r="7276">
          <cell r="A7276" t="str">
            <v>56128680001</v>
          </cell>
        </row>
        <row r="7277">
          <cell r="A7277" t="str">
            <v>56128690001</v>
          </cell>
        </row>
        <row r="7278">
          <cell r="A7278" t="str">
            <v>56128700001</v>
          </cell>
        </row>
        <row r="7279">
          <cell r="A7279" t="str">
            <v>56128710001</v>
          </cell>
        </row>
        <row r="7280">
          <cell r="A7280" t="str">
            <v>56128720001</v>
          </cell>
        </row>
        <row r="7281">
          <cell r="A7281" t="str">
            <v>56128730001</v>
          </cell>
        </row>
        <row r="7282">
          <cell r="A7282" t="str">
            <v>56128740001</v>
          </cell>
        </row>
        <row r="7283">
          <cell r="A7283" t="str">
            <v>56128750001</v>
          </cell>
        </row>
        <row r="7284">
          <cell r="A7284" t="str">
            <v>56128760001</v>
          </cell>
        </row>
        <row r="7285">
          <cell r="A7285" t="str">
            <v>56128770001</v>
          </cell>
        </row>
        <row r="7286">
          <cell r="A7286" t="str">
            <v>56128780001</v>
          </cell>
        </row>
        <row r="7287">
          <cell r="A7287" t="str">
            <v>56128810001</v>
          </cell>
        </row>
        <row r="7288">
          <cell r="A7288" t="str">
            <v>56128820001</v>
          </cell>
        </row>
        <row r="7289">
          <cell r="A7289" t="str">
            <v>56128830001</v>
          </cell>
        </row>
        <row r="7290">
          <cell r="A7290" t="str">
            <v>56128840001</v>
          </cell>
        </row>
        <row r="7291">
          <cell r="A7291" t="str">
            <v>56128850001</v>
          </cell>
        </row>
        <row r="7292">
          <cell r="A7292" t="str">
            <v>56128860001</v>
          </cell>
        </row>
        <row r="7293">
          <cell r="A7293" t="str">
            <v>56128870001</v>
          </cell>
        </row>
        <row r="7294">
          <cell r="A7294" t="str">
            <v>56128880001</v>
          </cell>
        </row>
        <row r="7295">
          <cell r="A7295" t="str">
            <v>56128890001</v>
          </cell>
        </row>
        <row r="7296">
          <cell r="A7296" t="str">
            <v>56128900001</v>
          </cell>
        </row>
        <row r="7297">
          <cell r="A7297" t="str">
            <v>56128910001</v>
          </cell>
        </row>
        <row r="7298">
          <cell r="A7298" t="str">
            <v>56128920001</v>
          </cell>
        </row>
        <row r="7299">
          <cell r="A7299" t="str">
            <v>56128930001</v>
          </cell>
        </row>
        <row r="7300">
          <cell r="A7300" t="str">
            <v>56128940001</v>
          </cell>
        </row>
        <row r="7301">
          <cell r="A7301" t="str">
            <v>56128950001</v>
          </cell>
        </row>
        <row r="7302">
          <cell r="A7302" t="str">
            <v>56128960001</v>
          </cell>
        </row>
        <row r="7303">
          <cell r="A7303" t="str">
            <v>56128970001</v>
          </cell>
        </row>
        <row r="7304">
          <cell r="A7304" t="str">
            <v>56128980001</v>
          </cell>
        </row>
        <row r="7305">
          <cell r="A7305" t="str">
            <v>56128990001</v>
          </cell>
        </row>
        <row r="7306">
          <cell r="A7306" t="str">
            <v>56129000001</v>
          </cell>
        </row>
        <row r="7307">
          <cell r="A7307" t="str">
            <v>56129010001</v>
          </cell>
        </row>
        <row r="7308">
          <cell r="A7308" t="str">
            <v>56129020001</v>
          </cell>
        </row>
        <row r="7309">
          <cell r="A7309" t="str">
            <v>56129030001</v>
          </cell>
        </row>
        <row r="7310">
          <cell r="A7310" t="str">
            <v>56129040001</v>
          </cell>
        </row>
        <row r="7311">
          <cell r="A7311" t="str">
            <v>56129050001</v>
          </cell>
        </row>
        <row r="7312">
          <cell r="A7312" t="str">
            <v>56129060001</v>
          </cell>
        </row>
        <row r="7313">
          <cell r="A7313" t="str">
            <v>56129070001</v>
          </cell>
        </row>
        <row r="7314">
          <cell r="A7314" t="str">
            <v>56129080001</v>
          </cell>
        </row>
        <row r="7315">
          <cell r="A7315" t="str">
            <v>56129090001</v>
          </cell>
        </row>
        <row r="7316">
          <cell r="A7316" t="str">
            <v>56129100001</v>
          </cell>
        </row>
        <row r="7317">
          <cell r="A7317" t="str">
            <v>56129110001</v>
          </cell>
        </row>
        <row r="7318">
          <cell r="A7318" t="str">
            <v>56129120001</v>
          </cell>
        </row>
        <row r="7319">
          <cell r="A7319" t="str">
            <v>56129130001</v>
          </cell>
        </row>
        <row r="7320">
          <cell r="A7320" t="str">
            <v>56129140001</v>
          </cell>
        </row>
        <row r="7321">
          <cell r="A7321" t="str">
            <v>56129150001</v>
          </cell>
        </row>
        <row r="7322">
          <cell r="A7322" t="str">
            <v>56129160001</v>
          </cell>
        </row>
        <row r="7323">
          <cell r="A7323" t="str">
            <v>56129580001</v>
          </cell>
        </row>
        <row r="7324">
          <cell r="A7324" t="str">
            <v>56129590001</v>
          </cell>
        </row>
        <row r="7325">
          <cell r="A7325" t="str">
            <v>56129600001</v>
          </cell>
        </row>
        <row r="7326">
          <cell r="A7326" t="str">
            <v>56129610001</v>
          </cell>
        </row>
        <row r="7327">
          <cell r="A7327" t="str">
            <v>56129620001</v>
          </cell>
        </row>
        <row r="7328">
          <cell r="A7328" t="str">
            <v>56129630001</v>
          </cell>
        </row>
        <row r="7329">
          <cell r="A7329" t="str">
            <v>56130120001</v>
          </cell>
        </row>
        <row r="7330">
          <cell r="A7330" t="str">
            <v>56130130001</v>
          </cell>
        </row>
        <row r="7331">
          <cell r="A7331" t="str">
            <v>56130140001</v>
          </cell>
        </row>
        <row r="7332">
          <cell r="A7332" t="str">
            <v>56130150001</v>
          </cell>
        </row>
        <row r="7333">
          <cell r="A7333" t="str">
            <v>56130160001</v>
          </cell>
        </row>
        <row r="7334">
          <cell r="A7334" t="str">
            <v>56130170001</v>
          </cell>
        </row>
        <row r="7335">
          <cell r="A7335" t="str">
            <v>56130180001</v>
          </cell>
        </row>
        <row r="7336">
          <cell r="A7336" t="str">
            <v>56130190001</v>
          </cell>
        </row>
        <row r="7337">
          <cell r="A7337" t="str">
            <v>56130200001</v>
          </cell>
        </row>
        <row r="7338">
          <cell r="A7338" t="str">
            <v>56130210001</v>
          </cell>
        </row>
        <row r="7339">
          <cell r="A7339" t="str">
            <v>56130220001</v>
          </cell>
        </row>
        <row r="7340">
          <cell r="A7340" t="str">
            <v>56138780001</v>
          </cell>
        </row>
        <row r="7341">
          <cell r="A7341" t="str">
            <v>56138790001</v>
          </cell>
        </row>
        <row r="7342">
          <cell r="A7342" t="str">
            <v>56138800001</v>
          </cell>
        </row>
        <row r="7343">
          <cell r="A7343" t="str">
            <v>56139320001</v>
          </cell>
        </row>
        <row r="7344">
          <cell r="A7344" t="str">
            <v>56139330001</v>
          </cell>
        </row>
        <row r="7345">
          <cell r="A7345" t="str">
            <v>56139340001</v>
          </cell>
        </row>
        <row r="7346">
          <cell r="A7346" t="str">
            <v>56139350001</v>
          </cell>
        </row>
        <row r="7347">
          <cell r="A7347" t="str">
            <v>56139360001</v>
          </cell>
        </row>
        <row r="7348">
          <cell r="A7348" t="str">
            <v>56139370001</v>
          </cell>
        </row>
        <row r="7349">
          <cell r="A7349" t="str">
            <v>56139380001</v>
          </cell>
        </row>
        <row r="7350">
          <cell r="A7350" t="str">
            <v>56139390001</v>
          </cell>
        </row>
        <row r="7351">
          <cell r="A7351" t="str">
            <v>56139400001</v>
          </cell>
        </row>
        <row r="7352">
          <cell r="A7352" t="str">
            <v>56139420001</v>
          </cell>
        </row>
        <row r="7353">
          <cell r="A7353" t="str">
            <v>56139430001</v>
          </cell>
        </row>
        <row r="7354">
          <cell r="A7354" t="str">
            <v>56139440001</v>
          </cell>
        </row>
        <row r="7355">
          <cell r="A7355" t="str">
            <v>56139450001</v>
          </cell>
        </row>
        <row r="7356">
          <cell r="A7356" t="str">
            <v>56139460001</v>
          </cell>
        </row>
        <row r="7357">
          <cell r="A7357" t="str">
            <v>56139470001</v>
          </cell>
        </row>
        <row r="7358">
          <cell r="A7358" t="str">
            <v>56139480001</v>
          </cell>
        </row>
        <row r="7359">
          <cell r="A7359" t="str">
            <v>56139490001</v>
          </cell>
        </row>
        <row r="7360">
          <cell r="A7360" t="str">
            <v>56139500001</v>
          </cell>
        </row>
        <row r="7361">
          <cell r="A7361" t="str">
            <v>56139510001</v>
          </cell>
        </row>
        <row r="7362">
          <cell r="A7362" t="str">
            <v>56139520001</v>
          </cell>
        </row>
        <row r="7363">
          <cell r="A7363" t="str">
            <v>56139530001</v>
          </cell>
        </row>
        <row r="7364">
          <cell r="A7364" t="str">
            <v>56139540001</v>
          </cell>
        </row>
        <row r="7365">
          <cell r="A7365" t="str">
            <v>56139550001</v>
          </cell>
        </row>
        <row r="7366">
          <cell r="A7366" t="str">
            <v>56139560001</v>
          </cell>
        </row>
        <row r="7367">
          <cell r="A7367" t="str">
            <v>56139570001</v>
          </cell>
        </row>
        <row r="7368">
          <cell r="A7368" t="str">
            <v>56139580001</v>
          </cell>
        </row>
        <row r="7369">
          <cell r="A7369" t="str">
            <v>56139590001</v>
          </cell>
        </row>
        <row r="7370">
          <cell r="A7370" t="str">
            <v>56139600001</v>
          </cell>
        </row>
        <row r="7371">
          <cell r="A7371" t="str">
            <v>56139610001</v>
          </cell>
        </row>
        <row r="7372">
          <cell r="A7372" t="str">
            <v>56139620001</v>
          </cell>
        </row>
        <row r="7373">
          <cell r="A7373" t="str">
            <v>56139630001</v>
          </cell>
        </row>
        <row r="7374">
          <cell r="A7374" t="str">
            <v>56139640001</v>
          </cell>
        </row>
        <row r="7375">
          <cell r="A7375" t="str">
            <v>56139650001</v>
          </cell>
        </row>
        <row r="7376">
          <cell r="A7376" t="str">
            <v>56139660001</v>
          </cell>
        </row>
        <row r="7377">
          <cell r="A7377" t="str">
            <v>56139670001</v>
          </cell>
        </row>
        <row r="7378">
          <cell r="A7378" t="str">
            <v>56139680001</v>
          </cell>
        </row>
        <row r="7379">
          <cell r="A7379" t="str">
            <v>56139690001</v>
          </cell>
        </row>
        <row r="7380">
          <cell r="A7380" t="str">
            <v>56139700001</v>
          </cell>
        </row>
        <row r="7381">
          <cell r="A7381" t="str">
            <v>56139710001</v>
          </cell>
        </row>
        <row r="7382">
          <cell r="A7382" t="str">
            <v>56139720001</v>
          </cell>
        </row>
        <row r="7383">
          <cell r="A7383" t="str">
            <v>56139730001</v>
          </cell>
        </row>
        <row r="7384">
          <cell r="A7384" t="str">
            <v>56139740001</v>
          </cell>
        </row>
        <row r="7385">
          <cell r="A7385" t="str">
            <v>56139750001</v>
          </cell>
        </row>
        <row r="7386">
          <cell r="A7386" t="str">
            <v>56139760001</v>
          </cell>
        </row>
        <row r="7387">
          <cell r="A7387" t="str">
            <v>56139770001</v>
          </cell>
        </row>
        <row r="7388">
          <cell r="A7388" t="str">
            <v>56139780001</v>
          </cell>
        </row>
        <row r="7389">
          <cell r="A7389" t="str">
            <v>56139790001</v>
          </cell>
        </row>
        <row r="7390">
          <cell r="A7390" t="str">
            <v>56139800001</v>
          </cell>
        </row>
        <row r="7391">
          <cell r="A7391" t="str">
            <v>56139810001</v>
          </cell>
        </row>
        <row r="7392">
          <cell r="A7392" t="str">
            <v>56139820001</v>
          </cell>
        </row>
        <row r="7393">
          <cell r="A7393" t="str">
            <v>56139830001</v>
          </cell>
        </row>
        <row r="7394">
          <cell r="A7394" t="str">
            <v>56139840001</v>
          </cell>
        </row>
        <row r="7395">
          <cell r="A7395" t="str">
            <v>56139850001</v>
          </cell>
        </row>
        <row r="7396">
          <cell r="A7396" t="str">
            <v>56139860001</v>
          </cell>
        </row>
        <row r="7397">
          <cell r="A7397" t="str">
            <v>56139870001</v>
          </cell>
        </row>
        <row r="7398">
          <cell r="A7398" t="str">
            <v>56139880001</v>
          </cell>
        </row>
        <row r="7399">
          <cell r="A7399" t="str">
            <v>56139890001</v>
          </cell>
        </row>
        <row r="7400">
          <cell r="A7400" t="str">
            <v>56139900001</v>
          </cell>
        </row>
        <row r="7401">
          <cell r="A7401" t="str">
            <v>56139910001</v>
          </cell>
        </row>
        <row r="7402">
          <cell r="A7402" t="str">
            <v>56139920001</v>
          </cell>
        </row>
        <row r="7403">
          <cell r="A7403" t="str">
            <v>56139930001</v>
          </cell>
        </row>
        <row r="7404">
          <cell r="A7404" t="str">
            <v>56139940001</v>
          </cell>
        </row>
        <row r="7405">
          <cell r="A7405" t="str">
            <v>56139950001</v>
          </cell>
        </row>
        <row r="7406">
          <cell r="A7406" t="str">
            <v>56139960001</v>
          </cell>
        </row>
        <row r="7407">
          <cell r="A7407" t="str">
            <v>56139970001</v>
          </cell>
        </row>
        <row r="7408">
          <cell r="A7408" t="str">
            <v>56139980001</v>
          </cell>
        </row>
        <row r="7409">
          <cell r="A7409" t="str">
            <v>56139990001</v>
          </cell>
        </row>
        <row r="7410">
          <cell r="A7410" t="str">
            <v>56140000001</v>
          </cell>
        </row>
        <row r="7411">
          <cell r="A7411" t="str">
            <v>56140010001</v>
          </cell>
        </row>
        <row r="7412">
          <cell r="A7412" t="str">
            <v>56140020001</v>
          </cell>
        </row>
        <row r="7413">
          <cell r="A7413" t="str">
            <v>56140030001</v>
          </cell>
        </row>
        <row r="7414">
          <cell r="A7414" t="str">
            <v>56140040001</v>
          </cell>
        </row>
        <row r="7415">
          <cell r="A7415" t="str">
            <v>56140050001</v>
          </cell>
        </row>
        <row r="7416">
          <cell r="A7416" t="str">
            <v>56140060001</v>
          </cell>
        </row>
        <row r="7417">
          <cell r="A7417" t="str">
            <v>56140070001</v>
          </cell>
        </row>
        <row r="7418">
          <cell r="A7418" t="str">
            <v>56140080001</v>
          </cell>
        </row>
        <row r="7419">
          <cell r="A7419" t="str">
            <v>56140090001</v>
          </cell>
        </row>
        <row r="7420">
          <cell r="A7420" t="str">
            <v>56140100001</v>
          </cell>
        </row>
        <row r="7421">
          <cell r="A7421" t="str">
            <v>56140110001</v>
          </cell>
        </row>
        <row r="7422">
          <cell r="A7422" t="str">
            <v>56140120001</v>
          </cell>
        </row>
        <row r="7423">
          <cell r="A7423" t="str">
            <v>56140130001</v>
          </cell>
        </row>
        <row r="7424">
          <cell r="A7424" t="str">
            <v>56140140001</v>
          </cell>
        </row>
        <row r="7425">
          <cell r="A7425" t="str">
            <v>56140150001</v>
          </cell>
        </row>
        <row r="7426">
          <cell r="A7426" t="str">
            <v>56140160001</v>
          </cell>
        </row>
        <row r="7427">
          <cell r="A7427" t="str">
            <v>56140170001</v>
          </cell>
        </row>
        <row r="7428">
          <cell r="A7428" t="str">
            <v>56140180001</v>
          </cell>
        </row>
        <row r="7429">
          <cell r="A7429" t="str">
            <v>56140190001</v>
          </cell>
        </row>
        <row r="7430">
          <cell r="A7430" t="str">
            <v>56140200001</v>
          </cell>
        </row>
        <row r="7431">
          <cell r="A7431" t="str">
            <v>56140210001</v>
          </cell>
        </row>
        <row r="7432">
          <cell r="A7432" t="str">
            <v>56140220001</v>
          </cell>
        </row>
        <row r="7433">
          <cell r="A7433" t="str">
            <v>56140230001</v>
          </cell>
        </row>
        <row r="7434">
          <cell r="A7434" t="str">
            <v>56140240001</v>
          </cell>
        </row>
        <row r="7435">
          <cell r="A7435" t="str">
            <v>56140250001</v>
          </cell>
        </row>
        <row r="7436">
          <cell r="A7436" t="str">
            <v>56140260001</v>
          </cell>
        </row>
        <row r="7437">
          <cell r="A7437" t="str">
            <v>56140270001</v>
          </cell>
        </row>
        <row r="7438">
          <cell r="A7438" t="str">
            <v>56140280001</v>
          </cell>
        </row>
        <row r="7439">
          <cell r="A7439" t="str">
            <v>56140290001</v>
          </cell>
        </row>
        <row r="7440">
          <cell r="A7440" t="str">
            <v>56140300001</v>
          </cell>
        </row>
        <row r="7441">
          <cell r="A7441" t="str">
            <v>56140310001</v>
          </cell>
        </row>
        <row r="7442">
          <cell r="A7442" t="str">
            <v>56140320001</v>
          </cell>
        </row>
        <row r="7443">
          <cell r="A7443" t="str">
            <v>56140330001</v>
          </cell>
        </row>
        <row r="7444">
          <cell r="A7444" t="str">
            <v>56140340001</v>
          </cell>
        </row>
        <row r="7445">
          <cell r="A7445" t="str">
            <v>56140350001</v>
          </cell>
        </row>
        <row r="7446">
          <cell r="A7446" t="str">
            <v>56140360001</v>
          </cell>
        </row>
        <row r="7447">
          <cell r="A7447" t="str">
            <v>56140370001</v>
          </cell>
        </row>
        <row r="7448">
          <cell r="A7448" t="str">
            <v>56140380001</v>
          </cell>
        </row>
        <row r="7449">
          <cell r="A7449" t="str">
            <v>56140390001</v>
          </cell>
        </row>
        <row r="7450">
          <cell r="A7450" t="str">
            <v>56140400001</v>
          </cell>
        </row>
        <row r="7451">
          <cell r="A7451" t="str">
            <v>56140410001</v>
          </cell>
        </row>
        <row r="7452">
          <cell r="A7452" t="str">
            <v>56140420001</v>
          </cell>
        </row>
        <row r="7453">
          <cell r="A7453" t="str">
            <v>56140430001</v>
          </cell>
        </row>
        <row r="7454">
          <cell r="A7454" t="str">
            <v>56140440001</v>
          </cell>
        </row>
        <row r="7455">
          <cell r="A7455" t="str">
            <v>56140450001</v>
          </cell>
        </row>
        <row r="7456">
          <cell r="A7456" t="str">
            <v>56140460001</v>
          </cell>
        </row>
        <row r="7457">
          <cell r="A7457" t="str">
            <v>56140470001</v>
          </cell>
        </row>
        <row r="7458">
          <cell r="A7458" t="str">
            <v>56140480001</v>
          </cell>
        </row>
        <row r="7459">
          <cell r="A7459" t="str">
            <v>56140490001</v>
          </cell>
        </row>
        <row r="7460">
          <cell r="A7460" t="str">
            <v>56140500001</v>
          </cell>
        </row>
        <row r="7461">
          <cell r="A7461" t="str">
            <v>56140510001</v>
          </cell>
        </row>
        <row r="7462">
          <cell r="A7462" t="str">
            <v>56140520001</v>
          </cell>
        </row>
        <row r="7463">
          <cell r="A7463" t="str">
            <v>56140530001</v>
          </cell>
        </row>
        <row r="7464">
          <cell r="A7464" t="str">
            <v>56140540001</v>
          </cell>
        </row>
        <row r="7465">
          <cell r="A7465" t="str">
            <v>56140550001</v>
          </cell>
        </row>
        <row r="7466">
          <cell r="A7466" t="str">
            <v>56140560001</v>
          </cell>
        </row>
        <row r="7467">
          <cell r="A7467" t="str">
            <v>56140570001</v>
          </cell>
        </row>
        <row r="7468">
          <cell r="A7468" t="str">
            <v>56140580001</v>
          </cell>
        </row>
        <row r="7469">
          <cell r="A7469" t="str">
            <v>56140590001</v>
          </cell>
        </row>
        <row r="7470">
          <cell r="A7470" t="str">
            <v>56140600001</v>
          </cell>
        </row>
        <row r="7471">
          <cell r="A7471" t="str">
            <v>56140610001</v>
          </cell>
        </row>
        <row r="7472">
          <cell r="A7472" t="str">
            <v>56140620001</v>
          </cell>
        </row>
        <row r="7473">
          <cell r="A7473" t="str">
            <v>56140630001</v>
          </cell>
        </row>
        <row r="7474">
          <cell r="A7474" t="str">
            <v>56140640001</v>
          </cell>
        </row>
        <row r="7475">
          <cell r="A7475" t="str">
            <v>56140650001</v>
          </cell>
        </row>
        <row r="7476">
          <cell r="A7476" t="str">
            <v>56140660001</v>
          </cell>
        </row>
        <row r="7477">
          <cell r="A7477" t="str">
            <v>56140670001</v>
          </cell>
        </row>
        <row r="7478">
          <cell r="A7478" t="str">
            <v>56140680001</v>
          </cell>
        </row>
        <row r="7479">
          <cell r="A7479" t="str">
            <v>56140690001</v>
          </cell>
        </row>
        <row r="7480">
          <cell r="A7480" t="str">
            <v>56140700001</v>
          </cell>
        </row>
        <row r="7481">
          <cell r="A7481" t="str">
            <v>56140710001</v>
          </cell>
        </row>
        <row r="7482">
          <cell r="A7482" t="str">
            <v>56140720001</v>
          </cell>
        </row>
        <row r="7483">
          <cell r="A7483" t="str">
            <v>56140730001</v>
          </cell>
        </row>
        <row r="7484">
          <cell r="A7484" t="str">
            <v>56140740001</v>
          </cell>
        </row>
        <row r="7485">
          <cell r="A7485" t="str">
            <v>56140750001</v>
          </cell>
        </row>
        <row r="7486">
          <cell r="A7486" t="str">
            <v>56140760001</v>
          </cell>
        </row>
        <row r="7487">
          <cell r="A7487" t="str">
            <v>56140770001</v>
          </cell>
        </row>
        <row r="7488">
          <cell r="A7488" t="str">
            <v>56140780001</v>
          </cell>
        </row>
        <row r="7489">
          <cell r="A7489" t="str">
            <v>56140790001</v>
          </cell>
        </row>
        <row r="7490">
          <cell r="A7490" t="str">
            <v>56140800001</v>
          </cell>
        </row>
        <row r="7491">
          <cell r="A7491" t="str">
            <v>56140810001</v>
          </cell>
        </row>
        <row r="7492">
          <cell r="A7492" t="str">
            <v>56140820001</v>
          </cell>
        </row>
        <row r="7493">
          <cell r="A7493" t="str">
            <v>56140830001</v>
          </cell>
        </row>
        <row r="7494">
          <cell r="A7494" t="str">
            <v>56140840001</v>
          </cell>
        </row>
        <row r="7495">
          <cell r="A7495" t="str">
            <v>56140850001</v>
          </cell>
        </row>
        <row r="7496">
          <cell r="A7496" t="str">
            <v>56140860001</v>
          </cell>
        </row>
        <row r="7497">
          <cell r="A7497" t="str">
            <v>56140870001</v>
          </cell>
        </row>
        <row r="7498">
          <cell r="A7498" t="str">
            <v>56140880001</v>
          </cell>
        </row>
        <row r="7499">
          <cell r="A7499" t="str">
            <v>56140890001</v>
          </cell>
        </row>
        <row r="7500">
          <cell r="A7500" t="str">
            <v>56140900001</v>
          </cell>
        </row>
        <row r="7501">
          <cell r="A7501" t="str">
            <v>56140910001</v>
          </cell>
        </row>
        <row r="7502">
          <cell r="A7502" t="str">
            <v>56140920001</v>
          </cell>
        </row>
        <row r="7503">
          <cell r="A7503" t="str">
            <v>56140930001</v>
          </cell>
        </row>
        <row r="7504">
          <cell r="A7504" t="str">
            <v>56140940001</v>
          </cell>
        </row>
        <row r="7505">
          <cell r="A7505" t="str">
            <v>56140950001</v>
          </cell>
        </row>
        <row r="7506">
          <cell r="A7506" t="str">
            <v>56140960001</v>
          </cell>
        </row>
        <row r="7507">
          <cell r="A7507" t="str">
            <v>56140970001</v>
          </cell>
        </row>
        <row r="7508">
          <cell r="A7508" t="str">
            <v>56140980001</v>
          </cell>
        </row>
        <row r="7509">
          <cell r="A7509" t="str">
            <v>56140990001</v>
          </cell>
        </row>
        <row r="7510">
          <cell r="A7510" t="str">
            <v>56141000001</v>
          </cell>
        </row>
        <row r="7511">
          <cell r="A7511" t="str">
            <v>56141010001</v>
          </cell>
        </row>
        <row r="7512">
          <cell r="A7512" t="str">
            <v>56141020001</v>
          </cell>
        </row>
        <row r="7513">
          <cell r="A7513" t="str">
            <v>56141030001</v>
          </cell>
        </row>
        <row r="7514">
          <cell r="A7514" t="str">
            <v>56141040001</v>
          </cell>
        </row>
        <row r="7515">
          <cell r="A7515" t="str">
            <v>56141050001</v>
          </cell>
        </row>
        <row r="7516">
          <cell r="A7516" t="str">
            <v>56141060001</v>
          </cell>
        </row>
        <row r="7517">
          <cell r="A7517" t="str">
            <v>56141070001</v>
          </cell>
        </row>
        <row r="7518">
          <cell r="A7518" t="str">
            <v>56141080001</v>
          </cell>
        </row>
        <row r="7519">
          <cell r="A7519" t="str">
            <v>56141090001</v>
          </cell>
        </row>
        <row r="7520">
          <cell r="A7520" t="str">
            <v>56141100001</v>
          </cell>
        </row>
        <row r="7521">
          <cell r="A7521" t="str">
            <v>56141110001</v>
          </cell>
        </row>
        <row r="7522">
          <cell r="A7522" t="str">
            <v>56141120001</v>
          </cell>
        </row>
        <row r="7523">
          <cell r="A7523" t="str">
            <v>56141130001</v>
          </cell>
        </row>
        <row r="7524">
          <cell r="A7524" t="str">
            <v>56141140001</v>
          </cell>
        </row>
        <row r="7525">
          <cell r="A7525" t="str">
            <v>56141150001</v>
          </cell>
        </row>
        <row r="7526">
          <cell r="A7526" t="str">
            <v>56141160001</v>
          </cell>
        </row>
        <row r="7527">
          <cell r="A7527" t="str">
            <v>56141170001</v>
          </cell>
        </row>
        <row r="7528">
          <cell r="A7528" t="str">
            <v>56141180001</v>
          </cell>
        </row>
        <row r="7529">
          <cell r="A7529" t="str">
            <v>56141190001</v>
          </cell>
        </row>
        <row r="7530">
          <cell r="A7530" t="str">
            <v>56141200001</v>
          </cell>
        </row>
        <row r="7531">
          <cell r="A7531" t="str">
            <v>56141210001</v>
          </cell>
        </row>
        <row r="7532">
          <cell r="A7532" t="str">
            <v>56141220001</v>
          </cell>
        </row>
        <row r="7533">
          <cell r="A7533" t="str">
            <v>56141230001</v>
          </cell>
        </row>
        <row r="7534">
          <cell r="A7534" t="str">
            <v>56141240001</v>
          </cell>
        </row>
        <row r="7535">
          <cell r="A7535" t="str">
            <v>56141250001</v>
          </cell>
        </row>
        <row r="7536">
          <cell r="A7536" t="str">
            <v>56141260001</v>
          </cell>
        </row>
        <row r="7537">
          <cell r="A7537" t="str">
            <v>56141270001</v>
          </cell>
        </row>
        <row r="7538">
          <cell r="A7538" t="str">
            <v>56141280001</v>
          </cell>
        </row>
        <row r="7539">
          <cell r="A7539" t="str">
            <v>56141290001</v>
          </cell>
        </row>
        <row r="7540">
          <cell r="A7540" t="str">
            <v>56141300001</v>
          </cell>
        </row>
        <row r="7541">
          <cell r="A7541" t="str">
            <v>56141310001</v>
          </cell>
        </row>
        <row r="7542">
          <cell r="A7542" t="str">
            <v>56141320001</v>
          </cell>
        </row>
        <row r="7543">
          <cell r="A7543" t="str">
            <v>56141330001</v>
          </cell>
        </row>
        <row r="7544">
          <cell r="A7544" t="str">
            <v>56141340001</v>
          </cell>
        </row>
        <row r="7545">
          <cell r="A7545" t="str">
            <v>56141350001</v>
          </cell>
        </row>
        <row r="7546">
          <cell r="A7546" t="str">
            <v>56141360001</v>
          </cell>
        </row>
        <row r="7547">
          <cell r="A7547" t="str">
            <v>56141370001</v>
          </cell>
        </row>
        <row r="7548">
          <cell r="A7548" t="str">
            <v>56141380001</v>
          </cell>
        </row>
        <row r="7549">
          <cell r="A7549" t="str">
            <v>56141390001</v>
          </cell>
        </row>
        <row r="7550">
          <cell r="A7550" t="str">
            <v>56141400001</v>
          </cell>
        </row>
        <row r="7551">
          <cell r="A7551" t="str">
            <v>56141410001</v>
          </cell>
        </row>
        <row r="7552">
          <cell r="A7552" t="str">
            <v>56141420001</v>
          </cell>
        </row>
        <row r="7553">
          <cell r="A7553" t="str">
            <v>56141430001</v>
          </cell>
        </row>
        <row r="7554">
          <cell r="A7554" t="str">
            <v>56141440001</v>
          </cell>
        </row>
        <row r="7555">
          <cell r="A7555" t="str">
            <v>56141450001</v>
          </cell>
        </row>
        <row r="7556">
          <cell r="A7556" t="str">
            <v>56141460001</v>
          </cell>
        </row>
        <row r="7557">
          <cell r="A7557" t="str">
            <v>56141470001</v>
          </cell>
        </row>
        <row r="7558">
          <cell r="A7558" t="str">
            <v>56141480001</v>
          </cell>
        </row>
        <row r="7559">
          <cell r="A7559" t="str">
            <v>56141490001</v>
          </cell>
        </row>
        <row r="7560">
          <cell r="A7560" t="str">
            <v>56141500001</v>
          </cell>
        </row>
        <row r="7561">
          <cell r="A7561" t="str">
            <v>56141510001</v>
          </cell>
        </row>
        <row r="7562">
          <cell r="A7562" t="str">
            <v>56141520001</v>
          </cell>
        </row>
        <row r="7563">
          <cell r="A7563" t="str">
            <v>56141530001</v>
          </cell>
        </row>
        <row r="7564">
          <cell r="A7564" t="str">
            <v>56141540001</v>
          </cell>
        </row>
        <row r="7565">
          <cell r="A7565" t="str">
            <v>56141550001</v>
          </cell>
        </row>
        <row r="7566">
          <cell r="A7566" t="str">
            <v>56141560001</v>
          </cell>
        </row>
        <row r="7567">
          <cell r="A7567" t="str">
            <v>56141570001</v>
          </cell>
        </row>
        <row r="7568">
          <cell r="A7568" t="str">
            <v>56141580001</v>
          </cell>
        </row>
        <row r="7569">
          <cell r="A7569" t="str">
            <v>56141590001</v>
          </cell>
        </row>
        <row r="7570">
          <cell r="A7570" t="str">
            <v>56141600001</v>
          </cell>
        </row>
        <row r="7571">
          <cell r="A7571" t="str">
            <v>56141610001</v>
          </cell>
        </row>
        <row r="7572">
          <cell r="A7572" t="str">
            <v>56141620001</v>
          </cell>
        </row>
        <row r="7573">
          <cell r="A7573" t="str">
            <v>56141630001</v>
          </cell>
        </row>
        <row r="7574">
          <cell r="A7574" t="str">
            <v>56141640001</v>
          </cell>
        </row>
        <row r="7575">
          <cell r="A7575" t="str">
            <v>56141650001</v>
          </cell>
        </row>
        <row r="7576">
          <cell r="A7576" t="str">
            <v>56141660001</v>
          </cell>
        </row>
        <row r="7577">
          <cell r="A7577" t="str">
            <v>56141670001</v>
          </cell>
        </row>
        <row r="7578">
          <cell r="A7578" t="str">
            <v>56141680001</v>
          </cell>
        </row>
        <row r="7579">
          <cell r="A7579" t="str">
            <v>56141690001</v>
          </cell>
        </row>
        <row r="7580">
          <cell r="A7580" t="str">
            <v>56141700001</v>
          </cell>
        </row>
        <row r="7581">
          <cell r="A7581" t="str">
            <v>56141710001</v>
          </cell>
        </row>
        <row r="7582">
          <cell r="A7582" t="str">
            <v>56141720001</v>
          </cell>
        </row>
        <row r="7583">
          <cell r="A7583" t="str">
            <v>56141730001</v>
          </cell>
        </row>
        <row r="7584">
          <cell r="A7584" t="str">
            <v>56141740001</v>
          </cell>
        </row>
        <row r="7585">
          <cell r="A7585" t="str">
            <v>56141750001</v>
          </cell>
        </row>
        <row r="7586">
          <cell r="A7586" t="str">
            <v>56141760001</v>
          </cell>
        </row>
        <row r="7587">
          <cell r="A7587" t="str">
            <v>56141770001</v>
          </cell>
        </row>
        <row r="7588">
          <cell r="A7588" t="str">
            <v>56141780001</v>
          </cell>
        </row>
        <row r="7589">
          <cell r="A7589" t="str">
            <v>56141790001</v>
          </cell>
        </row>
        <row r="7590">
          <cell r="A7590" t="str">
            <v>56141800001</v>
          </cell>
        </row>
        <row r="7591">
          <cell r="A7591" t="str">
            <v>56141810001</v>
          </cell>
        </row>
        <row r="7592">
          <cell r="A7592" t="str">
            <v>56141820001</v>
          </cell>
        </row>
        <row r="7593">
          <cell r="A7593" t="str">
            <v>56141830001</v>
          </cell>
        </row>
        <row r="7594">
          <cell r="A7594" t="str">
            <v>56141840001</v>
          </cell>
        </row>
        <row r="7595">
          <cell r="A7595" t="str">
            <v>56141850001</v>
          </cell>
        </row>
        <row r="7596">
          <cell r="A7596" t="str">
            <v>56141860001</v>
          </cell>
        </row>
        <row r="7597">
          <cell r="A7597" t="str">
            <v>56141870001</v>
          </cell>
        </row>
        <row r="7598">
          <cell r="A7598" t="str">
            <v>56141880001</v>
          </cell>
        </row>
        <row r="7599">
          <cell r="A7599" t="str">
            <v>56141890001</v>
          </cell>
        </row>
        <row r="7600">
          <cell r="A7600" t="str">
            <v>56141900001</v>
          </cell>
        </row>
        <row r="7601">
          <cell r="A7601" t="str">
            <v>56141910001</v>
          </cell>
        </row>
        <row r="7602">
          <cell r="A7602" t="str">
            <v>56141920001</v>
          </cell>
        </row>
        <row r="7603">
          <cell r="A7603" t="str">
            <v>56141930001</v>
          </cell>
        </row>
        <row r="7604">
          <cell r="A7604" t="str">
            <v>56141940001</v>
          </cell>
        </row>
        <row r="7605">
          <cell r="A7605" t="str">
            <v>56141950001</v>
          </cell>
        </row>
        <row r="7606">
          <cell r="A7606" t="str">
            <v>56141960001</v>
          </cell>
        </row>
        <row r="7607">
          <cell r="A7607" t="str">
            <v>56141970001</v>
          </cell>
        </row>
        <row r="7608">
          <cell r="A7608" t="str">
            <v>56141980001</v>
          </cell>
        </row>
        <row r="7609">
          <cell r="A7609" t="str">
            <v>56141990001</v>
          </cell>
        </row>
        <row r="7610">
          <cell r="A7610" t="str">
            <v>56142000001</v>
          </cell>
        </row>
        <row r="7611">
          <cell r="A7611" t="str">
            <v>56142010001</v>
          </cell>
        </row>
        <row r="7612">
          <cell r="A7612" t="str">
            <v>56142020001</v>
          </cell>
        </row>
        <row r="7613">
          <cell r="A7613" t="str">
            <v>56142030001</v>
          </cell>
        </row>
        <row r="7614">
          <cell r="A7614" t="str">
            <v>56142040001</v>
          </cell>
        </row>
        <row r="7615">
          <cell r="A7615" t="str">
            <v>56142050001</v>
          </cell>
        </row>
        <row r="7616">
          <cell r="A7616" t="str">
            <v>56142060001</v>
          </cell>
        </row>
        <row r="7617">
          <cell r="A7617" t="str">
            <v>56142070001</v>
          </cell>
        </row>
        <row r="7618">
          <cell r="A7618" t="str">
            <v>56142080001</v>
          </cell>
        </row>
        <row r="7619">
          <cell r="A7619" t="str">
            <v>56142090001</v>
          </cell>
        </row>
        <row r="7620">
          <cell r="A7620" t="str">
            <v>56142100001</v>
          </cell>
        </row>
        <row r="7621">
          <cell r="A7621" t="str">
            <v>56142110001</v>
          </cell>
        </row>
        <row r="7622">
          <cell r="A7622" t="str">
            <v>56142120001</v>
          </cell>
        </row>
        <row r="7623">
          <cell r="A7623" t="str">
            <v>56142130001</v>
          </cell>
        </row>
        <row r="7624">
          <cell r="A7624" t="str">
            <v>56142140001</v>
          </cell>
        </row>
        <row r="7625">
          <cell r="A7625" t="str">
            <v>56142150001</v>
          </cell>
        </row>
        <row r="7626">
          <cell r="A7626" t="str">
            <v>56142160001</v>
          </cell>
        </row>
        <row r="7627">
          <cell r="A7627" t="str">
            <v>56142170001</v>
          </cell>
        </row>
        <row r="7628">
          <cell r="A7628" t="str">
            <v>56142180001</v>
          </cell>
        </row>
        <row r="7629">
          <cell r="A7629" t="str">
            <v>56142190001</v>
          </cell>
        </row>
        <row r="7630">
          <cell r="A7630" t="str">
            <v>56142200001</v>
          </cell>
        </row>
        <row r="7631">
          <cell r="A7631" t="str">
            <v>56142210001</v>
          </cell>
        </row>
        <row r="7632">
          <cell r="A7632" t="str">
            <v>56142220001</v>
          </cell>
        </row>
        <row r="7633">
          <cell r="A7633" t="str">
            <v>56142230001</v>
          </cell>
        </row>
        <row r="7634">
          <cell r="A7634" t="str">
            <v>56142240001</v>
          </cell>
        </row>
        <row r="7635">
          <cell r="A7635" t="str">
            <v>56142250001</v>
          </cell>
        </row>
        <row r="7636">
          <cell r="A7636" t="str">
            <v>56142260001</v>
          </cell>
        </row>
        <row r="7637">
          <cell r="A7637" t="str">
            <v>56142270001</v>
          </cell>
        </row>
        <row r="7638">
          <cell r="A7638" t="str">
            <v>56142280001</v>
          </cell>
        </row>
        <row r="7639">
          <cell r="A7639" t="str">
            <v>56142290001</v>
          </cell>
        </row>
        <row r="7640">
          <cell r="A7640" t="str">
            <v>56142300001</v>
          </cell>
        </row>
        <row r="7641">
          <cell r="A7641" t="str">
            <v>56142310001</v>
          </cell>
        </row>
        <row r="7642">
          <cell r="A7642" t="str">
            <v>56142320001</v>
          </cell>
        </row>
        <row r="7643">
          <cell r="A7643" t="str">
            <v>56142330001</v>
          </cell>
        </row>
        <row r="7644">
          <cell r="A7644" t="str">
            <v>56142340001</v>
          </cell>
        </row>
        <row r="7645">
          <cell r="A7645" t="str">
            <v>56142350001</v>
          </cell>
        </row>
        <row r="7646">
          <cell r="A7646" t="str">
            <v>56142360001</v>
          </cell>
        </row>
        <row r="7647">
          <cell r="A7647" t="str">
            <v>56142370001</v>
          </cell>
        </row>
        <row r="7648">
          <cell r="A7648" t="str">
            <v>56142380001</v>
          </cell>
        </row>
        <row r="7649">
          <cell r="A7649" t="str">
            <v>56142390001</v>
          </cell>
        </row>
        <row r="7650">
          <cell r="A7650" t="str">
            <v>56142400001</v>
          </cell>
        </row>
        <row r="7651">
          <cell r="A7651" t="str">
            <v>56142410001</v>
          </cell>
        </row>
        <row r="7652">
          <cell r="A7652" t="str">
            <v>56142420001</v>
          </cell>
        </row>
        <row r="7653">
          <cell r="A7653" t="str">
            <v>56142430001</v>
          </cell>
        </row>
        <row r="7654">
          <cell r="A7654" t="str">
            <v>56142440001</v>
          </cell>
        </row>
        <row r="7655">
          <cell r="A7655" t="str">
            <v>56142790001</v>
          </cell>
        </row>
        <row r="7656">
          <cell r="A7656" t="str">
            <v>56142800001</v>
          </cell>
        </row>
        <row r="7657">
          <cell r="A7657" t="str">
            <v>56142810001</v>
          </cell>
        </row>
        <row r="7658">
          <cell r="A7658" t="str">
            <v>56142820001</v>
          </cell>
        </row>
        <row r="7659">
          <cell r="A7659" t="str">
            <v>56142830001</v>
          </cell>
        </row>
        <row r="7660">
          <cell r="A7660" t="str">
            <v>56142840001</v>
          </cell>
        </row>
        <row r="7661">
          <cell r="A7661" t="str">
            <v>56142850001</v>
          </cell>
        </row>
        <row r="7662">
          <cell r="A7662" t="str">
            <v>56142860001</v>
          </cell>
        </row>
        <row r="7663">
          <cell r="A7663" t="str">
            <v>56142870001</v>
          </cell>
        </row>
        <row r="7664">
          <cell r="A7664" t="str">
            <v>56142880001</v>
          </cell>
        </row>
        <row r="7665">
          <cell r="A7665" t="str">
            <v>56142890001</v>
          </cell>
        </row>
        <row r="7666">
          <cell r="A7666" t="str">
            <v>56142900001</v>
          </cell>
        </row>
        <row r="7667">
          <cell r="A7667" t="str">
            <v>56142910001</v>
          </cell>
        </row>
        <row r="7668">
          <cell r="A7668" t="str">
            <v>56142920001</v>
          </cell>
        </row>
        <row r="7669">
          <cell r="A7669" t="str">
            <v>56142930001</v>
          </cell>
        </row>
        <row r="7670">
          <cell r="A7670" t="str">
            <v>56142940001</v>
          </cell>
        </row>
        <row r="7671">
          <cell r="A7671" t="str">
            <v>56142950001</v>
          </cell>
        </row>
        <row r="7672">
          <cell r="A7672" t="str">
            <v>56142960001</v>
          </cell>
        </row>
        <row r="7673">
          <cell r="A7673" t="str">
            <v>56142970001</v>
          </cell>
        </row>
        <row r="7674">
          <cell r="A7674" t="str">
            <v>56142980001</v>
          </cell>
        </row>
        <row r="7675">
          <cell r="A7675" t="str">
            <v>56142990001</v>
          </cell>
        </row>
        <row r="7676">
          <cell r="A7676" t="str">
            <v>56143000001</v>
          </cell>
        </row>
        <row r="7677">
          <cell r="A7677" t="str">
            <v>56143010001</v>
          </cell>
        </row>
        <row r="7678">
          <cell r="A7678" t="str">
            <v>56143020001</v>
          </cell>
        </row>
        <row r="7679">
          <cell r="A7679" t="str">
            <v>56143030001</v>
          </cell>
        </row>
        <row r="7680">
          <cell r="A7680" t="str">
            <v>56143040001</v>
          </cell>
        </row>
        <row r="7681">
          <cell r="A7681" t="str">
            <v>56143050001</v>
          </cell>
        </row>
        <row r="7682">
          <cell r="A7682" t="str">
            <v>56143060001</v>
          </cell>
        </row>
        <row r="7683">
          <cell r="A7683" t="str">
            <v>56143070001</v>
          </cell>
        </row>
        <row r="7684">
          <cell r="A7684" t="str">
            <v>56143080001</v>
          </cell>
        </row>
        <row r="7685">
          <cell r="A7685" t="str">
            <v>56143090001</v>
          </cell>
        </row>
        <row r="7686">
          <cell r="A7686" t="str">
            <v>56143100001</v>
          </cell>
        </row>
        <row r="7687">
          <cell r="A7687" t="str">
            <v>56143110001</v>
          </cell>
        </row>
        <row r="7688">
          <cell r="A7688" t="str">
            <v>56143120001</v>
          </cell>
        </row>
        <row r="7689">
          <cell r="A7689" t="str">
            <v>56143130001</v>
          </cell>
        </row>
        <row r="7690">
          <cell r="A7690" t="str">
            <v>56143140001</v>
          </cell>
        </row>
        <row r="7691">
          <cell r="A7691" t="str">
            <v>56143150001</v>
          </cell>
        </row>
        <row r="7692">
          <cell r="A7692" t="str">
            <v>56143160001</v>
          </cell>
        </row>
        <row r="7693">
          <cell r="A7693" t="str">
            <v>56143170001</v>
          </cell>
        </row>
        <row r="7694">
          <cell r="A7694" t="str">
            <v>56143180001</v>
          </cell>
        </row>
        <row r="7695">
          <cell r="A7695" t="str">
            <v>56143190001</v>
          </cell>
        </row>
        <row r="7696">
          <cell r="A7696" t="str">
            <v>56143200001</v>
          </cell>
        </row>
        <row r="7697">
          <cell r="A7697" t="str">
            <v>56143210001</v>
          </cell>
        </row>
        <row r="7698">
          <cell r="A7698" t="str">
            <v>56143220001</v>
          </cell>
        </row>
        <row r="7699">
          <cell r="A7699" t="str">
            <v>56143230001</v>
          </cell>
        </row>
        <row r="7700">
          <cell r="A7700" t="str">
            <v>56143240001</v>
          </cell>
        </row>
        <row r="7701">
          <cell r="A7701" t="str">
            <v>56143250001</v>
          </cell>
        </row>
        <row r="7702">
          <cell r="A7702" t="str">
            <v>56143260001</v>
          </cell>
        </row>
        <row r="7703">
          <cell r="A7703" t="str">
            <v>56143270001</v>
          </cell>
        </row>
        <row r="7704">
          <cell r="A7704" t="str">
            <v>56143280001</v>
          </cell>
        </row>
        <row r="7705">
          <cell r="A7705" t="str">
            <v>56143290001</v>
          </cell>
        </row>
        <row r="7706">
          <cell r="A7706" t="str">
            <v>56143300001</v>
          </cell>
        </row>
        <row r="7707">
          <cell r="A7707" t="str">
            <v>56143310001</v>
          </cell>
        </row>
        <row r="7708">
          <cell r="A7708" t="str">
            <v>56143320001</v>
          </cell>
        </row>
        <row r="7709">
          <cell r="A7709" t="str">
            <v>56143410001</v>
          </cell>
        </row>
        <row r="7710">
          <cell r="A7710" t="str">
            <v>56143420001</v>
          </cell>
        </row>
        <row r="7711">
          <cell r="A7711" t="str">
            <v>56143430001</v>
          </cell>
        </row>
        <row r="7712">
          <cell r="A7712" t="str">
            <v>56143440001</v>
          </cell>
        </row>
        <row r="7713">
          <cell r="A7713" t="str">
            <v>56143450001</v>
          </cell>
        </row>
        <row r="7714">
          <cell r="A7714" t="str">
            <v>56143460001</v>
          </cell>
        </row>
        <row r="7715">
          <cell r="A7715" t="str">
            <v>56143470001</v>
          </cell>
        </row>
        <row r="7716">
          <cell r="A7716" t="str">
            <v>56143480001</v>
          </cell>
        </row>
        <row r="7717">
          <cell r="A7717" t="str">
            <v>56143490001</v>
          </cell>
        </row>
        <row r="7718">
          <cell r="A7718" t="str">
            <v>56143500001</v>
          </cell>
        </row>
        <row r="7719">
          <cell r="A7719" t="str">
            <v>56143510001</v>
          </cell>
        </row>
        <row r="7720">
          <cell r="A7720" t="str">
            <v>56143520001</v>
          </cell>
        </row>
        <row r="7721">
          <cell r="A7721" t="str">
            <v>56143530001</v>
          </cell>
        </row>
        <row r="7722">
          <cell r="A7722" t="str">
            <v>56143540001</v>
          </cell>
        </row>
        <row r="7723">
          <cell r="A7723" t="str">
            <v>56143550001</v>
          </cell>
        </row>
        <row r="7724">
          <cell r="A7724" t="str">
            <v>56143560001</v>
          </cell>
        </row>
        <row r="7725">
          <cell r="A7725" t="str">
            <v>56143570001</v>
          </cell>
        </row>
        <row r="7726">
          <cell r="A7726" t="str">
            <v>56143580001</v>
          </cell>
        </row>
        <row r="7727">
          <cell r="A7727" t="str">
            <v>56143590001</v>
          </cell>
        </row>
        <row r="7728">
          <cell r="A7728" t="str">
            <v>56143600001</v>
          </cell>
        </row>
        <row r="7729">
          <cell r="A7729" t="str">
            <v>56143610001</v>
          </cell>
        </row>
        <row r="7730">
          <cell r="A7730" t="str">
            <v>56143620001</v>
          </cell>
        </row>
        <row r="7731">
          <cell r="A7731" t="str">
            <v>56143630001</v>
          </cell>
        </row>
        <row r="7732">
          <cell r="A7732" t="str">
            <v>56143640001</v>
          </cell>
        </row>
        <row r="7733">
          <cell r="A7733" t="str">
            <v>56143650001</v>
          </cell>
        </row>
        <row r="7734">
          <cell r="A7734" t="str">
            <v>56143660001</v>
          </cell>
        </row>
        <row r="7735">
          <cell r="A7735" t="str">
            <v>56143670001</v>
          </cell>
        </row>
        <row r="7736">
          <cell r="A7736" t="str">
            <v>56143680001</v>
          </cell>
        </row>
        <row r="7737">
          <cell r="A7737" t="str">
            <v>56143690001</v>
          </cell>
        </row>
        <row r="7738">
          <cell r="A7738" t="str">
            <v>56143700001</v>
          </cell>
        </row>
        <row r="7739">
          <cell r="A7739" t="str">
            <v>56143710001</v>
          </cell>
        </row>
        <row r="7740">
          <cell r="A7740" t="str">
            <v>56143720001</v>
          </cell>
        </row>
        <row r="7741">
          <cell r="A7741" t="str">
            <v>56146260001</v>
          </cell>
        </row>
        <row r="7742">
          <cell r="A7742" t="str">
            <v>56146270001</v>
          </cell>
        </row>
        <row r="7743">
          <cell r="A7743" t="str">
            <v>56146280001</v>
          </cell>
        </row>
        <row r="7744">
          <cell r="A7744" t="str">
            <v>56146310001</v>
          </cell>
        </row>
        <row r="7745">
          <cell r="A7745" t="str">
            <v>56146320001</v>
          </cell>
        </row>
        <row r="7746">
          <cell r="A7746" t="str">
            <v>56146330001</v>
          </cell>
        </row>
        <row r="7747">
          <cell r="A7747" t="str">
            <v>56146340001</v>
          </cell>
        </row>
        <row r="7748">
          <cell r="A7748" t="str">
            <v>56146350001</v>
          </cell>
        </row>
        <row r="7749">
          <cell r="A7749" t="str">
            <v>56146360001</v>
          </cell>
        </row>
        <row r="7750">
          <cell r="A7750" t="str">
            <v>56146370001</v>
          </cell>
        </row>
        <row r="7751">
          <cell r="A7751" t="str">
            <v>56146380001</v>
          </cell>
        </row>
        <row r="7752">
          <cell r="A7752" t="str">
            <v>56146390001</v>
          </cell>
        </row>
        <row r="7753">
          <cell r="A7753" t="str">
            <v>56146400001</v>
          </cell>
        </row>
        <row r="7754">
          <cell r="A7754" t="str">
            <v>56146410001</v>
          </cell>
        </row>
        <row r="7755">
          <cell r="A7755" t="str">
            <v>56146420001</v>
          </cell>
        </row>
        <row r="7756">
          <cell r="A7756" t="str">
            <v>56146430001</v>
          </cell>
        </row>
        <row r="7757">
          <cell r="A7757" t="str">
            <v>56146440001</v>
          </cell>
        </row>
        <row r="7758">
          <cell r="A7758" t="str">
            <v>56146450001</v>
          </cell>
        </row>
        <row r="7759">
          <cell r="A7759" t="str">
            <v>56146460001</v>
          </cell>
        </row>
        <row r="7760">
          <cell r="A7760" t="str">
            <v>56146470001</v>
          </cell>
        </row>
        <row r="7761">
          <cell r="A7761" t="str">
            <v>56146480001</v>
          </cell>
        </row>
        <row r="7762">
          <cell r="A7762" t="str">
            <v>56146490001</v>
          </cell>
        </row>
        <row r="7763">
          <cell r="A7763" t="str">
            <v>56146500001</v>
          </cell>
        </row>
        <row r="7764">
          <cell r="A7764" t="str">
            <v>56146510001</v>
          </cell>
        </row>
        <row r="7765">
          <cell r="A7765" t="str">
            <v>56146520001</v>
          </cell>
        </row>
        <row r="7766">
          <cell r="A7766" t="str">
            <v>56146530001</v>
          </cell>
        </row>
        <row r="7767">
          <cell r="A7767" t="str">
            <v>56146540001</v>
          </cell>
        </row>
        <row r="7768">
          <cell r="A7768" t="str">
            <v>56146550001</v>
          </cell>
        </row>
        <row r="7769">
          <cell r="A7769" t="str">
            <v>56146560001</v>
          </cell>
        </row>
        <row r="7770">
          <cell r="A7770" t="str">
            <v>56146570001</v>
          </cell>
        </row>
        <row r="7771">
          <cell r="A7771" t="str">
            <v>56146580001</v>
          </cell>
        </row>
        <row r="7772">
          <cell r="A7772" t="str">
            <v>56146590001</v>
          </cell>
        </row>
        <row r="7773">
          <cell r="A7773" t="str">
            <v>56146600001</v>
          </cell>
        </row>
        <row r="7774">
          <cell r="A7774" t="str">
            <v>56146610001</v>
          </cell>
        </row>
        <row r="7775">
          <cell r="A7775" t="str">
            <v>56146620001</v>
          </cell>
        </row>
        <row r="7776">
          <cell r="A7776" t="str">
            <v>56146630001</v>
          </cell>
        </row>
        <row r="7777">
          <cell r="A7777" t="str">
            <v>56146640001</v>
          </cell>
        </row>
        <row r="7778">
          <cell r="A7778" t="str">
            <v>56146650001</v>
          </cell>
        </row>
        <row r="7779">
          <cell r="A7779" t="str">
            <v>56146660001</v>
          </cell>
        </row>
        <row r="7780">
          <cell r="A7780" t="str">
            <v>56146670001</v>
          </cell>
        </row>
        <row r="7781">
          <cell r="A7781" t="str">
            <v>56146680001</v>
          </cell>
        </row>
        <row r="7782">
          <cell r="A7782" t="str">
            <v>56146690001</v>
          </cell>
        </row>
        <row r="7783">
          <cell r="A7783" t="str">
            <v>56146700001</v>
          </cell>
        </row>
        <row r="7784">
          <cell r="A7784" t="str">
            <v>56146710001</v>
          </cell>
        </row>
        <row r="7785">
          <cell r="A7785" t="str">
            <v>56146720001</v>
          </cell>
        </row>
        <row r="7786">
          <cell r="A7786" t="str">
            <v>56146730001</v>
          </cell>
        </row>
        <row r="7787">
          <cell r="A7787" t="str">
            <v>56146740001</v>
          </cell>
        </row>
        <row r="7788">
          <cell r="A7788" t="str">
            <v>56146750001</v>
          </cell>
        </row>
        <row r="7789">
          <cell r="A7789" t="str">
            <v>56146760001</v>
          </cell>
        </row>
        <row r="7790">
          <cell r="A7790" t="str">
            <v>56146770001</v>
          </cell>
        </row>
        <row r="7791">
          <cell r="A7791" t="str">
            <v>56146780001</v>
          </cell>
        </row>
        <row r="7792">
          <cell r="A7792" t="str">
            <v>56146790001</v>
          </cell>
        </row>
        <row r="7793">
          <cell r="A7793" t="str">
            <v>56146800001</v>
          </cell>
        </row>
        <row r="7794">
          <cell r="A7794" t="str">
            <v>56146810001</v>
          </cell>
        </row>
        <row r="7795">
          <cell r="A7795" t="str">
            <v>56146820001</v>
          </cell>
        </row>
        <row r="7796">
          <cell r="A7796" t="str">
            <v>56146830001</v>
          </cell>
        </row>
        <row r="7797">
          <cell r="A7797" t="str">
            <v>56146840001</v>
          </cell>
        </row>
        <row r="7798">
          <cell r="A7798" t="str">
            <v>56146850001</v>
          </cell>
        </row>
        <row r="7799">
          <cell r="A7799" t="str">
            <v>56146860001</v>
          </cell>
        </row>
        <row r="7800">
          <cell r="A7800" t="str">
            <v>56146870001</v>
          </cell>
        </row>
        <row r="7801">
          <cell r="A7801" t="str">
            <v>56146880001</v>
          </cell>
        </row>
        <row r="7802">
          <cell r="A7802" t="str">
            <v>56146970001</v>
          </cell>
        </row>
        <row r="7803">
          <cell r="A7803" t="str">
            <v>56146980001</v>
          </cell>
        </row>
        <row r="7804">
          <cell r="A7804" t="str">
            <v>56146990001</v>
          </cell>
        </row>
        <row r="7805">
          <cell r="A7805" t="str">
            <v>56147000001</v>
          </cell>
        </row>
        <row r="7806">
          <cell r="A7806" t="str">
            <v>56147010001</v>
          </cell>
        </row>
        <row r="7807">
          <cell r="A7807" t="str">
            <v>56147020001</v>
          </cell>
        </row>
        <row r="7808">
          <cell r="A7808" t="str">
            <v>56147030001</v>
          </cell>
        </row>
        <row r="7809">
          <cell r="A7809" t="str">
            <v>56147040001</v>
          </cell>
        </row>
        <row r="7810">
          <cell r="A7810" t="str">
            <v>56147050001</v>
          </cell>
        </row>
        <row r="7811">
          <cell r="A7811" t="str">
            <v>56147060001</v>
          </cell>
        </row>
        <row r="7812">
          <cell r="A7812" t="str">
            <v>56147070001</v>
          </cell>
        </row>
        <row r="7813">
          <cell r="A7813" t="str">
            <v>56147080001</v>
          </cell>
        </row>
        <row r="7814">
          <cell r="A7814" t="str">
            <v>56147090001</v>
          </cell>
        </row>
        <row r="7815">
          <cell r="A7815" t="str">
            <v>56147100001</v>
          </cell>
        </row>
        <row r="7816">
          <cell r="A7816" t="str">
            <v>56147110001</v>
          </cell>
        </row>
        <row r="7817">
          <cell r="A7817" t="str">
            <v>56147120001</v>
          </cell>
        </row>
        <row r="7818">
          <cell r="A7818" t="str">
            <v>56147130001</v>
          </cell>
        </row>
        <row r="7819">
          <cell r="A7819" t="str">
            <v>56147140001</v>
          </cell>
        </row>
        <row r="7820">
          <cell r="A7820" t="str">
            <v>56147150001</v>
          </cell>
        </row>
        <row r="7821">
          <cell r="A7821" t="str">
            <v>56147160001</v>
          </cell>
        </row>
        <row r="7822">
          <cell r="A7822" t="str">
            <v>56147170001</v>
          </cell>
        </row>
        <row r="7823">
          <cell r="A7823" t="str">
            <v>56147180001</v>
          </cell>
        </row>
        <row r="7824">
          <cell r="A7824" t="str">
            <v>56147190001</v>
          </cell>
        </row>
        <row r="7825">
          <cell r="A7825" t="str">
            <v>56147200001</v>
          </cell>
        </row>
        <row r="7826">
          <cell r="A7826" t="str">
            <v>56147210001</v>
          </cell>
        </row>
        <row r="7827">
          <cell r="A7827" t="str">
            <v>56147220001</v>
          </cell>
        </row>
        <row r="7828">
          <cell r="A7828" t="str">
            <v>56147230001</v>
          </cell>
        </row>
        <row r="7829">
          <cell r="A7829" t="str">
            <v>56147240001</v>
          </cell>
        </row>
        <row r="7830">
          <cell r="A7830" t="str">
            <v>56147250001</v>
          </cell>
        </row>
        <row r="7831">
          <cell r="A7831" t="str">
            <v>56147260001</v>
          </cell>
        </row>
        <row r="7832">
          <cell r="A7832" t="str">
            <v>56147270001</v>
          </cell>
        </row>
        <row r="7833">
          <cell r="A7833" t="str">
            <v>56147280001</v>
          </cell>
        </row>
        <row r="7834">
          <cell r="A7834" t="str">
            <v>56147290001</v>
          </cell>
        </row>
        <row r="7835">
          <cell r="A7835" t="str">
            <v>56147300001</v>
          </cell>
        </row>
        <row r="7836">
          <cell r="A7836" t="str">
            <v>56147310001</v>
          </cell>
        </row>
        <row r="7837">
          <cell r="A7837" t="str">
            <v>56147320001</v>
          </cell>
        </row>
        <row r="7838">
          <cell r="A7838" t="str">
            <v>56147330001</v>
          </cell>
        </row>
        <row r="7839">
          <cell r="A7839" t="str">
            <v>56147340001</v>
          </cell>
        </row>
        <row r="7840">
          <cell r="A7840" t="str">
            <v>56147350001</v>
          </cell>
        </row>
        <row r="7841">
          <cell r="A7841" t="str">
            <v>56147360001</v>
          </cell>
        </row>
        <row r="7842">
          <cell r="A7842" t="str">
            <v>56147370001</v>
          </cell>
        </row>
        <row r="7843">
          <cell r="A7843" t="str">
            <v>56147380001</v>
          </cell>
        </row>
        <row r="7844">
          <cell r="A7844" t="str">
            <v>56147390001</v>
          </cell>
        </row>
        <row r="7845">
          <cell r="A7845" t="str">
            <v>56147400001</v>
          </cell>
        </row>
        <row r="7846">
          <cell r="A7846" t="str">
            <v>56147410001</v>
          </cell>
        </row>
        <row r="7847">
          <cell r="A7847" t="str">
            <v>56147420001</v>
          </cell>
        </row>
        <row r="7848">
          <cell r="A7848" t="str">
            <v>56147430001</v>
          </cell>
        </row>
        <row r="7849">
          <cell r="A7849" t="str">
            <v>56147440001</v>
          </cell>
        </row>
        <row r="7850">
          <cell r="A7850" t="str">
            <v>56147450001</v>
          </cell>
        </row>
        <row r="7851">
          <cell r="A7851" t="str">
            <v>56147460001</v>
          </cell>
        </row>
        <row r="7852">
          <cell r="A7852" t="str">
            <v>56147470001</v>
          </cell>
        </row>
        <row r="7853">
          <cell r="A7853" t="str">
            <v>56147480001</v>
          </cell>
        </row>
        <row r="7854">
          <cell r="A7854" t="str">
            <v>56147490001</v>
          </cell>
        </row>
        <row r="7855">
          <cell r="A7855" t="str">
            <v>56147500001</v>
          </cell>
        </row>
        <row r="7856">
          <cell r="A7856" t="str">
            <v>56147510001</v>
          </cell>
        </row>
        <row r="7857">
          <cell r="A7857" t="str">
            <v>56147520001</v>
          </cell>
        </row>
        <row r="7858">
          <cell r="A7858" t="str">
            <v>56147530001</v>
          </cell>
        </row>
        <row r="7859">
          <cell r="A7859" t="str">
            <v>56147540001</v>
          </cell>
        </row>
        <row r="7860">
          <cell r="A7860" t="str">
            <v>56147550001</v>
          </cell>
        </row>
        <row r="7861">
          <cell r="A7861" t="str">
            <v>56147560001</v>
          </cell>
        </row>
        <row r="7862">
          <cell r="A7862" t="str">
            <v>56147570001</v>
          </cell>
        </row>
        <row r="7863">
          <cell r="A7863" t="str">
            <v>56147580001</v>
          </cell>
        </row>
        <row r="7864">
          <cell r="A7864" t="str">
            <v>56147590001</v>
          </cell>
        </row>
        <row r="7865">
          <cell r="A7865" t="str">
            <v>56147600001</v>
          </cell>
        </row>
        <row r="7866">
          <cell r="A7866" t="str">
            <v>56147610001</v>
          </cell>
        </row>
        <row r="7867">
          <cell r="A7867" t="str">
            <v>56147620001</v>
          </cell>
        </row>
        <row r="7868">
          <cell r="A7868" t="str">
            <v>56147630001</v>
          </cell>
        </row>
        <row r="7869">
          <cell r="A7869" t="str">
            <v>56147640001</v>
          </cell>
        </row>
        <row r="7870">
          <cell r="A7870" t="str">
            <v>56147650001</v>
          </cell>
        </row>
        <row r="7871">
          <cell r="A7871" t="str">
            <v>56147660001</v>
          </cell>
        </row>
        <row r="7872">
          <cell r="A7872" t="str">
            <v>56147670001</v>
          </cell>
        </row>
        <row r="7873">
          <cell r="A7873" t="str">
            <v>56147680001</v>
          </cell>
        </row>
        <row r="7874">
          <cell r="A7874" t="str">
            <v>56147690001</v>
          </cell>
        </row>
        <row r="7875">
          <cell r="A7875" t="str">
            <v>56147700001</v>
          </cell>
        </row>
        <row r="7876">
          <cell r="A7876" t="str">
            <v>56147710001</v>
          </cell>
        </row>
        <row r="7877">
          <cell r="A7877" t="str">
            <v>56147720001</v>
          </cell>
        </row>
        <row r="7878">
          <cell r="A7878" t="str">
            <v>56147730001</v>
          </cell>
        </row>
        <row r="7879">
          <cell r="A7879" t="str">
            <v>56147740001</v>
          </cell>
        </row>
        <row r="7880">
          <cell r="A7880" t="str">
            <v>56147750001</v>
          </cell>
        </row>
        <row r="7881">
          <cell r="A7881" t="str">
            <v>56147760001</v>
          </cell>
        </row>
        <row r="7882">
          <cell r="A7882" t="str">
            <v>56147770001</v>
          </cell>
        </row>
        <row r="7883">
          <cell r="A7883" t="str">
            <v>56147780001</v>
          </cell>
        </row>
        <row r="7884">
          <cell r="A7884" t="str">
            <v>56147790001</v>
          </cell>
        </row>
        <row r="7885">
          <cell r="A7885" t="str">
            <v>56147800001</v>
          </cell>
        </row>
        <row r="7886">
          <cell r="A7886" t="str">
            <v>56147810001</v>
          </cell>
        </row>
        <row r="7887">
          <cell r="A7887" t="str">
            <v>56147820001</v>
          </cell>
        </row>
        <row r="7888">
          <cell r="A7888" t="str">
            <v>56147830001</v>
          </cell>
        </row>
        <row r="7889">
          <cell r="A7889" t="str">
            <v>56147840001</v>
          </cell>
        </row>
        <row r="7890">
          <cell r="A7890" t="str">
            <v>56147850001</v>
          </cell>
        </row>
        <row r="7891">
          <cell r="A7891" t="str">
            <v>56147860001</v>
          </cell>
        </row>
        <row r="7892">
          <cell r="A7892" t="str">
            <v>56147870001</v>
          </cell>
        </row>
        <row r="7893">
          <cell r="A7893" t="str">
            <v>56147880001</v>
          </cell>
        </row>
        <row r="7894">
          <cell r="A7894" t="str">
            <v>56147890001</v>
          </cell>
        </row>
        <row r="7895">
          <cell r="A7895" t="str">
            <v>56147900001</v>
          </cell>
        </row>
        <row r="7896">
          <cell r="A7896" t="str">
            <v>56147910001</v>
          </cell>
        </row>
        <row r="7897">
          <cell r="A7897" t="str">
            <v>56147920001</v>
          </cell>
        </row>
        <row r="7898">
          <cell r="A7898" t="str">
            <v>56147930001</v>
          </cell>
        </row>
        <row r="7899">
          <cell r="A7899" t="str">
            <v>56147940001</v>
          </cell>
        </row>
        <row r="7900">
          <cell r="A7900" t="str">
            <v>56147950001</v>
          </cell>
        </row>
        <row r="7901">
          <cell r="A7901" t="str">
            <v>56147960001</v>
          </cell>
        </row>
        <row r="7902">
          <cell r="A7902" t="str">
            <v>56147970001</v>
          </cell>
        </row>
        <row r="7903">
          <cell r="A7903" t="str">
            <v>56147980001</v>
          </cell>
        </row>
        <row r="7904">
          <cell r="A7904" t="str">
            <v>56147990001</v>
          </cell>
        </row>
        <row r="7905">
          <cell r="A7905" t="str">
            <v>56148000001</v>
          </cell>
        </row>
        <row r="7906">
          <cell r="A7906" t="str">
            <v>56148010001</v>
          </cell>
        </row>
        <row r="7907">
          <cell r="A7907" t="str">
            <v>56148020001</v>
          </cell>
        </row>
        <row r="7908">
          <cell r="A7908" t="str">
            <v>56148030001</v>
          </cell>
        </row>
        <row r="7909">
          <cell r="A7909" t="str">
            <v>56148040001</v>
          </cell>
        </row>
        <row r="7910">
          <cell r="A7910" t="str">
            <v>56148050001</v>
          </cell>
        </row>
        <row r="7911">
          <cell r="A7911" t="str">
            <v>56148060001</v>
          </cell>
        </row>
        <row r="7912">
          <cell r="A7912" t="str">
            <v>56148070001</v>
          </cell>
        </row>
        <row r="7913">
          <cell r="A7913" t="str">
            <v>56148080001</v>
          </cell>
        </row>
        <row r="7914">
          <cell r="A7914" t="str">
            <v>56148090001</v>
          </cell>
        </row>
        <row r="7915">
          <cell r="A7915" t="str">
            <v>56148100001</v>
          </cell>
        </row>
        <row r="7916">
          <cell r="A7916" t="str">
            <v>56148110001</v>
          </cell>
        </row>
        <row r="7917">
          <cell r="A7917" t="str">
            <v>56148120001</v>
          </cell>
        </row>
        <row r="7918">
          <cell r="A7918" t="str">
            <v>56148130001</v>
          </cell>
        </row>
        <row r="7919">
          <cell r="A7919" t="str">
            <v>56148140001</v>
          </cell>
        </row>
        <row r="7920">
          <cell r="A7920" t="str">
            <v>56148150001</v>
          </cell>
        </row>
        <row r="7921">
          <cell r="A7921" t="str">
            <v>56148160001</v>
          </cell>
        </row>
        <row r="7922">
          <cell r="A7922" t="str">
            <v>56148170001</v>
          </cell>
        </row>
        <row r="7923">
          <cell r="A7923" t="str">
            <v>56148180001</v>
          </cell>
        </row>
        <row r="7924">
          <cell r="A7924" t="str">
            <v>56148190001</v>
          </cell>
        </row>
        <row r="7925">
          <cell r="A7925" t="str">
            <v>56148200001</v>
          </cell>
        </row>
        <row r="7926">
          <cell r="A7926" t="str">
            <v>56148210001</v>
          </cell>
        </row>
        <row r="7927">
          <cell r="A7927" t="str">
            <v>56148220001</v>
          </cell>
        </row>
        <row r="7928">
          <cell r="A7928" t="str">
            <v>56148230001</v>
          </cell>
        </row>
        <row r="7929">
          <cell r="A7929" t="str">
            <v>56148240001</v>
          </cell>
        </row>
        <row r="7930">
          <cell r="A7930" t="str">
            <v>56148250001</v>
          </cell>
        </row>
        <row r="7931">
          <cell r="A7931" t="str">
            <v>56148260001</v>
          </cell>
        </row>
        <row r="7932">
          <cell r="A7932" t="str">
            <v>56148270001</v>
          </cell>
        </row>
        <row r="7933">
          <cell r="A7933" t="str">
            <v>56148280001</v>
          </cell>
        </row>
        <row r="7934">
          <cell r="A7934" t="str">
            <v>56148290001</v>
          </cell>
        </row>
        <row r="7935">
          <cell r="A7935" t="str">
            <v>56148300001</v>
          </cell>
        </row>
        <row r="7936">
          <cell r="A7936" t="str">
            <v>56148310001</v>
          </cell>
        </row>
        <row r="7937">
          <cell r="A7937" t="str">
            <v>56148320001</v>
          </cell>
        </row>
        <row r="7938">
          <cell r="A7938" t="str">
            <v>56148330001</v>
          </cell>
        </row>
        <row r="7939">
          <cell r="A7939" t="str">
            <v>56148340001</v>
          </cell>
        </row>
        <row r="7940">
          <cell r="A7940" t="str">
            <v>56148350001</v>
          </cell>
        </row>
        <row r="7941">
          <cell r="A7941" t="str">
            <v>56148360001</v>
          </cell>
        </row>
        <row r="7942">
          <cell r="A7942" t="str">
            <v>56148370001</v>
          </cell>
        </row>
        <row r="7943">
          <cell r="A7943" t="str">
            <v>56148380001</v>
          </cell>
        </row>
        <row r="7944">
          <cell r="A7944" t="str">
            <v>56148390001</v>
          </cell>
        </row>
        <row r="7945">
          <cell r="A7945" t="str">
            <v>56148400001</v>
          </cell>
        </row>
        <row r="7946">
          <cell r="A7946" t="str">
            <v>56148410001</v>
          </cell>
        </row>
        <row r="7947">
          <cell r="A7947" t="str">
            <v>56148420001</v>
          </cell>
        </row>
        <row r="7948">
          <cell r="A7948" t="str">
            <v>56148430001</v>
          </cell>
        </row>
        <row r="7949">
          <cell r="A7949" t="str">
            <v>56148440001</v>
          </cell>
        </row>
        <row r="7950">
          <cell r="A7950" t="str">
            <v>56148450001</v>
          </cell>
        </row>
        <row r="7951">
          <cell r="A7951" t="str">
            <v>56148460001</v>
          </cell>
        </row>
        <row r="7952">
          <cell r="A7952" t="str">
            <v>56148470001</v>
          </cell>
        </row>
        <row r="7953">
          <cell r="A7953" t="str">
            <v>56148480001</v>
          </cell>
        </row>
        <row r="7954">
          <cell r="A7954" t="str">
            <v>56148490001</v>
          </cell>
        </row>
        <row r="7955">
          <cell r="A7955" t="str">
            <v>56148500001</v>
          </cell>
        </row>
        <row r="7956">
          <cell r="A7956" t="str">
            <v>56148510001</v>
          </cell>
        </row>
        <row r="7957">
          <cell r="A7957" t="str">
            <v>56148520001</v>
          </cell>
        </row>
        <row r="7958">
          <cell r="A7958" t="str">
            <v>56148530001</v>
          </cell>
        </row>
        <row r="7959">
          <cell r="A7959" t="str">
            <v>56148540001</v>
          </cell>
        </row>
        <row r="7960">
          <cell r="A7960" t="str">
            <v>56148550001</v>
          </cell>
        </row>
        <row r="7961">
          <cell r="A7961" t="str">
            <v>56148560001</v>
          </cell>
        </row>
        <row r="7962">
          <cell r="A7962" t="str">
            <v>56148570001</v>
          </cell>
        </row>
        <row r="7963">
          <cell r="A7963" t="str">
            <v>56148580001</v>
          </cell>
        </row>
        <row r="7964">
          <cell r="A7964" t="str">
            <v>56148590001</v>
          </cell>
        </row>
        <row r="7965">
          <cell r="A7965" t="str">
            <v>56148600001</v>
          </cell>
        </row>
        <row r="7966">
          <cell r="A7966" t="str">
            <v>56148610001</v>
          </cell>
        </row>
        <row r="7967">
          <cell r="A7967" t="str">
            <v>56148620001</v>
          </cell>
        </row>
        <row r="7968">
          <cell r="A7968" t="str">
            <v>56148630001</v>
          </cell>
        </row>
        <row r="7969">
          <cell r="A7969" t="str">
            <v>56148640001</v>
          </cell>
        </row>
        <row r="7970">
          <cell r="A7970" t="str">
            <v>56148650001</v>
          </cell>
        </row>
        <row r="7971">
          <cell r="A7971" t="str">
            <v>56148660001</v>
          </cell>
        </row>
        <row r="7972">
          <cell r="A7972" t="str">
            <v>56148670001</v>
          </cell>
        </row>
        <row r="7973">
          <cell r="A7973" t="str">
            <v>56148680001</v>
          </cell>
        </row>
        <row r="7974">
          <cell r="A7974" t="str">
            <v>56148690001</v>
          </cell>
        </row>
        <row r="7975">
          <cell r="A7975" t="str">
            <v>56148700001</v>
          </cell>
        </row>
        <row r="7976">
          <cell r="A7976" t="str">
            <v>56148710001</v>
          </cell>
        </row>
        <row r="7977">
          <cell r="A7977" t="str">
            <v>56148720001</v>
          </cell>
        </row>
        <row r="7978">
          <cell r="A7978" t="str">
            <v>56148730001</v>
          </cell>
        </row>
        <row r="7979">
          <cell r="A7979" t="str">
            <v>56148740001</v>
          </cell>
        </row>
        <row r="7980">
          <cell r="A7980" t="str">
            <v>56148750001</v>
          </cell>
        </row>
        <row r="7981">
          <cell r="A7981" t="str">
            <v>56148760001</v>
          </cell>
        </row>
        <row r="7982">
          <cell r="A7982" t="str">
            <v>56148770001</v>
          </cell>
        </row>
        <row r="7983">
          <cell r="A7983" t="str">
            <v>56148780001</v>
          </cell>
        </row>
        <row r="7984">
          <cell r="A7984" t="str">
            <v>56148790001</v>
          </cell>
        </row>
        <row r="7985">
          <cell r="A7985" t="str">
            <v>56148800001</v>
          </cell>
        </row>
        <row r="7986">
          <cell r="A7986" t="str">
            <v>56148810001</v>
          </cell>
        </row>
        <row r="7987">
          <cell r="A7987" t="str">
            <v>56148820001</v>
          </cell>
        </row>
        <row r="7988">
          <cell r="A7988" t="str">
            <v>56148830001</v>
          </cell>
        </row>
        <row r="7989">
          <cell r="A7989" t="str">
            <v>56148840001</v>
          </cell>
        </row>
        <row r="7990">
          <cell r="A7990" t="str">
            <v>56148850001</v>
          </cell>
        </row>
        <row r="7991">
          <cell r="A7991" t="str">
            <v>56148860001</v>
          </cell>
        </row>
        <row r="7992">
          <cell r="A7992" t="str">
            <v>56148870001</v>
          </cell>
        </row>
        <row r="7993">
          <cell r="A7993" t="str">
            <v>56148880001</v>
          </cell>
        </row>
        <row r="7994">
          <cell r="A7994" t="str">
            <v>56148890001</v>
          </cell>
        </row>
        <row r="7995">
          <cell r="A7995" t="str">
            <v>56148900001</v>
          </cell>
        </row>
        <row r="7996">
          <cell r="A7996" t="str">
            <v>56148910001</v>
          </cell>
        </row>
        <row r="7997">
          <cell r="A7997" t="str">
            <v>56148920001</v>
          </cell>
        </row>
        <row r="7998">
          <cell r="A7998" t="str">
            <v>56148930001</v>
          </cell>
        </row>
        <row r="7999">
          <cell r="A7999" t="str">
            <v>56148940001</v>
          </cell>
        </row>
        <row r="8000">
          <cell r="A8000" t="str">
            <v>56148950001</v>
          </cell>
        </row>
        <row r="8001">
          <cell r="A8001" t="str">
            <v>56148960001</v>
          </cell>
        </row>
        <row r="8002">
          <cell r="A8002" t="str">
            <v>56148970001</v>
          </cell>
        </row>
        <row r="8003">
          <cell r="A8003" t="str">
            <v>56148980001</v>
          </cell>
        </row>
        <row r="8004">
          <cell r="A8004" t="str">
            <v>56148990001</v>
          </cell>
        </row>
        <row r="8005">
          <cell r="A8005" t="str">
            <v>56149000001</v>
          </cell>
        </row>
        <row r="8006">
          <cell r="A8006" t="str">
            <v>56149010001</v>
          </cell>
        </row>
        <row r="8007">
          <cell r="A8007" t="str">
            <v>56149020001</v>
          </cell>
        </row>
        <row r="8008">
          <cell r="A8008" t="str">
            <v>56149030001</v>
          </cell>
        </row>
        <row r="8009">
          <cell r="A8009" t="str">
            <v>56149040001</v>
          </cell>
        </row>
        <row r="8010">
          <cell r="A8010" t="str">
            <v>56149050001</v>
          </cell>
        </row>
        <row r="8011">
          <cell r="A8011" t="str">
            <v>56149060001</v>
          </cell>
        </row>
        <row r="8012">
          <cell r="A8012" t="str">
            <v>56149070001</v>
          </cell>
        </row>
        <row r="8013">
          <cell r="A8013" t="str">
            <v>56149080001</v>
          </cell>
        </row>
        <row r="8014">
          <cell r="A8014" t="str">
            <v>56149090001</v>
          </cell>
        </row>
        <row r="8015">
          <cell r="A8015" t="str">
            <v>56149100001</v>
          </cell>
        </row>
        <row r="8016">
          <cell r="A8016" t="str">
            <v>56149110001</v>
          </cell>
        </row>
        <row r="8017">
          <cell r="A8017" t="str">
            <v>56149120001</v>
          </cell>
        </row>
        <row r="8018">
          <cell r="A8018" t="str">
            <v>56149130001</v>
          </cell>
        </row>
        <row r="8019">
          <cell r="A8019" t="str">
            <v>56149140001</v>
          </cell>
        </row>
        <row r="8020">
          <cell r="A8020" t="str">
            <v>56149150001</v>
          </cell>
        </row>
        <row r="8021">
          <cell r="A8021" t="str">
            <v>56149160001</v>
          </cell>
        </row>
        <row r="8022">
          <cell r="A8022" t="str">
            <v>56149170001</v>
          </cell>
        </row>
        <row r="8023">
          <cell r="A8023" t="str">
            <v>56149180001</v>
          </cell>
        </row>
        <row r="8024">
          <cell r="A8024" t="str">
            <v>56149190001</v>
          </cell>
        </row>
        <row r="8025">
          <cell r="A8025" t="str">
            <v>56149200001</v>
          </cell>
        </row>
        <row r="8026">
          <cell r="A8026" t="str">
            <v>56149210001</v>
          </cell>
        </row>
        <row r="8027">
          <cell r="A8027" t="str">
            <v>56149220001</v>
          </cell>
        </row>
        <row r="8028">
          <cell r="A8028" t="str">
            <v>56149230001</v>
          </cell>
        </row>
        <row r="8029">
          <cell r="A8029" t="str">
            <v>56149240001</v>
          </cell>
        </row>
        <row r="8030">
          <cell r="A8030" t="str">
            <v>56149250001</v>
          </cell>
        </row>
        <row r="8031">
          <cell r="A8031" t="str">
            <v>56149260001</v>
          </cell>
        </row>
        <row r="8032">
          <cell r="A8032" t="str">
            <v>56149270001</v>
          </cell>
        </row>
        <row r="8033">
          <cell r="A8033" t="str">
            <v>56149280001</v>
          </cell>
        </row>
        <row r="8034">
          <cell r="A8034" t="str">
            <v>56149290001</v>
          </cell>
        </row>
        <row r="8035">
          <cell r="A8035" t="str">
            <v>56149300001</v>
          </cell>
        </row>
        <row r="8036">
          <cell r="A8036" t="str">
            <v>56149310001</v>
          </cell>
        </row>
        <row r="8037">
          <cell r="A8037" t="str">
            <v>56149320001</v>
          </cell>
        </row>
        <row r="8038">
          <cell r="A8038" t="str">
            <v>56149330001</v>
          </cell>
        </row>
        <row r="8039">
          <cell r="A8039" t="str">
            <v>56149340001</v>
          </cell>
        </row>
        <row r="8040">
          <cell r="A8040" t="str">
            <v>56149350001</v>
          </cell>
        </row>
        <row r="8041">
          <cell r="A8041" t="str">
            <v>56149360001</v>
          </cell>
        </row>
        <row r="8042">
          <cell r="A8042" t="str">
            <v>56149370001</v>
          </cell>
        </row>
        <row r="8043">
          <cell r="A8043" t="str">
            <v>56149380001</v>
          </cell>
        </row>
        <row r="8044">
          <cell r="A8044" t="str">
            <v>56149390001</v>
          </cell>
        </row>
        <row r="8045">
          <cell r="A8045" t="str">
            <v>56149400001</v>
          </cell>
        </row>
        <row r="8046">
          <cell r="A8046" t="str">
            <v>56149410001</v>
          </cell>
        </row>
        <row r="8047">
          <cell r="A8047" t="str">
            <v>56149420001</v>
          </cell>
        </row>
        <row r="8048">
          <cell r="A8048" t="str">
            <v>56149430001</v>
          </cell>
        </row>
        <row r="8049">
          <cell r="A8049" t="str">
            <v>56149440001</v>
          </cell>
        </row>
        <row r="8050">
          <cell r="A8050" t="str">
            <v>56149450001</v>
          </cell>
        </row>
        <row r="8051">
          <cell r="A8051" t="str">
            <v>56149460001</v>
          </cell>
        </row>
        <row r="8052">
          <cell r="A8052" t="str">
            <v>56149470001</v>
          </cell>
        </row>
        <row r="8053">
          <cell r="A8053" t="str">
            <v>56149480001</v>
          </cell>
        </row>
        <row r="8054">
          <cell r="A8054" t="str">
            <v>56149490001</v>
          </cell>
        </row>
        <row r="8055">
          <cell r="A8055" t="str">
            <v>56149500001</v>
          </cell>
        </row>
        <row r="8056">
          <cell r="A8056" t="str">
            <v>56149510001</v>
          </cell>
        </row>
        <row r="8057">
          <cell r="A8057" t="str">
            <v>56149520001</v>
          </cell>
        </row>
        <row r="8058">
          <cell r="A8058" t="str">
            <v>56149530001</v>
          </cell>
        </row>
        <row r="8059">
          <cell r="A8059" t="str">
            <v>56149540001</v>
          </cell>
        </row>
        <row r="8060">
          <cell r="A8060" t="str">
            <v>56149550001</v>
          </cell>
        </row>
        <row r="8061">
          <cell r="A8061" t="str">
            <v>56149560001</v>
          </cell>
        </row>
        <row r="8062">
          <cell r="A8062" t="str">
            <v>56149570001</v>
          </cell>
        </row>
        <row r="8063">
          <cell r="A8063" t="str">
            <v>56149580001</v>
          </cell>
        </row>
        <row r="8064">
          <cell r="A8064" t="str">
            <v>56149590001</v>
          </cell>
        </row>
        <row r="8065">
          <cell r="A8065" t="str">
            <v>56149600001</v>
          </cell>
        </row>
        <row r="8066">
          <cell r="A8066" t="str">
            <v>56149610001</v>
          </cell>
        </row>
        <row r="8067">
          <cell r="A8067" t="str">
            <v>56149620001</v>
          </cell>
        </row>
        <row r="8068">
          <cell r="A8068" t="str">
            <v>56149630001</v>
          </cell>
        </row>
        <row r="8069">
          <cell r="A8069" t="str">
            <v>56149640001</v>
          </cell>
        </row>
        <row r="8070">
          <cell r="A8070" t="str">
            <v>56149650001</v>
          </cell>
        </row>
        <row r="8071">
          <cell r="A8071" t="str">
            <v>56149660001</v>
          </cell>
        </row>
        <row r="8072">
          <cell r="A8072" t="str">
            <v>56149670001</v>
          </cell>
        </row>
        <row r="8073">
          <cell r="A8073" t="str">
            <v>56149680001</v>
          </cell>
        </row>
        <row r="8074">
          <cell r="A8074" t="str">
            <v>56149690001</v>
          </cell>
        </row>
        <row r="8075">
          <cell r="A8075" t="str">
            <v>56149700001</v>
          </cell>
        </row>
        <row r="8076">
          <cell r="A8076" t="str">
            <v>56149710001</v>
          </cell>
        </row>
        <row r="8077">
          <cell r="A8077" t="str">
            <v>56149720001</v>
          </cell>
        </row>
        <row r="8078">
          <cell r="A8078" t="str">
            <v>56149730001</v>
          </cell>
        </row>
        <row r="8079">
          <cell r="A8079" t="str">
            <v>56149740001</v>
          </cell>
        </row>
        <row r="8080">
          <cell r="A8080" t="str">
            <v>56149750001</v>
          </cell>
        </row>
        <row r="8081">
          <cell r="A8081" t="str">
            <v>56149760001</v>
          </cell>
        </row>
        <row r="8082">
          <cell r="A8082" t="str">
            <v>56149770001</v>
          </cell>
        </row>
        <row r="8083">
          <cell r="A8083" t="str">
            <v>56149780001</v>
          </cell>
        </row>
        <row r="8084">
          <cell r="A8084" t="str">
            <v>56149790001</v>
          </cell>
        </row>
        <row r="8085">
          <cell r="A8085" t="str">
            <v>56149800001</v>
          </cell>
        </row>
        <row r="8086">
          <cell r="A8086" t="str">
            <v>56149810001</v>
          </cell>
        </row>
        <row r="8087">
          <cell r="A8087" t="str">
            <v>56149820001</v>
          </cell>
        </row>
        <row r="8088">
          <cell r="A8088" t="str">
            <v>56149830001</v>
          </cell>
        </row>
        <row r="8089">
          <cell r="A8089" t="str">
            <v>56149840001</v>
          </cell>
        </row>
        <row r="8090">
          <cell r="A8090" t="str">
            <v>56149850001</v>
          </cell>
        </row>
        <row r="8091">
          <cell r="A8091" t="str">
            <v>56149860001</v>
          </cell>
        </row>
        <row r="8092">
          <cell r="A8092" t="str">
            <v>56149870001</v>
          </cell>
        </row>
        <row r="8093">
          <cell r="A8093" t="str">
            <v>56149880001</v>
          </cell>
        </row>
        <row r="8094">
          <cell r="A8094" t="str">
            <v>56149890001</v>
          </cell>
        </row>
        <row r="8095">
          <cell r="A8095" t="str">
            <v>56149900001</v>
          </cell>
        </row>
        <row r="8096">
          <cell r="A8096" t="str">
            <v>56149910001</v>
          </cell>
        </row>
        <row r="8097">
          <cell r="A8097" t="str">
            <v>56149920001</v>
          </cell>
        </row>
        <row r="8098">
          <cell r="A8098" t="str">
            <v>56149930001</v>
          </cell>
        </row>
        <row r="8099">
          <cell r="A8099" t="str">
            <v>56149940001</v>
          </cell>
        </row>
        <row r="8100">
          <cell r="A8100" t="str">
            <v>56149950001</v>
          </cell>
        </row>
        <row r="8101">
          <cell r="A8101" t="str">
            <v>56149960001</v>
          </cell>
        </row>
        <row r="8102">
          <cell r="A8102" t="str">
            <v>56149970001</v>
          </cell>
        </row>
        <row r="8103">
          <cell r="A8103" t="str">
            <v>56149980001</v>
          </cell>
        </row>
        <row r="8104">
          <cell r="A8104" t="str">
            <v>56149990001</v>
          </cell>
        </row>
        <row r="8105">
          <cell r="A8105" t="str">
            <v>56150000001</v>
          </cell>
        </row>
        <row r="8106">
          <cell r="A8106" t="str">
            <v>56150010001</v>
          </cell>
        </row>
        <row r="8107">
          <cell r="A8107" t="str">
            <v>56150020001</v>
          </cell>
        </row>
        <row r="8108">
          <cell r="A8108" t="str">
            <v>56150030001</v>
          </cell>
        </row>
        <row r="8109">
          <cell r="A8109" t="str">
            <v>56150040001</v>
          </cell>
        </row>
        <row r="8110">
          <cell r="A8110" t="str">
            <v>56150050001</v>
          </cell>
        </row>
        <row r="8111">
          <cell r="A8111" t="str">
            <v>56150060001</v>
          </cell>
        </row>
        <row r="8112">
          <cell r="A8112" t="str">
            <v>56150070001</v>
          </cell>
        </row>
        <row r="8113">
          <cell r="A8113" t="str">
            <v>56150080001</v>
          </cell>
        </row>
        <row r="8114">
          <cell r="A8114" t="str">
            <v>56150090001</v>
          </cell>
        </row>
        <row r="8115">
          <cell r="A8115" t="str">
            <v>56150100001</v>
          </cell>
        </row>
        <row r="8116">
          <cell r="A8116" t="str">
            <v>56150110001</v>
          </cell>
        </row>
        <row r="8117">
          <cell r="A8117" t="str">
            <v>56150120001</v>
          </cell>
        </row>
        <row r="8118">
          <cell r="A8118" t="str">
            <v>56150130001</v>
          </cell>
        </row>
        <row r="8119">
          <cell r="A8119" t="str">
            <v>56150140001</v>
          </cell>
        </row>
        <row r="8120">
          <cell r="A8120" t="str">
            <v>56150150001</v>
          </cell>
        </row>
        <row r="8121">
          <cell r="A8121" t="str">
            <v>56150160001</v>
          </cell>
        </row>
        <row r="8122">
          <cell r="A8122" t="str">
            <v>56150170001</v>
          </cell>
        </row>
        <row r="8123">
          <cell r="A8123" t="str">
            <v>56150180001</v>
          </cell>
        </row>
        <row r="8124">
          <cell r="A8124" t="str">
            <v>56150190001</v>
          </cell>
        </row>
        <row r="8125">
          <cell r="A8125" t="str">
            <v>56150200001</v>
          </cell>
        </row>
        <row r="8126">
          <cell r="A8126" t="str">
            <v>56150210001</v>
          </cell>
        </row>
        <row r="8127">
          <cell r="A8127" t="str">
            <v>56150220001</v>
          </cell>
        </row>
        <row r="8128">
          <cell r="A8128" t="str">
            <v>56150230001</v>
          </cell>
        </row>
        <row r="8129">
          <cell r="A8129" t="str">
            <v>56150240001</v>
          </cell>
        </row>
        <row r="8130">
          <cell r="A8130" t="str">
            <v>56150250001</v>
          </cell>
        </row>
        <row r="8131">
          <cell r="A8131" t="str">
            <v>56150260001</v>
          </cell>
        </row>
        <row r="8132">
          <cell r="A8132" t="str">
            <v>56150270001</v>
          </cell>
        </row>
        <row r="8133">
          <cell r="A8133" t="str">
            <v>56150280001</v>
          </cell>
        </row>
        <row r="8134">
          <cell r="A8134" t="str">
            <v>56150290001</v>
          </cell>
        </row>
        <row r="8135">
          <cell r="A8135" t="str">
            <v>56150300001</v>
          </cell>
        </row>
        <row r="8136">
          <cell r="A8136" t="str">
            <v>56150310001</v>
          </cell>
        </row>
        <row r="8137">
          <cell r="A8137" t="str">
            <v>56150320001</v>
          </cell>
        </row>
        <row r="8138">
          <cell r="A8138" t="str">
            <v>56150330001</v>
          </cell>
        </row>
        <row r="8139">
          <cell r="A8139" t="str">
            <v>56150340001</v>
          </cell>
        </row>
        <row r="8140">
          <cell r="A8140" t="str">
            <v>56150350001</v>
          </cell>
        </row>
        <row r="8141">
          <cell r="A8141" t="str">
            <v>56150360001</v>
          </cell>
        </row>
        <row r="8142">
          <cell r="A8142" t="str">
            <v>56150370001</v>
          </cell>
        </row>
        <row r="8143">
          <cell r="A8143" t="str">
            <v>56150380001</v>
          </cell>
        </row>
        <row r="8144">
          <cell r="A8144" t="str">
            <v>56150390001</v>
          </cell>
        </row>
        <row r="8145">
          <cell r="A8145" t="str">
            <v>56150400001</v>
          </cell>
        </row>
        <row r="8146">
          <cell r="A8146" t="str">
            <v>56150410001</v>
          </cell>
        </row>
        <row r="8147">
          <cell r="A8147" t="str">
            <v>56150420001</v>
          </cell>
        </row>
        <row r="8148">
          <cell r="A8148" t="str">
            <v>56150430001</v>
          </cell>
        </row>
        <row r="8149">
          <cell r="A8149" t="str">
            <v>56150440001</v>
          </cell>
        </row>
        <row r="8150">
          <cell r="A8150" t="str">
            <v>56150450001</v>
          </cell>
        </row>
        <row r="8151">
          <cell r="A8151" t="str">
            <v>56150460001</v>
          </cell>
        </row>
        <row r="8152">
          <cell r="A8152" t="str">
            <v>56150470001</v>
          </cell>
        </row>
        <row r="8153">
          <cell r="A8153" t="str">
            <v>56150480001</v>
          </cell>
        </row>
        <row r="8154">
          <cell r="A8154" t="str">
            <v>56150490001</v>
          </cell>
        </row>
        <row r="8155">
          <cell r="A8155" t="str">
            <v>56150500001</v>
          </cell>
        </row>
        <row r="8156">
          <cell r="A8156" t="str">
            <v>56150510001</v>
          </cell>
        </row>
        <row r="8157">
          <cell r="A8157" t="str">
            <v>56150520001</v>
          </cell>
        </row>
        <row r="8158">
          <cell r="A8158" t="str">
            <v>56150530001</v>
          </cell>
        </row>
        <row r="8159">
          <cell r="A8159" t="str">
            <v>56150540001</v>
          </cell>
        </row>
        <row r="8160">
          <cell r="A8160" t="str">
            <v>56150550001</v>
          </cell>
        </row>
        <row r="8161">
          <cell r="A8161" t="str">
            <v>56150560001</v>
          </cell>
        </row>
        <row r="8162">
          <cell r="A8162" t="str">
            <v>56150570001</v>
          </cell>
        </row>
        <row r="8163">
          <cell r="A8163" t="str">
            <v>56150580001</v>
          </cell>
        </row>
        <row r="8164">
          <cell r="A8164" t="str">
            <v>56150590001</v>
          </cell>
        </row>
        <row r="8165">
          <cell r="A8165" t="str">
            <v>56150600001</v>
          </cell>
        </row>
        <row r="8166">
          <cell r="A8166" t="str">
            <v>56150610001</v>
          </cell>
        </row>
        <row r="8167">
          <cell r="A8167" t="str">
            <v>56150620001</v>
          </cell>
        </row>
        <row r="8168">
          <cell r="A8168" t="str">
            <v>56150630001</v>
          </cell>
        </row>
        <row r="8169">
          <cell r="A8169" t="str">
            <v>56150640001</v>
          </cell>
        </row>
        <row r="8170">
          <cell r="A8170" t="str">
            <v>56150650001</v>
          </cell>
        </row>
        <row r="8171">
          <cell r="A8171" t="str">
            <v>56150660001</v>
          </cell>
        </row>
        <row r="8172">
          <cell r="A8172" t="str">
            <v>56150670001</v>
          </cell>
        </row>
        <row r="8173">
          <cell r="A8173" t="str">
            <v>56150680001</v>
          </cell>
        </row>
        <row r="8174">
          <cell r="A8174" t="str">
            <v>56150690001</v>
          </cell>
        </row>
        <row r="8175">
          <cell r="A8175" t="str">
            <v>56150700001</v>
          </cell>
        </row>
        <row r="8176">
          <cell r="A8176" t="str">
            <v>56150710001</v>
          </cell>
        </row>
        <row r="8177">
          <cell r="A8177" t="str">
            <v>56150720001</v>
          </cell>
        </row>
        <row r="8178">
          <cell r="A8178" t="str">
            <v>56150730001</v>
          </cell>
        </row>
        <row r="8179">
          <cell r="A8179" t="str">
            <v>56150740001</v>
          </cell>
        </row>
        <row r="8180">
          <cell r="A8180" t="str">
            <v>56150750001</v>
          </cell>
        </row>
        <row r="8181">
          <cell r="A8181" t="str">
            <v>56150760001</v>
          </cell>
        </row>
        <row r="8182">
          <cell r="A8182" t="str">
            <v>56150770001</v>
          </cell>
        </row>
        <row r="8183">
          <cell r="A8183" t="str">
            <v>56150780001</v>
          </cell>
        </row>
        <row r="8184">
          <cell r="A8184" t="str">
            <v>56150790001</v>
          </cell>
        </row>
        <row r="8185">
          <cell r="A8185" t="str">
            <v>56150800001</v>
          </cell>
        </row>
        <row r="8186">
          <cell r="A8186" t="str">
            <v>56150810001</v>
          </cell>
        </row>
        <row r="8187">
          <cell r="A8187" t="str">
            <v>56150820001</v>
          </cell>
        </row>
        <row r="8188">
          <cell r="A8188" t="str">
            <v>56150830001</v>
          </cell>
        </row>
        <row r="8189">
          <cell r="A8189" t="str">
            <v>56150840001</v>
          </cell>
        </row>
        <row r="8190">
          <cell r="A8190" t="str">
            <v>56150850001</v>
          </cell>
        </row>
        <row r="8191">
          <cell r="A8191" t="str">
            <v>56150860001</v>
          </cell>
        </row>
        <row r="8192">
          <cell r="A8192" t="str">
            <v>56150870001</v>
          </cell>
        </row>
        <row r="8193">
          <cell r="A8193" t="str">
            <v>56150880001</v>
          </cell>
        </row>
        <row r="8194">
          <cell r="A8194" t="str">
            <v>56150890001</v>
          </cell>
        </row>
        <row r="8195">
          <cell r="A8195" t="str">
            <v>56150900001</v>
          </cell>
        </row>
        <row r="8196">
          <cell r="A8196" t="str">
            <v>56150910001</v>
          </cell>
        </row>
        <row r="8197">
          <cell r="A8197" t="str">
            <v>56150920001</v>
          </cell>
        </row>
        <row r="8198">
          <cell r="A8198" t="str">
            <v>56150930001</v>
          </cell>
        </row>
        <row r="8199">
          <cell r="A8199" t="str">
            <v>56150940001</v>
          </cell>
        </row>
        <row r="8200">
          <cell r="A8200" t="str">
            <v>56150950001</v>
          </cell>
        </row>
        <row r="8201">
          <cell r="A8201" t="str">
            <v>56150960001</v>
          </cell>
        </row>
        <row r="8202">
          <cell r="A8202" t="str">
            <v>56150970001</v>
          </cell>
        </row>
        <row r="8203">
          <cell r="A8203" t="str">
            <v>56150980001</v>
          </cell>
        </row>
        <row r="8204">
          <cell r="A8204" t="str">
            <v>56150990001</v>
          </cell>
        </row>
        <row r="8205">
          <cell r="A8205" t="str">
            <v>56151000001</v>
          </cell>
        </row>
        <row r="8206">
          <cell r="A8206" t="str">
            <v>56151010001</v>
          </cell>
        </row>
        <row r="8207">
          <cell r="A8207" t="str">
            <v>56151020001</v>
          </cell>
        </row>
        <row r="8208">
          <cell r="A8208" t="str">
            <v>56151030001</v>
          </cell>
        </row>
        <row r="8209">
          <cell r="A8209" t="str">
            <v>56151040001</v>
          </cell>
        </row>
        <row r="8210">
          <cell r="A8210" t="str">
            <v>56151050001</v>
          </cell>
        </row>
        <row r="8211">
          <cell r="A8211" t="str">
            <v>56151060001</v>
          </cell>
        </row>
        <row r="8212">
          <cell r="A8212" t="str">
            <v>56151070001</v>
          </cell>
        </row>
        <row r="8213">
          <cell r="A8213" t="str">
            <v>56151080001</v>
          </cell>
        </row>
        <row r="8214">
          <cell r="A8214" t="str">
            <v>56151090001</v>
          </cell>
        </row>
        <row r="8215">
          <cell r="A8215" t="str">
            <v>56151100001</v>
          </cell>
        </row>
        <row r="8216">
          <cell r="A8216" t="str">
            <v>56151110001</v>
          </cell>
        </row>
        <row r="8217">
          <cell r="A8217" t="str">
            <v>56151120001</v>
          </cell>
        </row>
        <row r="8218">
          <cell r="A8218" t="str">
            <v>56151130001</v>
          </cell>
        </row>
        <row r="8219">
          <cell r="A8219" t="str">
            <v>56151140001</v>
          </cell>
        </row>
        <row r="8220">
          <cell r="A8220" t="str">
            <v>56151150001</v>
          </cell>
        </row>
        <row r="8221">
          <cell r="A8221" t="str">
            <v>56151160001</v>
          </cell>
        </row>
        <row r="8222">
          <cell r="A8222" t="str">
            <v>56151170001</v>
          </cell>
        </row>
        <row r="8223">
          <cell r="A8223" t="str">
            <v>56151180001</v>
          </cell>
        </row>
        <row r="8224">
          <cell r="A8224" t="str">
            <v>56151190001</v>
          </cell>
        </row>
        <row r="8225">
          <cell r="A8225" t="str">
            <v>56151200001</v>
          </cell>
        </row>
        <row r="8226">
          <cell r="A8226" t="str">
            <v>56151210001</v>
          </cell>
        </row>
        <row r="8227">
          <cell r="A8227" t="str">
            <v>56151220001</v>
          </cell>
        </row>
        <row r="8228">
          <cell r="A8228" t="str">
            <v>56151230001</v>
          </cell>
        </row>
        <row r="8229">
          <cell r="A8229" t="str">
            <v>56151240001</v>
          </cell>
        </row>
        <row r="8230">
          <cell r="A8230" t="str">
            <v>56151250001</v>
          </cell>
        </row>
        <row r="8231">
          <cell r="A8231" t="str">
            <v>56151260001</v>
          </cell>
        </row>
        <row r="8232">
          <cell r="A8232" t="str">
            <v>56151270001</v>
          </cell>
        </row>
        <row r="8233">
          <cell r="A8233" t="str">
            <v>56151280001</v>
          </cell>
        </row>
        <row r="8234">
          <cell r="A8234" t="str">
            <v>56151290001</v>
          </cell>
        </row>
        <row r="8235">
          <cell r="A8235" t="str">
            <v>56151300001</v>
          </cell>
        </row>
        <row r="8236">
          <cell r="A8236" t="str">
            <v>56151310001</v>
          </cell>
        </row>
        <row r="8237">
          <cell r="A8237" t="str">
            <v>56151320001</v>
          </cell>
        </row>
        <row r="8238">
          <cell r="A8238" t="str">
            <v>56151330001</v>
          </cell>
        </row>
        <row r="8239">
          <cell r="A8239" t="str">
            <v>56151340001</v>
          </cell>
        </row>
        <row r="8240">
          <cell r="A8240" t="str">
            <v>56151350001</v>
          </cell>
        </row>
        <row r="8241">
          <cell r="A8241" t="str">
            <v>56151360001</v>
          </cell>
        </row>
        <row r="8242">
          <cell r="A8242" t="str">
            <v>56151370001</v>
          </cell>
        </row>
        <row r="8243">
          <cell r="A8243" t="str">
            <v>56151380001</v>
          </cell>
        </row>
        <row r="8244">
          <cell r="A8244" t="str">
            <v>56151390001</v>
          </cell>
        </row>
        <row r="8245">
          <cell r="A8245" t="str">
            <v>56151400001</v>
          </cell>
        </row>
        <row r="8246">
          <cell r="A8246" t="str">
            <v>56151410001</v>
          </cell>
        </row>
        <row r="8247">
          <cell r="A8247" t="str">
            <v>56151420001</v>
          </cell>
        </row>
        <row r="8248">
          <cell r="A8248" t="str">
            <v>56151430001</v>
          </cell>
        </row>
        <row r="8249">
          <cell r="A8249" t="str">
            <v>56151440001</v>
          </cell>
        </row>
        <row r="8250">
          <cell r="A8250" t="str">
            <v>56151450001</v>
          </cell>
        </row>
        <row r="8251">
          <cell r="A8251" t="str">
            <v>56151460001</v>
          </cell>
        </row>
        <row r="8252">
          <cell r="A8252" t="str">
            <v>56151470001</v>
          </cell>
        </row>
        <row r="8253">
          <cell r="A8253" t="str">
            <v>56151480001</v>
          </cell>
        </row>
        <row r="8254">
          <cell r="A8254" t="str">
            <v>56151490001</v>
          </cell>
        </row>
        <row r="8255">
          <cell r="A8255" t="str">
            <v>56151500001</v>
          </cell>
        </row>
        <row r="8256">
          <cell r="A8256" t="str">
            <v>56151510001</v>
          </cell>
        </row>
        <row r="8257">
          <cell r="A8257" t="str">
            <v>56151520001</v>
          </cell>
        </row>
        <row r="8258">
          <cell r="A8258" t="str">
            <v>56151530001</v>
          </cell>
        </row>
        <row r="8259">
          <cell r="A8259" t="str">
            <v>56151540001</v>
          </cell>
        </row>
        <row r="8260">
          <cell r="A8260" t="str">
            <v>56151550001</v>
          </cell>
        </row>
        <row r="8261">
          <cell r="A8261" t="str">
            <v>56151560001</v>
          </cell>
        </row>
        <row r="8262">
          <cell r="A8262" t="str">
            <v>56151570001</v>
          </cell>
        </row>
        <row r="8263">
          <cell r="A8263" t="str">
            <v>56151580001</v>
          </cell>
        </row>
        <row r="8264">
          <cell r="A8264" t="str">
            <v>56151590001</v>
          </cell>
        </row>
        <row r="8265">
          <cell r="A8265" t="str">
            <v>56151600001</v>
          </cell>
        </row>
        <row r="8266">
          <cell r="A8266" t="str">
            <v>56151610001</v>
          </cell>
        </row>
        <row r="8267">
          <cell r="A8267" t="str">
            <v>56151620001</v>
          </cell>
        </row>
        <row r="8268">
          <cell r="A8268" t="str">
            <v>56151630001</v>
          </cell>
        </row>
        <row r="8269">
          <cell r="A8269" t="str">
            <v>56151640001</v>
          </cell>
        </row>
        <row r="8270">
          <cell r="A8270" t="str">
            <v>56151650001</v>
          </cell>
        </row>
        <row r="8271">
          <cell r="A8271" t="str">
            <v>56151660001</v>
          </cell>
        </row>
        <row r="8272">
          <cell r="A8272" t="str">
            <v>56151670001</v>
          </cell>
        </row>
        <row r="8273">
          <cell r="A8273" t="str">
            <v>56151680001</v>
          </cell>
        </row>
        <row r="8274">
          <cell r="A8274" t="str">
            <v>56151690001</v>
          </cell>
        </row>
        <row r="8275">
          <cell r="A8275" t="str">
            <v>56151700001</v>
          </cell>
        </row>
        <row r="8276">
          <cell r="A8276" t="str">
            <v>56151710001</v>
          </cell>
        </row>
        <row r="8277">
          <cell r="A8277" t="str">
            <v>56151720001</v>
          </cell>
        </row>
        <row r="8278">
          <cell r="A8278" t="str">
            <v>56151730001</v>
          </cell>
        </row>
        <row r="8279">
          <cell r="A8279" t="str">
            <v>56151740001</v>
          </cell>
        </row>
        <row r="8280">
          <cell r="A8280" t="str">
            <v>56151750001</v>
          </cell>
        </row>
        <row r="8281">
          <cell r="A8281" t="str">
            <v>56151760001</v>
          </cell>
        </row>
        <row r="8282">
          <cell r="A8282" t="str">
            <v>56151770001</v>
          </cell>
        </row>
        <row r="8283">
          <cell r="A8283" t="str">
            <v>56151780001</v>
          </cell>
        </row>
        <row r="8284">
          <cell r="A8284" t="str">
            <v>56151790001</v>
          </cell>
        </row>
        <row r="8285">
          <cell r="A8285" t="str">
            <v>56151800001</v>
          </cell>
        </row>
        <row r="8286">
          <cell r="A8286" t="str">
            <v>56151810001</v>
          </cell>
        </row>
        <row r="8287">
          <cell r="A8287" t="str">
            <v>56151820001</v>
          </cell>
        </row>
        <row r="8288">
          <cell r="A8288" t="str">
            <v>56151830001</v>
          </cell>
        </row>
        <row r="8289">
          <cell r="A8289" t="str">
            <v>56151840001</v>
          </cell>
        </row>
        <row r="8290">
          <cell r="A8290" t="str">
            <v>56151850001</v>
          </cell>
        </row>
        <row r="8291">
          <cell r="A8291" t="str">
            <v>56151860001</v>
          </cell>
        </row>
        <row r="8292">
          <cell r="A8292" t="str">
            <v>56151870001</v>
          </cell>
        </row>
        <row r="8293">
          <cell r="A8293" t="str">
            <v>56151880001</v>
          </cell>
        </row>
        <row r="8294">
          <cell r="A8294" t="str">
            <v>56151890001</v>
          </cell>
        </row>
        <row r="8295">
          <cell r="A8295" t="str">
            <v>56151900001</v>
          </cell>
        </row>
        <row r="8296">
          <cell r="A8296" t="str">
            <v>56151910001</v>
          </cell>
        </row>
        <row r="8297">
          <cell r="A8297" t="str">
            <v>56151920001</v>
          </cell>
        </row>
        <row r="8298">
          <cell r="A8298" t="str">
            <v>56151930001</v>
          </cell>
        </row>
        <row r="8299">
          <cell r="A8299" t="str">
            <v>56151940001</v>
          </cell>
        </row>
        <row r="8300">
          <cell r="A8300" t="str">
            <v>56151950001</v>
          </cell>
        </row>
        <row r="8301">
          <cell r="A8301" t="str">
            <v>56151960001</v>
          </cell>
        </row>
        <row r="8302">
          <cell r="A8302" t="str">
            <v>56151970001</v>
          </cell>
        </row>
        <row r="8303">
          <cell r="A8303" t="str">
            <v>56151980001</v>
          </cell>
        </row>
        <row r="8304">
          <cell r="A8304" t="str">
            <v>56151990001</v>
          </cell>
        </row>
        <row r="8305">
          <cell r="A8305" t="str">
            <v>56152000001</v>
          </cell>
        </row>
        <row r="8306">
          <cell r="A8306" t="str">
            <v>56152010001</v>
          </cell>
        </row>
        <row r="8307">
          <cell r="A8307" t="str">
            <v>56152020001</v>
          </cell>
        </row>
        <row r="8308">
          <cell r="A8308" t="str">
            <v>56152030001</v>
          </cell>
        </row>
        <row r="8309">
          <cell r="A8309" t="str">
            <v>56152040001</v>
          </cell>
        </row>
        <row r="8310">
          <cell r="A8310" t="str">
            <v>56152050001</v>
          </cell>
        </row>
        <row r="8311">
          <cell r="A8311" t="str">
            <v>56152060001</v>
          </cell>
        </row>
        <row r="8312">
          <cell r="A8312" t="str">
            <v>56152070001</v>
          </cell>
        </row>
        <row r="8313">
          <cell r="A8313" t="str">
            <v>56152080001</v>
          </cell>
        </row>
        <row r="8314">
          <cell r="A8314" t="str">
            <v>56152090001</v>
          </cell>
        </row>
        <row r="8315">
          <cell r="A8315" t="str">
            <v>56152100001</v>
          </cell>
        </row>
        <row r="8316">
          <cell r="A8316" t="str">
            <v>56152110001</v>
          </cell>
        </row>
        <row r="8317">
          <cell r="A8317" t="str">
            <v>56152120001</v>
          </cell>
        </row>
        <row r="8318">
          <cell r="A8318" t="str">
            <v>56152130001</v>
          </cell>
        </row>
        <row r="8319">
          <cell r="A8319" t="str">
            <v>56152140001</v>
          </cell>
        </row>
        <row r="8320">
          <cell r="A8320" t="str">
            <v>56152150001</v>
          </cell>
        </row>
        <row r="8321">
          <cell r="A8321" t="str">
            <v>56152160001</v>
          </cell>
        </row>
        <row r="8322">
          <cell r="A8322" t="str">
            <v>56152170001</v>
          </cell>
        </row>
        <row r="8323">
          <cell r="A8323" t="str">
            <v>56152180001</v>
          </cell>
        </row>
        <row r="8324">
          <cell r="A8324" t="str">
            <v>56152190001</v>
          </cell>
        </row>
        <row r="8325">
          <cell r="A8325" t="str">
            <v>56152200001</v>
          </cell>
        </row>
        <row r="8326">
          <cell r="A8326" t="str">
            <v>56152210001</v>
          </cell>
        </row>
        <row r="8327">
          <cell r="A8327" t="str">
            <v>56152220001</v>
          </cell>
        </row>
        <row r="8328">
          <cell r="A8328" t="str">
            <v>56152230001</v>
          </cell>
        </row>
        <row r="8329">
          <cell r="A8329" t="str">
            <v>56152240001</v>
          </cell>
        </row>
        <row r="8330">
          <cell r="A8330" t="str">
            <v>56152250001</v>
          </cell>
        </row>
        <row r="8331">
          <cell r="A8331" t="str">
            <v>56152260001</v>
          </cell>
        </row>
        <row r="8332">
          <cell r="A8332" t="str">
            <v>56152270001</v>
          </cell>
        </row>
        <row r="8333">
          <cell r="A8333" t="str">
            <v>56152280001</v>
          </cell>
        </row>
        <row r="8334">
          <cell r="A8334" t="str">
            <v>56152290001</v>
          </cell>
        </row>
        <row r="8335">
          <cell r="A8335" t="str">
            <v>56152300001</v>
          </cell>
        </row>
        <row r="8336">
          <cell r="A8336" t="str">
            <v>56152310001</v>
          </cell>
        </row>
        <row r="8337">
          <cell r="A8337" t="str">
            <v>56152320001</v>
          </cell>
        </row>
        <row r="8338">
          <cell r="A8338" t="str">
            <v>56152330001</v>
          </cell>
        </row>
        <row r="8339">
          <cell r="A8339" t="str">
            <v>56152340001</v>
          </cell>
        </row>
        <row r="8340">
          <cell r="A8340" t="str">
            <v>56152350001</v>
          </cell>
        </row>
        <row r="8341">
          <cell r="A8341" t="str">
            <v>56152360001</v>
          </cell>
        </row>
        <row r="8342">
          <cell r="A8342" t="str">
            <v>56152370001</v>
          </cell>
        </row>
        <row r="8343">
          <cell r="A8343" t="str">
            <v>56152380001</v>
          </cell>
        </row>
        <row r="8344">
          <cell r="A8344" t="str">
            <v>56152390001</v>
          </cell>
        </row>
        <row r="8345">
          <cell r="A8345" t="str">
            <v>56152400001</v>
          </cell>
        </row>
        <row r="8346">
          <cell r="A8346" t="str">
            <v>56152410001</v>
          </cell>
        </row>
        <row r="8347">
          <cell r="A8347" t="str">
            <v>56152420001</v>
          </cell>
        </row>
        <row r="8348">
          <cell r="A8348" t="str">
            <v>56152430001</v>
          </cell>
        </row>
        <row r="8349">
          <cell r="A8349" t="str">
            <v>56152440001</v>
          </cell>
        </row>
        <row r="8350">
          <cell r="A8350" t="str">
            <v>56152450001</v>
          </cell>
        </row>
        <row r="8351">
          <cell r="A8351" t="str">
            <v>56152460001</v>
          </cell>
        </row>
        <row r="8352">
          <cell r="A8352" t="str">
            <v>56152470001</v>
          </cell>
        </row>
        <row r="8353">
          <cell r="A8353" t="str">
            <v>56152480001</v>
          </cell>
        </row>
        <row r="8354">
          <cell r="A8354" t="str">
            <v>56152490001</v>
          </cell>
        </row>
        <row r="8355">
          <cell r="A8355" t="str">
            <v>56152500001</v>
          </cell>
        </row>
        <row r="8356">
          <cell r="A8356" t="str">
            <v>56152510001</v>
          </cell>
        </row>
        <row r="8357">
          <cell r="A8357" t="str">
            <v>56152520001</v>
          </cell>
        </row>
        <row r="8358">
          <cell r="A8358" t="str">
            <v>56152530001</v>
          </cell>
        </row>
        <row r="8359">
          <cell r="A8359" t="str">
            <v>56152540001</v>
          </cell>
        </row>
        <row r="8360">
          <cell r="A8360" t="str">
            <v>56152550001</v>
          </cell>
        </row>
        <row r="8361">
          <cell r="A8361" t="str">
            <v>56152560001</v>
          </cell>
        </row>
        <row r="8362">
          <cell r="A8362" t="str">
            <v>56152570001</v>
          </cell>
        </row>
        <row r="8363">
          <cell r="A8363" t="str">
            <v>56152580001</v>
          </cell>
        </row>
        <row r="8364">
          <cell r="A8364" t="str">
            <v>56152590001</v>
          </cell>
        </row>
        <row r="8365">
          <cell r="A8365" t="str">
            <v>56152600001</v>
          </cell>
        </row>
        <row r="8366">
          <cell r="A8366" t="str">
            <v>56152610001</v>
          </cell>
        </row>
        <row r="8367">
          <cell r="A8367" t="str">
            <v>56152620001</v>
          </cell>
        </row>
        <row r="8368">
          <cell r="A8368" t="str">
            <v>56152630001</v>
          </cell>
        </row>
        <row r="8369">
          <cell r="A8369" t="str">
            <v>56152640001</v>
          </cell>
        </row>
        <row r="8370">
          <cell r="A8370" t="str">
            <v>56152650001</v>
          </cell>
        </row>
        <row r="8371">
          <cell r="A8371" t="str">
            <v>56152660001</v>
          </cell>
        </row>
        <row r="8372">
          <cell r="A8372" t="str">
            <v>56152670001</v>
          </cell>
        </row>
        <row r="8373">
          <cell r="A8373" t="str">
            <v>56152680001</v>
          </cell>
        </row>
        <row r="8374">
          <cell r="A8374" t="str">
            <v>56152690001</v>
          </cell>
        </row>
        <row r="8375">
          <cell r="A8375" t="str">
            <v>56152700001</v>
          </cell>
        </row>
        <row r="8376">
          <cell r="A8376" t="str">
            <v>56152710001</v>
          </cell>
        </row>
        <row r="8377">
          <cell r="A8377" t="str">
            <v>56152720001</v>
          </cell>
        </row>
        <row r="8378">
          <cell r="A8378" t="str">
            <v>56152730001</v>
          </cell>
        </row>
        <row r="8379">
          <cell r="A8379" t="str">
            <v>56152740001</v>
          </cell>
        </row>
        <row r="8380">
          <cell r="A8380" t="str">
            <v>56152750001</v>
          </cell>
        </row>
        <row r="8381">
          <cell r="A8381" t="str">
            <v>56152760001</v>
          </cell>
        </row>
        <row r="8382">
          <cell r="A8382" t="str">
            <v>56152770001</v>
          </cell>
        </row>
        <row r="8383">
          <cell r="A8383" t="str">
            <v>56152780001</v>
          </cell>
        </row>
        <row r="8384">
          <cell r="A8384" t="str">
            <v>56152790001</v>
          </cell>
        </row>
        <row r="8385">
          <cell r="A8385" t="str">
            <v>56152800001</v>
          </cell>
        </row>
        <row r="8386">
          <cell r="A8386" t="str">
            <v>56152810001</v>
          </cell>
        </row>
        <row r="8387">
          <cell r="A8387" t="str">
            <v>56152820001</v>
          </cell>
        </row>
        <row r="8388">
          <cell r="A8388" t="str">
            <v>56152830001</v>
          </cell>
        </row>
        <row r="8389">
          <cell r="A8389" t="str">
            <v>56152840001</v>
          </cell>
        </row>
        <row r="8390">
          <cell r="A8390" t="str">
            <v>56152850001</v>
          </cell>
        </row>
        <row r="8391">
          <cell r="A8391" t="str">
            <v>56152860001</v>
          </cell>
        </row>
        <row r="8392">
          <cell r="A8392" t="str">
            <v>56152870001</v>
          </cell>
        </row>
        <row r="8393">
          <cell r="A8393" t="str">
            <v>56152880001</v>
          </cell>
        </row>
        <row r="8394">
          <cell r="A8394" t="str">
            <v>56152890001</v>
          </cell>
        </row>
        <row r="8395">
          <cell r="A8395" t="str">
            <v>56152900001</v>
          </cell>
        </row>
        <row r="8396">
          <cell r="A8396" t="str">
            <v>56152910001</v>
          </cell>
        </row>
        <row r="8397">
          <cell r="A8397" t="str">
            <v>56152920001</v>
          </cell>
        </row>
        <row r="8398">
          <cell r="A8398" t="str">
            <v>56152930001</v>
          </cell>
        </row>
        <row r="8399">
          <cell r="A8399" t="str">
            <v>56152940001</v>
          </cell>
        </row>
        <row r="8400">
          <cell r="A8400" t="str">
            <v>56152950001</v>
          </cell>
        </row>
        <row r="8401">
          <cell r="A8401" t="str">
            <v>56152960001</v>
          </cell>
        </row>
        <row r="8402">
          <cell r="A8402" t="str">
            <v>56152970001</v>
          </cell>
        </row>
        <row r="8403">
          <cell r="A8403" t="str">
            <v>56152980001</v>
          </cell>
        </row>
        <row r="8404">
          <cell r="A8404" t="str">
            <v>56152990001</v>
          </cell>
        </row>
        <row r="8405">
          <cell r="A8405" t="str">
            <v>56153000001</v>
          </cell>
        </row>
        <row r="8406">
          <cell r="A8406" t="str">
            <v>56153010001</v>
          </cell>
        </row>
        <row r="8407">
          <cell r="A8407" t="str">
            <v>56153020001</v>
          </cell>
        </row>
        <row r="8408">
          <cell r="A8408" t="str">
            <v>56153030001</v>
          </cell>
        </row>
        <row r="8409">
          <cell r="A8409" t="str">
            <v>56153040001</v>
          </cell>
        </row>
        <row r="8410">
          <cell r="A8410" t="str">
            <v>56153050001</v>
          </cell>
        </row>
        <row r="8411">
          <cell r="A8411" t="str">
            <v>56153060001</v>
          </cell>
        </row>
        <row r="8412">
          <cell r="A8412" t="str">
            <v>56153070001</v>
          </cell>
        </row>
        <row r="8413">
          <cell r="A8413" t="str">
            <v>56153080001</v>
          </cell>
        </row>
        <row r="8414">
          <cell r="A8414" t="str">
            <v>56153090001</v>
          </cell>
        </row>
        <row r="8415">
          <cell r="A8415" t="str">
            <v>56153100001</v>
          </cell>
        </row>
        <row r="8416">
          <cell r="A8416" t="str">
            <v>56153110001</v>
          </cell>
        </row>
        <row r="8417">
          <cell r="A8417" t="str">
            <v>56153120001</v>
          </cell>
        </row>
        <row r="8418">
          <cell r="A8418" t="str">
            <v>56153130001</v>
          </cell>
        </row>
        <row r="8419">
          <cell r="A8419" t="str">
            <v>56153140001</v>
          </cell>
        </row>
        <row r="8420">
          <cell r="A8420" t="str">
            <v>56153150001</v>
          </cell>
        </row>
        <row r="8421">
          <cell r="A8421" t="str">
            <v>56153160001</v>
          </cell>
        </row>
        <row r="8422">
          <cell r="A8422" t="str">
            <v>56153170001</v>
          </cell>
        </row>
        <row r="8423">
          <cell r="A8423" t="str">
            <v>56153180001</v>
          </cell>
        </row>
        <row r="8424">
          <cell r="A8424" t="str">
            <v>56153190001</v>
          </cell>
        </row>
        <row r="8425">
          <cell r="A8425" t="str">
            <v>56153200001</v>
          </cell>
        </row>
        <row r="8426">
          <cell r="A8426" t="str">
            <v>56153210001</v>
          </cell>
        </row>
        <row r="8427">
          <cell r="A8427" t="str">
            <v>56153220001</v>
          </cell>
        </row>
        <row r="8428">
          <cell r="A8428" t="str">
            <v>56153230001</v>
          </cell>
        </row>
        <row r="8429">
          <cell r="A8429" t="str">
            <v>56153240001</v>
          </cell>
        </row>
        <row r="8430">
          <cell r="A8430" t="str">
            <v>56153250001</v>
          </cell>
        </row>
        <row r="8431">
          <cell r="A8431" t="str">
            <v>56153260001</v>
          </cell>
        </row>
        <row r="8432">
          <cell r="A8432" t="str">
            <v>56153270001</v>
          </cell>
        </row>
        <row r="8433">
          <cell r="A8433" t="str">
            <v>56153280001</v>
          </cell>
        </row>
        <row r="8434">
          <cell r="A8434" t="str">
            <v>56153290001</v>
          </cell>
        </row>
        <row r="8435">
          <cell r="A8435" t="str">
            <v>56153300001</v>
          </cell>
        </row>
        <row r="8436">
          <cell r="A8436" t="str">
            <v>56153310001</v>
          </cell>
        </row>
        <row r="8437">
          <cell r="A8437" t="str">
            <v>56153320001</v>
          </cell>
        </row>
        <row r="8438">
          <cell r="A8438" t="str">
            <v>56153330001</v>
          </cell>
        </row>
        <row r="8439">
          <cell r="A8439" t="str">
            <v>56153340001</v>
          </cell>
        </row>
        <row r="8440">
          <cell r="A8440" t="str">
            <v>56153350001</v>
          </cell>
        </row>
        <row r="8441">
          <cell r="A8441" t="str">
            <v>56153360001</v>
          </cell>
        </row>
        <row r="8442">
          <cell r="A8442" t="str">
            <v>56153370001</v>
          </cell>
        </row>
        <row r="8443">
          <cell r="A8443" t="str">
            <v>56153380001</v>
          </cell>
        </row>
        <row r="8444">
          <cell r="A8444" t="str">
            <v>56153390001</v>
          </cell>
        </row>
        <row r="8445">
          <cell r="A8445" t="str">
            <v>56153400001</v>
          </cell>
        </row>
        <row r="8446">
          <cell r="A8446" t="str">
            <v>56153410001</v>
          </cell>
        </row>
        <row r="8447">
          <cell r="A8447" t="str">
            <v>56153420001</v>
          </cell>
        </row>
        <row r="8448">
          <cell r="A8448" t="str">
            <v>56153430001</v>
          </cell>
        </row>
        <row r="8449">
          <cell r="A8449" t="str">
            <v>56153440001</v>
          </cell>
        </row>
        <row r="8450">
          <cell r="A8450" t="str">
            <v>56153450001</v>
          </cell>
        </row>
        <row r="8451">
          <cell r="A8451" t="str">
            <v>56153460001</v>
          </cell>
        </row>
        <row r="8452">
          <cell r="A8452" t="str">
            <v>56153470001</v>
          </cell>
        </row>
        <row r="8453">
          <cell r="A8453" t="str">
            <v>56153480001</v>
          </cell>
        </row>
        <row r="8454">
          <cell r="A8454" t="str">
            <v>56153490001</v>
          </cell>
        </row>
        <row r="8455">
          <cell r="A8455" t="str">
            <v>56153500001</v>
          </cell>
        </row>
        <row r="8456">
          <cell r="A8456" t="str">
            <v>56153510001</v>
          </cell>
        </row>
        <row r="8457">
          <cell r="A8457" t="str">
            <v>56153520001</v>
          </cell>
        </row>
        <row r="8458">
          <cell r="A8458" t="str">
            <v>56153530001</v>
          </cell>
        </row>
        <row r="8459">
          <cell r="A8459" t="str">
            <v>56153540001</v>
          </cell>
        </row>
        <row r="8460">
          <cell r="A8460" t="str">
            <v>56153550001</v>
          </cell>
        </row>
        <row r="8461">
          <cell r="A8461" t="str">
            <v>56153560001</v>
          </cell>
        </row>
        <row r="8462">
          <cell r="A8462" t="str">
            <v>56153570001</v>
          </cell>
        </row>
        <row r="8463">
          <cell r="A8463" t="str">
            <v>56153580001</v>
          </cell>
        </row>
        <row r="8464">
          <cell r="A8464" t="str">
            <v>56153590001</v>
          </cell>
        </row>
        <row r="8465">
          <cell r="A8465" t="str">
            <v>56153600001</v>
          </cell>
        </row>
        <row r="8466">
          <cell r="A8466" t="str">
            <v>56153610001</v>
          </cell>
        </row>
        <row r="8467">
          <cell r="A8467" t="str">
            <v>56153620001</v>
          </cell>
        </row>
        <row r="8468">
          <cell r="A8468" t="str">
            <v>56153630001</v>
          </cell>
        </row>
        <row r="8469">
          <cell r="A8469" t="str">
            <v>56153640001</v>
          </cell>
        </row>
        <row r="8470">
          <cell r="A8470" t="str">
            <v>56153650001</v>
          </cell>
        </row>
        <row r="8471">
          <cell r="A8471" t="str">
            <v>56153660001</v>
          </cell>
        </row>
        <row r="8472">
          <cell r="A8472" t="str">
            <v>56153670001</v>
          </cell>
        </row>
        <row r="8473">
          <cell r="A8473" t="str">
            <v>56153680001</v>
          </cell>
        </row>
        <row r="8474">
          <cell r="A8474" t="str">
            <v>56153690001</v>
          </cell>
        </row>
        <row r="8475">
          <cell r="A8475" t="str">
            <v>56153700001</v>
          </cell>
        </row>
        <row r="8476">
          <cell r="A8476" t="str">
            <v>56153710001</v>
          </cell>
        </row>
        <row r="8477">
          <cell r="A8477" t="str">
            <v>56153720001</v>
          </cell>
        </row>
        <row r="8478">
          <cell r="A8478" t="str">
            <v>56153730001</v>
          </cell>
        </row>
        <row r="8479">
          <cell r="A8479" t="str">
            <v>56153740001</v>
          </cell>
        </row>
        <row r="8480">
          <cell r="A8480" t="str">
            <v>56153750001</v>
          </cell>
        </row>
        <row r="8481">
          <cell r="A8481" t="str">
            <v>56153760001</v>
          </cell>
        </row>
        <row r="8482">
          <cell r="A8482" t="str">
            <v>56153770001</v>
          </cell>
        </row>
        <row r="8483">
          <cell r="A8483" t="str">
            <v>56153780001</v>
          </cell>
        </row>
        <row r="8484">
          <cell r="A8484" t="str">
            <v>56153790001</v>
          </cell>
        </row>
        <row r="8485">
          <cell r="A8485" t="str">
            <v>56153800001</v>
          </cell>
        </row>
        <row r="8486">
          <cell r="A8486" t="str">
            <v>56153810001</v>
          </cell>
        </row>
        <row r="8487">
          <cell r="A8487" t="str">
            <v>56153820001</v>
          </cell>
        </row>
        <row r="8488">
          <cell r="A8488" t="str">
            <v>56153830001</v>
          </cell>
        </row>
        <row r="8489">
          <cell r="A8489" t="str">
            <v>56153840001</v>
          </cell>
        </row>
        <row r="8490">
          <cell r="A8490" t="str">
            <v>56153850001</v>
          </cell>
        </row>
        <row r="8491">
          <cell r="A8491" t="str">
            <v>56153860001</v>
          </cell>
        </row>
        <row r="8492">
          <cell r="A8492" t="str">
            <v>56153870001</v>
          </cell>
        </row>
        <row r="8493">
          <cell r="A8493" t="str">
            <v>56153880001</v>
          </cell>
        </row>
        <row r="8494">
          <cell r="A8494" t="str">
            <v>56153890001</v>
          </cell>
        </row>
        <row r="8495">
          <cell r="A8495" t="str">
            <v>56153900001</v>
          </cell>
        </row>
        <row r="8496">
          <cell r="A8496" t="str">
            <v>56153910001</v>
          </cell>
        </row>
        <row r="8497">
          <cell r="A8497" t="str">
            <v>56153920001</v>
          </cell>
        </row>
        <row r="8498">
          <cell r="A8498" t="str">
            <v>56153930001</v>
          </cell>
        </row>
        <row r="8499">
          <cell r="A8499" t="str">
            <v>56153940001</v>
          </cell>
        </row>
        <row r="8500">
          <cell r="A8500" t="str">
            <v>56153950001</v>
          </cell>
        </row>
        <row r="8501">
          <cell r="A8501" t="str">
            <v>56153960001</v>
          </cell>
        </row>
        <row r="8502">
          <cell r="A8502" t="str">
            <v>56153970001</v>
          </cell>
        </row>
        <row r="8503">
          <cell r="A8503" t="str">
            <v>56153980001</v>
          </cell>
        </row>
        <row r="8504">
          <cell r="A8504" t="str">
            <v>56153990001</v>
          </cell>
        </row>
        <row r="8505">
          <cell r="A8505" t="str">
            <v>56154000001</v>
          </cell>
        </row>
        <row r="8506">
          <cell r="A8506" t="str">
            <v>56154010001</v>
          </cell>
        </row>
        <row r="8507">
          <cell r="A8507" t="str">
            <v>56154020001</v>
          </cell>
        </row>
        <row r="8508">
          <cell r="A8508" t="str">
            <v>56154030001</v>
          </cell>
        </row>
        <row r="8509">
          <cell r="A8509" t="str">
            <v>56154040001</v>
          </cell>
        </row>
        <row r="8510">
          <cell r="A8510" t="str">
            <v>56154050001</v>
          </cell>
        </row>
        <row r="8511">
          <cell r="A8511" t="str">
            <v>56154060001</v>
          </cell>
        </row>
        <row r="8512">
          <cell r="A8512" t="str">
            <v>56154070001</v>
          </cell>
        </row>
        <row r="8513">
          <cell r="A8513" t="str">
            <v>56154080001</v>
          </cell>
        </row>
        <row r="8514">
          <cell r="A8514" t="str">
            <v>56154090001</v>
          </cell>
        </row>
        <row r="8515">
          <cell r="A8515" t="str">
            <v>56154100001</v>
          </cell>
        </row>
        <row r="8516">
          <cell r="A8516" t="str">
            <v>56154110001</v>
          </cell>
        </row>
        <row r="8517">
          <cell r="A8517" t="str">
            <v>56154120001</v>
          </cell>
        </row>
        <row r="8518">
          <cell r="A8518" t="str">
            <v>56154130001</v>
          </cell>
        </row>
        <row r="8519">
          <cell r="A8519" t="str">
            <v>56154140001</v>
          </cell>
        </row>
        <row r="8520">
          <cell r="A8520" t="str">
            <v>56154150001</v>
          </cell>
        </row>
        <row r="8521">
          <cell r="A8521" t="str">
            <v>56154160001</v>
          </cell>
        </row>
        <row r="8522">
          <cell r="A8522" t="str">
            <v>56154170001</v>
          </cell>
        </row>
        <row r="8523">
          <cell r="A8523" t="str">
            <v>56154180001</v>
          </cell>
        </row>
        <row r="8524">
          <cell r="A8524" t="str">
            <v>56154190001</v>
          </cell>
        </row>
        <row r="8525">
          <cell r="A8525" t="str">
            <v>56154200001</v>
          </cell>
        </row>
        <row r="8526">
          <cell r="A8526" t="str">
            <v>56154210001</v>
          </cell>
        </row>
        <row r="8527">
          <cell r="A8527" t="str">
            <v>56154220001</v>
          </cell>
        </row>
        <row r="8528">
          <cell r="A8528" t="str">
            <v>56154230001</v>
          </cell>
        </row>
        <row r="8529">
          <cell r="A8529" t="str">
            <v>56154240001</v>
          </cell>
        </row>
        <row r="8530">
          <cell r="A8530" t="str">
            <v>56154250001</v>
          </cell>
        </row>
        <row r="8531">
          <cell r="A8531" t="str">
            <v>56154260001</v>
          </cell>
        </row>
        <row r="8532">
          <cell r="A8532" t="str">
            <v>56154470001</v>
          </cell>
        </row>
        <row r="8533">
          <cell r="A8533" t="str">
            <v>56154480001</v>
          </cell>
        </row>
        <row r="8534">
          <cell r="A8534" t="str">
            <v>56154490001</v>
          </cell>
        </row>
        <row r="8535">
          <cell r="A8535" t="str">
            <v>56154500001</v>
          </cell>
        </row>
        <row r="8536">
          <cell r="A8536" t="str">
            <v>56154510001</v>
          </cell>
        </row>
        <row r="8537">
          <cell r="A8537" t="str">
            <v>56154520001</v>
          </cell>
        </row>
        <row r="8538">
          <cell r="A8538" t="str">
            <v>56154530001</v>
          </cell>
        </row>
        <row r="8539">
          <cell r="A8539" t="str">
            <v>56154540001</v>
          </cell>
        </row>
        <row r="8540">
          <cell r="A8540" t="str">
            <v>56154550001</v>
          </cell>
        </row>
        <row r="8541">
          <cell r="A8541" t="str">
            <v>56154560001</v>
          </cell>
        </row>
        <row r="8542">
          <cell r="A8542" t="str">
            <v>56154570001</v>
          </cell>
        </row>
        <row r="8543">
          <cell r="A8543" t="str">
            <v>56154580001</v>
          </cell>
        </row>
        <row r="8544">
          <cell r="A8544" t="str">
            <v>56154590001</v>
          </cell>
        </row>
        <row r="8545">
          <cell r="A8545" t="str">
            <v>56154600001</v>
          </cell>
        </row>
        <row r="8546">
          <cell r="A8546" t="str">
            <v>56154610001</v>
          </cell>
        </row>
        <row r="8547">
          <cell r="A8547" t="str">
            <v>56154620001</v>
          </cell>
        </row>
        <row r="8548">
          <cell r="A8548" t="str">
            <v>56154630001</v>
          </cell>
        </row>
        <row r="8549">
          <cell r="A8549" t="str">
            <v>56154640001</v>
          </cell>
        </row>
        <row r="8550">
          <cell r="A8550" t="str">
            <v>56154650001</v>
          </cell>
        </row>
        <row r="8551">
          <cell r="A8551" t="str">
            <v>56154660001</v>
          </cell>
        </row>
        <row r="8552">
          <cell r="A8552" t="str">
            <v>56154670001</v>
          </cell>
        </row>
        <row r="8553">
          <cell r="A8553" t="str">
            <v>56154680001</v>
          </cell>
        </row>
        <row r="8554">
          <cell r="A8554" t="str">
            <v>56154690001</v>
          </cell>
        </row>
        <row r="8555">
          <cell r="A8555" t="str">
            <v>56154700001</v>
          </cell>
        </row>
        <row r="8556">
          <cell r="A8556" t="str">
            <v>56154710001</v>
          </cell>
        </row>
        <row r="8557">
          <cell r="A8557" t="str">
            <v>56154720001</v>
          </cell>
        </row>
        <row r="8558">
          <cell r="A8558" t="str">
            <v>56154730001</v>
          </cell>
        </row>
        <row r="8559">
          <cell r="A8559" t="str">
            <v>56154740001</v>
          </cell>
        </row>
        <row r="8560">
          <cell r="A8560" t="str">
            <v>56154750001</v>
          </cell>
        </row>
        <row r="8561">
          <cell r="A8561" t="str">
            <v>56154760001</v>
          </cell>
        </row>
        <row r="8562">
          <cell r="A8562" t="str">
            <v>56154770001</v>
          </cell>
        </row>
        <row r="8563">
          <cell r="A8563" t="str">
            <v>56154780001</v>
          </cell>
        </row>
        <row r="8564">
          <cell r="A8564" t="str">
            <v>56154790001</v>
          </cell>
        </row>
        <row r="8565">
          <cell r="A8565" t="str">
            <v>56154800001</v>
          </cell>
        </row>
        <row r="8566">
          <cell r="A8566" t="str">
            <v>56154810001</v>
          </cell>
        </row>
        <row r="8567">
          <cell r="A8567" t="str">
            <v>56154820001</v>
          </cell>
        </row>
        <row r="8568">
          <cell r="A8568" t="str">
            <v>56154830001</v>
          </cell>
        </row>
        <row r="8569">
          <cell r="A8569" t="str">
            <v>56154840001</v>
          </cell>
        </row>
        <row r="8570">
          <cell r="A8570" t="str">
            <v>56154850001</v>
          </cell>
        </row>
        <row r="8571">
          <cell r="A8571" t="str">
            <v>56154860001</v>
          </cell>
        </row>
        <row r="8572">
          <cell r="A8572" t="str">
            <v>56154870001</v>
          </cell>
        </row>
        <row r="8573">
          <cell r="A8573" t="str">
            <v>56154880001</v>
          </cell>
        </row>
        <row r="8574">
          <cell r="A8574" t="str">
            <v>56154890001</v>
          </cell>
        </row>
        <row r="8575">
          <cell r="A8575" t="str">
            <v>56154900001</v>
          </cell>
        </row>
        <row r="8576">
          <cell r="A8576" t="str">
            <v>56154910001</v>
          </cell>
        </row>
        <row r="8577">
          <cell r="A8577" t="str">
            <v>56154920001</v>
          </cell>
        </row>
        <row r="8578">
          <cell r="A8578" t="str">
            <v>56154930001</v>
          </cell>
        </row>
        <row r="8579">
          <cell r="A8579" t="str">
            <v>56154940001</v>
          </cell>
        </row>
        <row r="8580">
          <cell r="A8580" t="str">
            <v>56154950001</v>
          </cell>
        </row>
        <row r="8581">
          <cell r="A8581" t="str">
            <v>56154960001</v>
          </cell>
        </row>
        <row r="8582">
          <cell r="A8582" t="str">
            <v>56154970001</v>
          </cell>
        </row>
        <row r="8583">
          <cell r="A8583" t="str">
            <v>56154980001</v>
          </cell>
        </row>
        <row r="8584">
          <cell r="A8584" t="str">
            <v>56154990001</v>
          </cell>
        </row>
        <row r="8585">
          <cell r="A8585" t="str">
            <v>56155000001</v>
          </cell>
        </row>
        <row r="8586">
          <cell r="A8586" t="str">
            <v>56155010001</v>
          </cell>
        </row>
        <row r="8587">
          <cell r="A8587" t="str">
            <v>56155020001</v>
          </cell>
        </row>
        <row r="8588">
          <cell r="A8588" t="str">
            <v>56155030001</v>
          </cell>
        </row>
        <row r="8589">
          <cell r="A8589" t="str">
            <v>56155040001</v>
          </cell>
        </row>
        <row r="8590">
          <cell r="A8590" t="str">
            <v>56155050001</v>
          </cell>
        </row>
        <row r="8591">
          <cell r="A8591" t="str">
            <v>56155060001</v>
          </cell>
        </row>
        <row r="8592">
          <cell r="A8592" t="str">
            <v>56155070001</v>
          </cell>
        </row>
        <row r="8593">
          <cell r="A8593" t="str">
            <v>56155080001</v>
          </cell>
        </row>
        <row r="8594">
          <cell r="A8594" t="str">
            <v>56155090001</v>
          </cell>
        </row>
        <row r="8595">
          <cell r="A8595" t="str">
            <v>56155100001</v>
          </cell>
        </row>
        <row r="8596">
          <cell r="A8596" t="str">
            <v>56155110001</v>
          </cell>
        </row>
        <row r="8597">
          <cell r="A8597" t="str">
            <v>56155120001</v>
          </cell>
        </row>
        <row r="8598">
          <cell r="A8598" t="str">
            <v>56155130001</v>
          </cell>
        </row>
        <row r="8599">
          <cell r="A8599" t="str">
            <v>56155140001</v>
          </cell>
        </row>
        <row r="8600">
          <cell r="A8600" t="str">
            <v>56155150001</v>
          </cell>
        </row>
        <row r="8601">
          <cell r="A8601" t="str">
            <v>56155160001</v>
          </cell>
        </row>
        <row r="8602">
          <cell r="A8602" t="str">
            <v>56155170001</v>
          </cell>
        </row>
        <row r="8603">
          <cell r="A8603" t="str">
            <v>56155180001</v>
          </cell>
        </row>
        <row r="8604">
          <cell r="A8604" t="str">
            <v>56155190001</v>
          </cell>
        </row>
        <row r="8605">
          <cell r="A8605" t="str">
            <v>56155200001</v>
          </cell>
        </row>
        <row r="8606">
          <cell r="A8606" t="str">
            <v>56155210001</v>
          </cell>
        </row>
        <row r="8607">
          <cell r="A8607" t="str">
            <v>56155220001</v>
          </cell>
        </row>
        <row r="8608">
          <cell r="A8608" t="str">
            <v>56155230001</v>
          </cell>
        </row>
        <row r="8609">
          <cell r="A8609" t="str">
            <v>56155240001</v>
          </cell>
        </row>
        <row r="8610">
          <cell r="A8610" t="str">
            <v>56155250001</v>
          </cell>
        </row>
        <row r="8611">
          <cell r="A8611" t="str">
            <v>56155260001</v>
          </cell>
        </row>
        <row r="8612">
          <cell r="A8612" t="str">
            <v>56155270001</v>
          </cell>
        </row>
        <row r="8613">
          <cell r="A8613" t="str">
            <v>56155280001</v>
          </cell>
        </row>
        <row r="8614">
          <cell r="A8614" t="str">
            <v>56155290001</v>
          </cell>
        </row>
        <row r="8615">
          <cell r="A8615" t="str">
            <v>56155300001</v>
          </cell>
        </row>
        <row r="8616">
          <cell r="A8616" t="str">
            <v>56155310001</v>
          </cell>
        </row>
        <row r="8617">
          <cell r="A8617" t="str">
            <v>56155320001</v>
          </cell>
        </row>
        <row r="8618">
          <cell r="A8618" t="str">
            <v>56155330001</v>
          </cell>
        </row>
        <row r="8619">
          <cell r="A8619" t="str">
            <v>56155340001</v>
          </cell>
        </row>
        <row r="8620">
          <cell r="A8620" t="str">
            <v>56155350001</v>
          </cell>
        </row>
        <row r="8621">
          <cell r="A8621" t="str">
            <v>56155360001</v>
          </cell>
        </row>
        <row r="8622">
          <cell r="A8622" t="str">
            <v>56155370001</v>
          </cell>
        </row>
        <row r="8623">
          <cell r="A8623" t="str">
            <v>56155380001</v>
          </cell>
        </row>
        <row r="8624">
          <cell r="A8624" t="str">
            <v>56155390001</v>
          </cell>
        </row>
        <row r="8625">
          <cell r="A8625" t="str">
            <v>56155400001</v>
          </cell>
        </row>
        <row r="8626">
          <cell r="A8626" t="str">
            <v>56155410001</v>
          </cell>
        </row>
        <row r="8627">
          <cell r="A8627" t="str">
            <v>56155420001</v>
          </cell>
        </row>
        <row r="8628">
          <cell r="A8628" t="str">
            <v>56155430001</v>
          </cell>
        </row>
        <row r="8629">
          <cell r="A8629" t="str">
            <v>56155440001</v>
          </cell>
        </row>
        <row r="8630">
          <cell r="A8630" t="str">
            <v>56155450001</v>
          </cell>
        </row>
        <row r="8631">
          <cell r="A8631" t="str">
            <v>56155460001</v>
          </cell>
        </row>
        <row r="8632">
          <cell r="A8632" t="str">
            <v>56155470001</v>
          </cell>
        </row>
        <row r="8633">
          <cell r="A8633" t="str">
            <v>56155480001</v>
          </cell>
        </row>
        <row r="8634">
          <cell r="A8634" t="str">
            <v>56155490001</v>
          </cell>
        </row>
        <row r="8635">
          <cell r="A8635" t="str">
            <v>56155500001</v>
          </cell>
        </row>
        <row r="8636">
          <cell r="A8636" t="str">
            <v>56155510001</v>
          </cell>
        </row>
        <row r="8637">
          <cell r="A8637" t="str">
            <v>56155520001</v>
          </cell>
        </row>
        <row r="8638">
          <cell r="A8638" t="str">
            <v>56155530001</v>
          </cell>
        </row>
        <row r="8639">
          <cell r="A8639" t="str">
            <v>56155540001</v>
          </cell>
        </row>
        <row r="8640">
          <cell r="A8640" t="str">
            <v>56155550001</v>
          </cell>
        </row>
        <row r="8641">
          <cell r="A8641" t="str">
            <v>56155560001</v>
          </cell>
        </row>
        <row r="8642">
          <cell r="A8642" t="str">
            <v>56155570001</v>
          </cell>
        </row>
        <row r="8643">
          <cell r="A8643" t="str">
            <v>56155580001</v>
          </cell>
        </row>
        <row r="8644">
          <cell r="A8644" t="str">
            <v>56155590001</v>
          </cell>
        </row>
        <row r="8645">
          <cell r="A8645" t="str">
            <v>56155600001</v>
          </cell>
        </row>
        <row r="8646">
          <cell r="A8646" t="str">
            <v>56155610001</v>
          </cell>
        </row>
        <row r="8647">
          <cell r="A8647" t="str">
            <v>56155620001</v>
          </cell>
        </row>
        <row r="8648">
          <cell r="A8648" t="str">
            <v>56155630001</v>
          </cell>
        </row>
        <row r="8649">
          <cell r="A8649" t="str">
            <v>56155640001</v>
          </cell>
        </row>
        <row r="8650">
          <cell r="A8650" t="str">
            <v>56155650001</v>
          </cell>
        </row>
        <row r="8651">
          <cell r="A8651" t="str">
            <v>56155660001</v>
          </cell>
        </row>
        <row r="8652">
          <cell r="A8652" t="str">
            <v>56155670001</v>
          </cell>
        </row>
        <row r="8653">
          <cell r="A8653" t="str">
            <v>56155680001</v>
          </cell>
        </row>
        <row r="8654">
          <cell r="A8654" t="str">
            <v>56155690001</v>
          </cell>
        </row>
        <row r="8655">
          <cell r="A8655" t="str">
            <v>56155700001</v>
          </cell>
        </row>
        <row r="8656">
          <cell r="A8656" t="str">
            <v>56155710001</v>
          </cell>
        </row>
        <row r="8657">
          <cell r="A8657" t="str">
            <v>56155720001</v>
          </cell>
        </row>
        <row r="8658">
          <cell r="A8658" t="str">
            <v>56155730001</v>
          </cell>
        </row>
        <row r="8659">
          <cell r="A8659" t="str">
            <v>56155740001</v>
          </cell>
        </row>
        <row r="8660">
          <cell r="A8660" t="str">
            <v>56155750001</v>
          </cell>
        </row>
        <row r="8661">
          <cell r="A8661" t="str">
            <v>56155760001</v>
          </cell>
        </row>
        <row r="8662">
          <cell r="A8662" t="str">
            <v>56155770001</v>
          </cell>
        </row>
        <row r="8663">
          <cell r="A8663" t="str">
            <v>56155780001</v>
          </cell>
        </row>
        <row r="8664">
          <cell r="A8664" t="str">
            <v>56155790001</v>
          </cell>
        </row>
        <row r="8665">
          <cell r="A8665" t="str">
            <v>56155800001</v>
          </cell>
        </row>
        <row r="8666">
          <cell r="A8666" t="str">
            <v>56155810001</v>
          </cell>
        </row>
        <row r="8667">
          <cell r="A8667" t="str">
            <v>56155820001</v>
          </cell>
        </row>
        <row r="8668">
          <cell r="A8668" t="str">
            <v>56155830001</v>
          </cell>
        </row>
        <row r="8669">
          <cell r="A8669" t="str">
            <v>56155840001</v>
          </cell>
        </row>
        <row r="8670">
          <cell r="A8670" t="str">
            <v>56155850001</v>
          </cell>
        </row>
        <row r="8671">
          <cell r="A8671" t="str">
            <v>56155860001</v>
          </cell>
        </row>
        <row r="8672">
          <cell r="A8672" t="str">
            <v>56155870001</v>
          </cell>
        </row>
        <row r="8673">
          <cell r="A8673" t="str">
            <v>56155880001</v>
          </cell>
        </row>
        <row r="8674">
          <cell r="A8674" t="str">
            <v>56155890001</v>
          </cell>
        </row>
        <row r="8675">
          <cell r="A8675" t="str">
            <v>56155900001</v>
          </cell>
        </row>
        <row r="8676">
          <cell r="A8676" t="str">
            <v>56155910001</v>
          </cell>
        </row>
        <row r="8677">
          <cell r="A8677" t="str">
            <v>56155920001</v>
          </cell>
        </row>
        <row r="8678">
          <cell r="A8678" t="str">
            <v>56155930001</v>
          </cell>
        </row>
        <row r="8679">
          <cell r="A8679" t="str">
            <v>56155940001</v>
          </cell>
        </row>
        <row r="8680">
          <cell r="A8680" t="str">
            <v>56155950001</v>
          </cell>
        </row>
        <row r="8681">
          <cell r="A8681" t="str">
            <v>56155960001</v>
          </cell>
        </row>
        <row r="8682">
          <cell r="A8682" t="str">
            <v>56155970001</v>
          </cell>
        </row>
        <row r="8683">
          <cell r="A8683" t="str">
            <v>56155980001</v>
          </cell>
        </row>
        <row r="8684">
          <cell r="A8684" t="str">
            <v>56155990001</v>
          </cell>
        </row>
        <row r="8685">
          <cell r="A8685" t="str">
            <v>56156000001</v>
          </cell>
        </row>
        <row r="8686">
          <cell r="A8686" t="str">
            <v>56156010001</v>
          </cell>
        </row>
        <row r="8687">
          <cell r="A8687" t="str">
            <v>56156020001</v>
          </cell>
        </row>
        <row r="8688">
          <cell r="A8688" t="str">
            <v>56156030001</v>
          </cell>
        </row>
        <row r="8689">
          <cell r="A8689" t="str">
            <v>56156040001</v>
          </cell>
        </row>
        <row r="8690">
          <cell r="A8690" t="str">
            <v>56156050001</v>
          </cell>
        </row>
        <row r="8691">
          <cell r="A8691" t="str">
            <v>56156060001</v>
          </cell>
        </row>
        <row r="8692">
          <cell r="A8692" t="str">
            <v>56156070001</v>
          </cell>
        </row>
        <row r="8693">
          <cell r="A8693" t="str">
            <v>56156080001</v>
          </cell>
        </row>
        <row r="8694">
          <cell r="A8694" t="str">
            <v>56156090001</v>
          </cell>
        </row>
        <row r="8695">
          <cell r="A8695" t="str">
            <v>56156100001</v>
          </cell>
        </row>
        <row r="8696">
          <cell r="A8696" t="str">
            <v>56156110001</v>
          </cell>
        </row>
        <row r="8697">
          <cell r="A8697" t="str">
            <v>56156120001</v>
          </cell>
        </row>
        <row r="8698">
          <cell r="A8698" t="str">
            <v>56156130001</v>
          </cell>
        </row>
        <row r="8699">
          <cell r="A8699" t="str">
            <v>56156140001</v>
          </cell>
        </row>
        <row r="8700">
          <cell r="A8700" t="str">
            <v>56156150001</v>
          </cell>
        </row>
        <row r="8701">
          <cell r="A8701" t="str">
            <v>56156160001</v>
          </cell>
        </row>
        <row r="8702">
          <cell r="A8702" t="str">
            <v>56156170001</v>
          </cell>
        </row>
        <row r="8703">
          <cell r="A8703" t="str">
            <v>56156180001</v>
          </cell>
        </row>
        <row r="8704">
          <cell r="A8704" t="str">
            <v>56156190001</v>
          </cell>
        </row>
        <row r="8705">
          <cell r="A8705" t="str">
            <v>56156200001</v>
          </cell>
        </row>
        <row r="8706">
          <cell r="A8706" t="str">
            <v>56156210001</v>
          </cell>
        </row>
        <row r="8707">
          <cell r="A8707" t="str">
            <v>56156220001</v>
          </cell>
        </row>
        <row r="8708">
          <cell r="A8708" t="str">
            <v>56156230001</v>
          </cell>
        </row>
        <row r="8709">
          <cell r="A8709" t="str">
            <v>56156240001</v>
          </cell>
        </row>
        <row r="8710">
          <cell r="A8710" t="str">
            <v>56156250001</v>
          </cell>
        </row>
        <row r="8711">
          <cell r="A8711" t="str">
            <v>56156260001</v>
          </cell>
        </row>
        <row r="8712">
          <cell r="A8712" t="str">
            <v>56156270001</v>
          </cell>
        </row>
        <row r="8713">
          <cell r="A8713" t="str">
            <v>56156280001</v>
          </cell>
        </row>
        <row r="8714">
          <cell r="A8714" t="str">
            <v>56156290001</v>
          </cell>
        </row>
        <row r="8715">
          <cell r="A8715" t="str">
            <v>56156300001</v>
          </cell>
        </row>
        <row r="8716">
          <cell r="A8716" t="str">
            <v>56156310001</v>
          </cell>
        </row>
        <row r="8717">
          <cell r="A8717" t="str">
            <v>56156320001</v>
          </cell>
        </row>
        <row r="8718">
          <cell r="A8718" t="str">
            <v>56156330001</v>
          </cell>
        </row>
        <row r="8719">
          <cell r="A8719" t="str">
            <v>56156340001</v>
          </cell>
        </row>
        <row r="8720">
          <cell r="A8720" t="str">
            <v>56156350001</v>
          </cell>
        </row>
        <row r="8721">
          <cell r="A8721" t="str">
            <v>56156360001</v>
          </cell>
        </row>
        <row r="8722">
          <cell r="A8722" t="str">
            <v>56156370001</v>
          </cell>
        </row>
        <row r="8723">
          <cell r="A8723" t="str">
            <v>56156380001</v>
          </cell>
        </row>
        <row r="8724">
          <cell r="A8724" t="str">
            <v>56156390001</v>
          </cell>
        </row>
        <row r="8725">
          <cell r="A8725" t="str">
            <v>56156400001</v>
          </cell>
        </row>
        <row r="8726">
          <cell r="A8726" t="str">
            <v>56156410001</v>
          </cell>
        </row>
        <row r="8727">
          <cell r="A8727" t="str">
            <v>56156420001</v>
          </cell>
        </row>
        <row r="8728">
          <cell r="A8728" t="str">
            <v>56156430001</v>
          </cell>
        </row>
        <row r="8729">
          <cell r="A8729" t="str">
            <v>56156440001</v>
          </cell>
        </row>
        <row r="8730">
          <cell r="A8730" t="str">
            <v>56156450001</v>
          </cell>
        </row>
        <row r="8731">
          <cell r="A8731" t="str">
            <v>56156460001</v>
          </cell>
        </row>
        <row r="8732">
          <cell r="A8732" t="str">
            <v>56156480001</v>
          </cell>
        </row>
        <row r="8733">
          <cell r="A8733" t="str">
            <v>56156490001</v>
          </cell>
        </row>
        <row r="8734">
          <cell r="A8734" t="str">
            <v>56156500001</v>
          </cell>
        </row>
        <row r="8735">
          <cell r="A8735" t="str">
            <v>56156510001</v>
          </cell>
        </row>
        <row r="8736">
          <cell r="A8736" t="str">
            <v>56156520001</v>
          </cell>
        </row>
        <row r="8737">
          <cell r="A8737" t="str">
            <v>56156520002</v>
          </cell>
        </row>
        <row r="8738">
          <cell r="A8738" t="str">
            <v>56156520003</v>
          </cell>
        </row>
        <row r="8739">
          <cell r="A8739" t="str">
            <v>56156520004</v>
          </cell>
        </row>
        <row r="8740">
          <cell r="A8740" t="str">
            <v>56156520005</v>
          </cell>
        </row>
        <row r="8741">
          <cell r="A8741" t="str">
            <v>56156520006</v>
          </cell>
        </row>
        <row r="8742">
          <cell r="A8742" t="str">
            <v>56156530001</v>
          </cell>
        </row>
        <row r="8743">
          <cell r="A8743" t="str">
            <v>56156530002</v>
          </cell>
        </row>
        <row r="8744">
          <cell r="A8744" t="str">
            <v>56156530003</v>
          </cell>
        </row>
        <row r="8745">
          <cell r="A8745" t="str">
            <v>56156530004</v>
          </cell>
        </row>
        <row r="8746">
          <cell r="A8746" t="str">
            <v>56156530005</v>
          </cell>
        </row>
        <row r="8747">
          <cell r="A8747" t="str">
            <v>56156530006</v>
          </cell>
        </row>
        <row r="8748">
          <cell r="A8748" t="str">
            <v>56156540001</v>
          </cell>
        </row>
        <row r="8749">
          <cell r="A8749" t="str">
            <v>56156540002</v>
          </cell>
        </row>
        <row r="8750">
          <cell r="A8750" t="str">
            <v>56156540003</v>
          </cell>
        </row>
        <row r="8751">
          <cell r="A8751" t="str">
            <v>56156540004</v>
          </cell>
        </row>
        <row r="8752">
          <cell r="A8752" t="str">
            <v>56156540005</v>
          </cell>
        </row>
        <row r="8753">
          <cell r="A8753" t="str">
            <v>56156540006</v>
          </cell>
        </row>
        <row r="8754">
          <cell r="A8754" t="str">
            <v>56156640001</v>
          </cell>
        </row>
        <row r="8755">
          <cell r="A8755" t="str">
            <v>56156650001</v>
          </cell>
        </row>
        <row r="8756">
          <cell r="A8756" t="str">
            <v>56156660001</v>
          </cell>
        </row>
        <row r="8757">
          <cell r="A8757" t="str">
            <v>56156670001</v>
          </cell>
        </row>
        <row r="8758">
          <cell r="A8758" t="str">
            <v>56156680001</v>
          </cell>
        </row>
        <row r="8759">
          <cell r="A8759" t="str">
            <v>56156690001</v>
          </cell>
        </row>
        <row r="8760">
          <cell r="A8760" t="str">
            <v>56156700001</v>
          </cell>
        </row>
        <row r="8761">
          <cell r="A8761" t="str">
            <v>56156710001</v>
          </cell>
        </row>
        <row r="8762">
          <cell r="A8762" t="str">
            <v>56156720001</v>
          </cell>
        </row>
        <row r="8763">
          <cell r="A8763" t="str">
            <v>56156730001</v>
          </cell>
        </row>
        <row r="8764">
          <cell r="A8764" t="str">
            <v>56156740001</v>
          </cell>
        </row>
        <row r="8765">
          <cell r="A8765" t="str">
            <v>56156750001</v>
          </cell>
        </row>
        <row r="8766">
          <cell r="A8766" t="str">
            <v>56156760001</v>
          </cell>
        </row>
        <row r="8767">
          <cell r="A8767" t="str">
            <v>56156770001</v>
          </cell>
        </row>
        <row r="8768">
          <cell r="A8768" t="str">
            <v>56156780001</v>
          </cell>
        </row>
        <row r="8769">
          <cell r="A8769" t="str">
            <v>56156790001</v>
          </cell>
        </row>
        <row r="8770">
          <cell r="A8770" t="str">
            <v>56156800001</v>
          </cell>
        </row>
        <row r="8771">
          <cell r="A8771" t="str">
            <v>56156810001</v>
          </cell>
        </row>
        <row r="8772">
          <cell r="A8772" t="str">
            <v>56156820001</v>
          </cell>
        </row>
        <row r="8773">
          <cell r="A8773" t="str">
            <v>56156830001</v>
          </cell>
        </row>
        <row r="8774">
          <cell r="A8774" t="str">
            <v>56156840001</v>
          </cell>
        </row>
        <row r="8775">
          <cell r="A8775" t="str">
            <v>56156850001</v>
          </cell>
        </row>
        <row r="8776">
          <cell r="A8776" t="str">
            <v>56156860001</v>
          </cell>
        </row>
        <row r="8777">
          <cell r="A8777" t="str">
            <v>56156870001</v>
          </cell>
        </row>
        <row r="8778">
          <cell r="A8778" t="str">
            <v>56156880001</v>
          </cell>
        </row>
        <row r="8779">
          <cell r="A8779" t="str">
            <v>56156890001</v>
          </cell>
        </row>
        <row r="8780">
          <cell r="A8780" t="str">
            <v>56156900001</v>
          </cell>
        </row>
        <row r="8781">
          <cell r="A8781" t="str">
            <v>56156910001</v>
          </cell>
        </row>
        <row r="8782">
          <cell r="A8782" t="str">
            <v>56156920001</v>
          </cell>
        </row>
        <row r="8783">
          <cell r="A8783" t="str">
            <v>56156930001</v>
          </cell>
        </row>
        <row r="8784">
          <cell r="A8784" t="str">
            <v>56156940001</v>
          </cell>
        </row>
        <row r="8785">
          <cell r="A8785" t="str">
            <v>56156950001</v>
          </cell>
        </row>
        <row r="8786">
          <cell r="A8786" t="str">
            <v>56156960001</v>
          </cell>
        </row>
        <row r="8787">
          <cell r="A8787" t="str">
            <v>56156970001</v>
          </cell>
        </row>
        <row r="8788">
          <cell r="A8788" t="str">
            <v>56156980001</v>
          </cell>
        </row>
        <row r="8789">
          <cell r="A8789" t="str">
            <v>56156990001</v>
          </cell>
        </row>
        <row r="8790">
          <cell r="A8790" t="str">
            <v>56157000001</v>
          </cell>
        </row>
        <row r="8791">
          <cell r="A8791" t="str">
            <v>56157010001</v>
          </cell>
        </row>
        <row r="8792">
          <cell r="A8792" t="str">
            <v>56157020001</v>
          </cell>
        </row>
        <row r="8793">
          <cell r="A8793" t="str">
            <v>56157030001</v>
          </cell>
        </row>
        <row r="8794">
          <cell r="A8794" t="str">
            <v>56157040001</v>
          </cell>
        </row>
        <row r="8795">
          <cell r="A8795" t="str">
            <v>56157050001</v>
          </cell>
        </row>
        <row r="8796">
          <cell r="A8796" t="str">
            <v>56157060001</v>
          </cell>
        </row>
        <row r="8797">
          <cell r="A8797" t="str">
            <v>56157070001</v>
          </cell>
        </row>
        <row r="8798">
          <cell r="A8798" t="str">
            <v>56157080001</v>
          </cell>
        </row>
        <row r="8799">
          <cell r="A8799" t="str">
            <v>56157090001</v>
          </cell>
        </row>
        <row r="8800">
          <cell r="A8800" t="str">
            <v>56157100001</v>
          </cell>
        </row>
        <row r="8801">
          <cell r="A8801" t="str">
            <v>56157110001</v>
          </cell>
        </row>
        <row r="8802">
          <cell r="A8802" t="str">
            <v>56157120001</v>
          </cell>
        </row>
        <row r="8803">
          <cell r="A8803" t="str">
            <v>56157130001</v>
          </cell>
        </row>
        <row r="8804">
          <cell r="A8804" t="str">
            <v>56157140001</v>
          </cell>
        </row>
        <row r="8805">
          <cell r="A8805" t="str">
            <v>56157150001</v>
          </cell>
        </row>
        <row r="8806">
          <cell r="A8806" t="str">
            <v>56157160001</v>
          </cell>
        </row>
        <row r="8807">
          <cell r="A8807" t="str">
            <v>56157170001</v>
          </cell>
        </row>
        <row r="8808">
          <cell r="A8808" t="str">
            <v>56157180001</v>
          </cell>
        </row>
        <row r="8809">
          <cell r="A8809" t="str">
            <v>56157190001</v>
          </cell>
        </row>
        <row r="8810">
          <cell r="A8810" t="str">
            <v>56157200001</v>
          </cell>
        </row>
        <row r="8811">
          <cell r="A8811" t="str">
            <v>56157210001</v>
          </cell>
        </row>
        <row r="8812">
          <cell r="A8812" t="str">
            <v>56157220001</v>
          </cell>
        </row>
        <row r="8813">
          <cell r="A8813" t="str">
            <v>56157230001</v>
          </cell>
        </row>
        <row r="8814">
          <cell r="A8814" t="str">
            <v>56157240001</v>
          </cell>
        </row>
        <row r="8815">
          <cell r="A8815" t="str">
            <v>56157250001</v>
          </cell>
        </row>
        <row r="8816">
          <cell r="A8816" t="str">
            <v>56157260001</v>
          </cell>
        </row>
        <row r="8817">
          <cell r="A8817" t="str">
            <v>56157270001</v>
          </cell>
        </row>
        <row r="8818">
          <cell r="A8818" t="str">
            <v>56157280001</v>
          </cell>
        </row>
        <row r="8819">
          <cell r="A8819" t="str">
            <v>56157290001</v>
          </cell>
        </row>
        <row r="8820">
          <cell r="A8820" t="str">
            <v>56157300001</v>
          </cell>
        </row>
        <row r="8821">
          <cell r="A8821" t="str">
            <v>56157310001</v>
          </cell>
        </row>
        <row r="8822">
          <cell r="A8822" t="str">
            <v>56157320001</v>
          </cell>
        </row>
        <row r="8823">
          <cell r="A8823" t="str">
            <v>56157330001</v>
          </cell>
        </row>
        <row r="8824">
          <cell r="A8824" t="str">
            <v>56157340001</v>
          </cell>
        </row>
        <row r="8825">
          <cell r="A8825" t="str">
            <v>56157350001</v>
          </cell>
        </row>
        <row r="8826">
          <cell r="A8826" t="str">
            <v>56157360001</v>
          </cell>
        </row>
        <row r="8827">
          <cell r="A8827" t="str">
            <v>56157370001</v>
          </cell>
        </row>
        <row r="8828">
          <cell r="A8828" t="str">
            <v>56157380001</v>
          </cell>
        </row>
        <row r="8829">
          <cell r="A8829" t="str">
            <v>56157390001</v>
          </cell>
        </row>
        <row r="8830">
          <cell r="A8830" t="str">
            <v>56157400001</v>
          </cell>
        </row>
        <row r="8831">
          <cell r="A8831" t="str">
            <v>56157410001</v>
          </cell>
        </row>
        <row r="8832">
          <cell r="A8832" t="str">
            <v>56157420001</v>
          </cell>
        </row>
        <row r="8833">
          <cell r="A8833" t="str">
            <v>56157430001</v>
          </cell>
        </row>
        <row r="8834">
          <cell r="A8834" t="str">
            <v>56157440001</v>
          </cell>
        </row>
        <row r="8835">
          <cell r="A8835" t="str">
            <v>56157450001</v>
          </cell>
        </row>
        <row r="8836">
          <cell r="A8836" t="str">
            <v>56157460001</v>
          </cell>
        </row>
        <row r="8837">
          <cell r="A8837" t="str">
            <v>56157470001</v>
          </cell>
        </row>
        <row r="8838">
          <cell r="A8838" t="str">
            <v>56157480001</v>
          </cell>
        </row>
        <row r="8839">
          <cell r="A8839" t="str">
            <v>56157490001</v>
          </cell>
        </row>
        <row r="8840">
          <cell r="A8840" t="str">
            <v>56157500001</v>
          </cell>
        </row>
        <row r="8841">
          <cell r="A8841" t="str">
            <v>56157510001</v>
          </cell>
        </row>
        <row r="8842">
          <cell r="A8842" t="str">
            <v>56157520001</v>
          </cell>
        </row>
        <row r="8843">
          <cell r="A8843" t="str">
            <v>56157530001</v>
          </cell>
        </row>
        <row r="8844">
          <cell r="A8844" t="str">
            <v>56157540001</v>
          </cell>
        </row>
        <row r="8845">
          <cell r="A8845" t="str">
            <v>56157550001</v>
          </cell>
        </row>
        <row r="8846">
          <cell r="A8846" t="str">
            <v>56157560001</v>
          </cell>
        </row>
        <row r="8847">
          <cell r="A8847" t="str">
            <v>56157570001</v>
          </cell>
        </row>
        <row r="8848">
          <cell r="A8848" t="str">
            <v>56157580001</v>
          </cell>
        </row>
        <row r="8849">
          <cell r="A8849" t="str">
            <v>56157590001</v>
          </cell>
        </row>
        <row r="8850">
          <cell r="A8850" t="str">
            <v>56157600001</v>
          </cell>
        </row>
        <row r="8851">
          <cell r="A8851" t="str">
            <v>56157610001</v>
          </cell>
        </row>
        <row r="8852">
          <cell r="A8852" t="str">
            <v>56157620001</v>
          </cell>
        </row>
        <row r="8853">
          <cell r="A8853" t="str">
            <v>56157630001</v>
          </cell>
        </row>
        <row r="8854">
          <cell r="A8854" t="str">
            <v>56157640001</v>
          </cell>
        </row>
        <row r="8855">
          <cell r="A8855" t="str">
            <v>56157650001</v>
          </cell>
        </row>
        <row r="8856">
          <cell r="A8856" t="str">
            <v>56157660001</v>
          </cell>
        </row>
        <row r="8857">
          <cell r="A8857" t="str">
            <v>56157670001</v>
          </cell>
        </row>
        <row r="8858">
          <cell r="A8858" t="str">
            <v>56157680001</v>
          </cell>
        </row>
        <row r="8859">
          <cell r="A8859" t="str">
            <v>56157690001</v>
          </cell>
        </row>
        <row r="8860">
          <cell r="A8860" t="str">
            <v>56157700001</v>
          </cell>
        </row>
        <row r="8861">
          <cell r="A8861" t="str">
            <v>56157850001</v>
          </cell>
        </row>
        <row r="8862">
          <cell r="A8862" t="str">
            <v>56157860001</v>
          </cell>
        </row>
        <row r="8863">
          <cell r="A8863" t="str">
            <v>56157870001</v>
          </cell>
        </row>
        <row r="8864">
          <cell r="A8864" t="str">
            <v>56157880001</v>
          </cell>
        </row>
        <row r="8865">
          <cell r="A8865" t="str">
            <v>56157890001</v>
          </cell>
        </row>
        <row r="8866">
          <cell r="A8866" t="str">
            <v>56157900001</v>
          </cell>
        </row>
        <row r="8867">
          <cell r="A8867" t="str">
            <v>56157910001</v>
          </cell>
        </row>
        <row r="8868">
          <cell r="A8868" t="str">
            <v>56157920001</v>
          </cell>
        </row>
        <row r="8869">
          <cell r="A8869" t="str">
            <v>56157930001</v>
          </cell>
        </row>
        <row r="8870">
          <cell r="A8870" t="str">
            <v>56157940001</v>
          </cell>
        </row>
        <row r="8871">
          <cell r="A8871" t="str">
            <v>56157950001</v>
          </cell>
        </row>
        <row r="8872">
          <cell r="A8872" t="str">
            <v>56157960001</v>
          </cell>
        </row>
        <row r="8873">
          <cell r="A8873" t="str">
            <v>56157970001</v>
          </cell>
        </row>
        <row r="8874">
          <cell r="A8874" t="str">
            <v>56157980001</v>
          </cell>
        </row>
        <row r="8875">
          <cell r="A8875" t="str">
            <v>56157990001</v>
          </cell>
        </row>
        <row r="8876">
          <cell r="A8876" t="str">
            <v>56158000001</v>
          </cell>
        </row>
        <row r="8877">
          <cell r="A8877" t="str">
            <v>56158010001</v>
          </cell>
        </row>
        <row r="8878">
          <cell r="A8878" t="str">
            <v>56158020001</v>
          </cell>
        </row>
        <row r="8879">
          <cell r="A8879" t="str">
            <v>56158030001</v>
          </cell>
        </row>
        <row r="8880">
          <cell r="A8880" t="str">
            <v>56158040001</v>
          </cell>
        </row>
        <row r="8881">
          <cell r="A8881" t="str">
            <v>56158050001</v>
          </cell>
        </row>
        <row r="8882">
          <cell r="A8882" t="str">
            <v>56158060001</v>
          </cell>
        </row>
        <row r="8883">
          <cell r="A8883" t="str">
            <v>56158070001</v>
          </cell>
        </row>
        <row r="8884">
          <cell r="A8884" t="str">
            <v>56158080001</v>
          </cell>
        </row>
        <row r="8885">
          <cell r="A8885" t="str">
            <v>56158090001</v>
          </cell>
        </row>
        <row r="8886">
          <cell r="A8886" t="str">
            <v>56158100001</v>
          </cell>
        </row>
        <row r="8887">
          <cell r="A8887" t="str">
            <v>56158110001</v>
          </cell>
        </row>
        <row r="8888">
          <cell r="A8888" t="str">
            <v>56158120001</v>
          </cell>
        </row>
        <row r="8889">
          <cell r="A8889" t="str">
            <v>56158130001</v>
          </cell>
        </row>
        <row r="8890">
          <cell r="A8890" t="str">
            <v>56158140001</v>
          </cell>
        </row>
        <row r="8891">
          <cell r="A8891" t="str">
            <v>56158150001</v>
          </cell>
        </row>
        <row r="8892">
          <cell r="A8892" t="str">
            <v>56158160001</v>
          </cell>
        </row>
        <row r="8893">
          <cell r="A8893" t="str">
            <v>56158170001</v>
          </cell>
        </row>
        <row r="8894">
          <cell r="A8894" t="str">
            <v>56158230001</v>
          </cell>
        </row>
        <row r="8895">
          <cell r="A8895" t="str">
            <v>56158240001</v>
          </cell>
        </row>
        <row r="8896">
          <cell r="A8896" t="str">
            <v>56158250001</v>
          </cell>
        </row>
        <row r="8897">
          <cell r="A8897" t="str">
            <v>56158260001</v>
          </cell>
        </row>
        <row r="8898">
          <cell r="A8898" t="str">
            <v>56158270001</v>
          </cell>
        </row>
        <row r="8899">
          <cell r="A8899" t="str">
            <v>56158280001</v>
          </cell>
        </row>
        <row r="8900">
          <cell r="A8900" t="str">
            <v>56158290001</v>
          </cell>
        </row>
        <row r="8901">
          <cell r="A8901" t="str">
            <v>56158300001</v>
          </cell>
        </row>
        <row r="8902">
          <cell r="A8902" t="str">
            <v>56158310001</v>
          </cell>
        </row>
        <row r="8903">
          <cell r="A8903" t="str">
            <v>56158320001</v>
          </cell>
        </row>
        <row r="8904">
          <cell r="A8904" t="str">
            <v>56158330001</v>
          </cell>
        </row>
        <row r="8905">
          <cell r="A8905" t="str">
            <v>56158340001</v>
          </cell>
        </row>
        <row r="8906">
          <cell r="A8906" t="str">
            <v>56158350001</v>
          </cell>
        </row>
        <row r="8907">
          <cell r="A8907" t="str">
            <v>56158360001</v>
          </cell>
        </row>
        <row r="8908">
          <cell r="A8908" t="str">
            <v>56158370001</v>
          </cell>
        </row>
        <row r="8909">
          <cell r="A8909" t="str">
            <v>56158380001</v>
          </cell>
        </row>
        <row r="8910">
          <cell r="A8910" t="str">
            <v>56158390001</v>
          </cell>
        </row>
        <row r="8911">
          <cell r="A8911" t="str">
            <v>56158400001</v>
          </cell>
        </row>
        <row r="8912">
          <cell r="A8912" t="str">
            <v>56158410001</v>
          </cell>
        </row>
        <row r="8913">
          <cell r="A8913" t="str">
            <v>56158420001</v>
          </cell>
        </row>
        <row r="8914">
          <cell r="A8914" t="str">
            <v>56158430001</v>
          </cell>
        </row>
        <row r="8915">
          <cell r="A8915" t="str">
            <v>56158440001</v>
          </cell>
        </row>
        <row r="8916">
          <cell r="A8916" t="str">
            <v>56158450001</v>
          </cell>
        </row>
        <row r="8917">
          <cell r="A8917" t="str">
            <v>56158460001</v>
          </cell>
        </row>
        <row r="8918">
          <cell r="A8918" t="str">
            <v>56158470001</v>
          </cell>
        </row>
        <row r="8919">
          <cell r="A8919" t="str">
            <v>56158480001</v>
          </cell>
        </row>
        <row r="8920">
          <cell r="A8920" t="str">
            <v>56158490001</v>
          </cell>
        </row>
        <row r="8921">
          <cell r="A8921" t="str">
            <v>56158500001</v>
          </cell>
        </row>
        <row r="8922">
          <cell r="A8922" t="str">
            <v>56158510001</v>
          </cell>
        </row>
        <row r="8923">
          <cell r="A8923" t="str">
            <v>56158520001</v>
          </cell>
        </row>
        <row r="8924">
          <cell r="A8924" t="str">
            <v>56158530001</v>
          </cell>
        </row>
        <row r="8925">
          <cell r="A8925" t="str">
            <v>56158540001</v>
          </cell>
        </row>
        <row r="8926">
          <cell r="A8926" t="str">
            <v>56158550001</v>
          </cell>
        </row>
        <row r="8927">
          <cell r="A8927" t="str">
            <v>56158560001</v>
          </cell>
        </row>
        <row r="8928">
          <cell r="A8928" t="str">
            <v>56158570001</v>
          </cell>
        </row>
        <row r="8929">
          <cell r="A8929" t="str">
            <v>56158580001</v>
          </cell>
        </row>
        <row r="8930">
          <cell r="A8930" t="str">
            <v>56158590001</v>
          </cell>
        </row>
        <row r="8931">
          <cell r="A8931" t="str">
            <v>56158600001</v>
          </cell>
        </row>
        <row r="8932">
          <cell r="A8932" t="str">
            <v>56158610001</v>
          </cell>
        </row>
        <row r="8933">
          <cell r="A8933" t="str">
            <v>56158620001</v>
          </cell>
        </row>
        <row r="8934">
          <cell r="A8934" t="str">
            <v>56158630001</v>
          </cell>
        </row>
        <row r="8935">
          <cell r="A8935" t="str">
            <v>56158640001</v>
          </cell>
        </row>
        <row r="8936">
          <cell r="A8936" t="str">
            <v>56158650001</v>
          </cell>
        </row>
        <row r="8937">
          <cell r="A8937" t="str">
            <v>56158660001</v>
          </cell>
        </row>
        <row r="8938">
          <cell r="A8938" t="str">
            <v>56158670001</v>
          </cell>
        </row>
        <row r="8939">
          <cell r="A8939" t="str">
            <v>56158680001</v>
          </cell>
        </row>
        <row r="8940">
          <cell r="A8940" t="str">
            <v>56158690001</v>
          </cell>
        </row>
        <row r="8941">
          <cell r="A8941" t="str">
            <v>56158700001</v>
          </cell>
        </row>
        <row r="8942">
          <cell r="A8942" t="str">
            <v>56158710001</v>
          </cell>
        </row>
        <row r="8943">
          <cell r="A8943" t="str">
            <v>56158720001</v>
          </cell>
        </row>
        <row r="8944">
          <cell r="A8944" t="str">
            <v>56158730001</v>
          </cell>
        </row>
        <row r="8945">
          <cell r="A8945" t="str">
            <v>56158740001</v>
          </cell>
        </row>
        <row r="8946">
          <cell r="A8946" t="str">
            <v>56158750001</v>
          </cell>
        </row>
        <row r="8947">
          <cell r="A8947" t="str">
            <v>56158760001</v>
          </cell>
        </row>
        <row r="8948">
          <cell r="A8948" t="str">
            <v>56158770001</v>
          </cell>
        </row>
        <row r="8949">
          <cell r="A8949" t="str">
            <v>56158780001</v>
          </cell>
        </row>
        <row r="8950">
          <cell r="A8950" t="str">
            <v>56158790001</v>
          </cell>
        </row>
        <row r="8951">
          <cell r="A8951" t="str">
            <v>56158800001</v>
          </cell>
        </row>
        <row r="8952">
          <cell r="A8952" t="str">
            <v>56158810001</v>
          </cell>
        </row>
        <row r="8953">
          <cell r="A8953" t="str">
            <v>56158820001</v>
          </cell>
        </row>
        <row r="8954">
          <cell r="A8954" t="str">
            <v>56158830001</v>
          </cell>
        </row>
        <row r="8955">
          <cell r="A8955" t="str">
            <v>56158840001</v>
          </cell>
        </row>
        <row r="8956">
          <cell r="A8956" t="str">
            <v>56158850001</v>
          </cell>
        </row>
        <row r="8957">
          <cell r="A8957" t="str">
            <v>56158860001</v>
          </cell>
        </row>
        <row r="8958">
          <cell r="A8958" t="str">
            <v>56158870001</v>
          </cell>
        </row>
        <row r="8959">
          <cell r="A8959" t="str">
            <v>56158880001</v>
          </cell>
        </row>
        <row r="8960">
          <cell r="A8960" t="str">
            <v>56158890001</v>
          </cell>
        </row>
        <row r="8961">
          <cell r="A8961" t="str">
            <v>56158900001</v>
          </cell>
        </row>
        <row r="8962">
          <cell r="A8962" t="str">
            <v>56158910001</v>
          </cell>
        </row>
        <row r="8963">
          <cell r="A8963" t="str">
            <v>56158920001</v>
          </cell>
        </row>
        <row r="8964">
          <cell r="A8964" t="str">
            <v>56158930001</v>
          </cell>
        </row>
        <row r="8965">
          <cell r="A8965" t="str">
            <v>56158940001</v>
          </cell>
        </row>
        <row r="8966">
          <cell r="A8966" t="str">
            <v>56158950001</v>
          </cell>
        </row>
        <row r="8967">
          <cell r="A8967" t="str">
            <v>56158960001</v>
          </cell>
        </row>
        <row r="8968">
          <cell r="A8968" t="str">
            <v>56158970001</v>
          </cell>
        </row>
        <row r="8969">
          <cell r="A8969" t="str">
            <v>56158980001</v>
          </cell>
        </row>
        <row r="8970">
          <cell r="A8970" t="str">
            <v>56158990001</v>
          </cell>
        </row>
        <row r="8971">
          <cell r="A8971" t="str">
            <v>56159000001</v>
          </cell>
        </row>
        <row r="8972">
          <cell r="A8972" t="str">
            <v>56159010001</v>
          </cell>
        </row>
        <row r="8973">
          <cell r="A8973" t="str">
            <v>56159020001</v>
          </cell>
        </row>
        <row r="8974">
          <cell r="A8974" t="str">
            <v>56159030001</v>
          </cell>
        </row>
        <row r="8975">
          <cell r="A8975" t="str">
            <v>56159040001</v>
          </cell>
        </row>
        <row r="8976">
          <cell r="A8976" t="str">
            <v>56159050001</v>
          </cell>
        </row>
        <row r="8977">
          <cell r="A8977" t="str">
            <v>56159060001</v>
          </cell>
        </row>
        <row r="8978">
          <cell r="A8978" t="str">
            <v>56159070001</v>
          </cell>
        </row>
        <row r="8979">
          <cell r="A8979" t="str">
            <v>56159080001</v>
          </cell>
        </row>
        <row r="8980">
          <cell r="A8980" t="str">
            <v>56159090001</v>
          </cell>
        </row>
        <row r="8981">
          <cell r="A8981" t="str">
            <v>56159100001</v>
          </cell>
        </row>
        <row r="8982">
          <cell r="A8982" t="str">
            <v>56159110001</v>
          </cell>
        </row>
        <row r="8983">
          <cell r="A8983" t="str">
            <v>56159120001</v>
          </cell>
        </row>
        <row r="8984">
          <cell r="A8984" t="str">
            <v>56159130001</v>
          </cell>
        </row>
        <row r="8985">
          <cell r="A8985" t="str">
            <v>56159140001</v>
          </cell>
        </row>
        <row r="8986">
          <cell r="A8986" t="str">
            <v>56159150001</v>
          </cell>
        </row>
        <row r="8987">
          <cell r="A8987" t="str">
            <v>56159160001</v>
          </cell>
        </row>
        <row r="8988">
          <cell r="A8988" t="str">
            <v>56159170001</v>
          </cell>
        </row>
        <row r="8989">
          <cell r="A8989" t="str">
            <v>56159180001</v>
          </cell>
        </row>
        <row r="8990">
          <cell r="A8990" t="str">
            <v>56159190001</v>
          </cell>
        </row>
        <row r="8991">
          <cell r="A8991" t="str">
            <v>56159200001</v>
          </cell>
        </row>
        <row r="8992">
          <cell r="A8992" t="str">
            <v>56159210001</v>
          </cell>
        </row>
        <row r="8993">
          <cell r="A8993" t="str">
            <v>56159220001</v>
          </cell>
        </row>
        <row r="8994">
          <cell r="A8994" t="str">
            <v>56159230001</v>
          </cell>
        </row>
        <row r="8995">
          <cell r="A8995" t="str">
            <v>56159240001</v>
          </cell>
        </row>
        <row r="8996">
          <cell r="A8996" t="str">
            <v>56159250001</v>
          </cell>
        </row>
        <row r="8997">
          <cell r="A8997" t="str">
            <v>56159260001</v>
          </cell>
        </row>
        <row r="8998">
          <cell r="A8998" t="str">
            <v>56159270001</v>
          </cell>
        </row>
        <row r="8999">
          <cell r="A8999" t="str">
            <v>56159280001</v>
          </cell>
        </row>
        <row r="9000">
          <cell r="A9000" t="str">
            <v>56159290001</v>
          </cell>
        </row>
        <row r="9001">
          <cell r="A9001" t="str">
            <v>56159300001</v>
          </cell>
        </row>
        <row r="9002">
          <cell r="A9002" t="str">
            <v>56159310001</v>
          </cell>
        </row>
        <row r="9003">
          <cell r="A9003" t="str">
            <v>56159320001</v>
          </cell>
        </row>
        <row r="9004">
          <cell r="A9004" t="str">
            <v>56159330001</v>
          </cell>
        </row>
        <row r="9005">
          <cell r="A9005" t="str">
            <v>56159340001</v>
          </cell>
        </row>
        <row r="9006">
          <cell r="A9006" t="str">
            <v>56159350001</v>
          </cell>
        </row>
        <row r="9007">
          <cell r="A9007" t="str">
            <v>56159360001</v>
          </cell>
        </row>
        <row r="9008">
          <cell r="A9008" t="str">
            <v>56159370001</v>
          </cell>
        </row>
        <row r="9009">
          <cell r="A9009" t="str">
            <v>56159380001</v>
          </cell>
        </row>
        <row r="9010">
          <cell r="A9010" t="str">
            <v>56159390001</v>
          </cell>
        </row>
        <row r="9011">
          <cell r="A9011" t="str">
            <v>56159400001</v>
          </cell>
        </row>
        <row r="9012">
          <cell r="A9012" t="str">
            <v>56159410001</v>
          </cell>
        </row>
        <row r="9013">
          <cell r="A9013" t="str">
            <v>56159420001</v>
          </cell>
        </row>
        <row r="9014">
          <cell r="A9014" t="str">
            <v>56159430001</v>
          </cell>
        </row>
        <row r="9015">
          <cell r="A9015" t="str">
            <v>56159440001</v>
          </cell>
        </row>
        <row r="9016">
          <cell r="A9016" t="str">
            <v>56159450001</v>
          </cell>
        </row>
        <row r="9017">
          <cell r="A9017" t="str">
            <v>56159460001</v>
          </cell>
        </row>
        <row r="9018">
          <cell r="A9018" t="str">
            <v>56159470001</v>
          </cell>
        </row>
        <row r="9019">
          <cell r="A9019" t="str">
            <v>56159480001</v>
          </cell>
        </row>
        <row r="9020">
          <cell r="A9020" t="str">
            <v>56159490001</v>
          </cell>
        </row>
        <row r="9021">
          <cell r="A9021" t="str">
            <v>56159500001</v>
          </cell>
        </row>
        <row r="9022">
          <cell r="A9022" t="str">
            <v>56159510001</v>
          </cell>
        </row>
        <row r="9023">
          <cell r="A9023" t="str">
            <v>56159520001</v>
          </cell>
        </row>
        <row r="9024">
          <cell r="A9024" t="str">
            <v>56159530001</v>
          </cell>
        </row>
        <row r="9025">
          <cell r="A9025" t="str">
            <v>56159540001</v>
          </cell>
        </row>
        <row r="9026">
          <cell r="A9026" t="str">
            <v>56159550001</v>
          </cell>
        </row>
        <row r="9027">
          <cell r="A9027" t="str">
            <v>56159560001</v>
          </cell>
        </row>
        <row r="9028">
          <cell r="A9028" t="str">
            <v>56159570001</v>
          </cell>
        </row>
        <row r="9029">
          <cell r="A9029" t="str">
            <v>56159580001</v>
          </cell>
        </row>
        <row r="9030">
          <cell r="A9030" t="str">
            <v>56159590001</v>
          </cell>
        </row>
        <row r="9031">
          <cell r="A9031" t="str">
            <v>56159600001</v>
          </cell>
        </row>
        <row r="9032">
          <cell r="A9032" t="str">
            <v>56159610001</v>
          </cell>
        </row>
        <row r="9033">
          <cell r="A9033" t="str">
            <v>56159620001</v>
          </cell>
        </row>
        <row r="9034">
          <cell r="A9034" t="str">
            <v>56159630001</v>
          </cell>
        </row>
        <row r="9035">
          <cell r="A9035" t="str">
            <v>56159640001</v>
          </cell>
        </row>
        <row r="9036">
          <cell r="A9036" t="str">
            <v>56159650001</v>
          </cell>
        </row>
        <row r="9037">
          <cell r="A9037" t="str">
            <v>56159660001</v>
          </cell>
        </row>
        <row r="9038">
          <cell r="A9038" t="str">
            <v>56159670001</v>
          </cell>
        </row>
        <row r="9039">
          <cell r="A9039" t="str">
            <v>56159680001</v>
          </cell>
        </row>
        <row r="9040">
          <cell r="A9040" t="str">
            <v>56159690001</v>
          </cell>
        </row>
        <row r="9041">
          <cell r="A9041" t="str">
            <v>56159700001</v>
          </cell>
        </row>
        <row r="9042">
          <cell r="A9042" t="str">
            <v>56159710001</v>
          </cell>
        </row>
        <row r="9043">
          <cell r="A9043" t="str">
            <v>56159720001</v>
          </cell>
        </row>
        <row r="9044">
          <cell r="A9044" t="str">
            <v>56159730001</v>
          </cell>
        </row>
        <row r="9045">
          <cell r="A9045" t="str">
            <v>56159740001</v>
          </cell>
        </row>
        <row r="9046">
          <cell r="A9046" t="str">
            <v>56159750001</v>
          </cell>
        </row>
        <row r="9047">
          <cell r="A9047" t="str">
            <v>56159760001</v>
          </cell>
        </row>
        <row r="9048">
          <cell r="A9048" t="str">
            <v>56159770001</v>
          </cell>
        </row>
        <row r="9049">
          <cell r="A9049" t="str">
            <v>56159780001</v>
          </cell>
        </row>
        <row r="9050">
          <cell r="A9050" t="str">
            <v>56159790001</v>
          </cell>
        </row>
        <row r="9051">
          <cell r="A9051" t="str">
            <v>56159800001</v>
          </cell>
        </row>
        <row r="9052">
          <cell r="A9052" t="str">
            <v>56159810001</v>
          </cell>
        </row>
        <row r="9053">
          <cell r="A9053" t="str">
            <v>56159820001</v>
          </cell>
        </row>
        <row r="9054">
          <cell r="A9054" t="str">
            <v>56159830001</v>
          </cell>
        </row>
        <row r="9055">
          <cell r="A9055" t="str">
            <v>56159840001</v>
          </cell>
        </row>
        <row r="9056">
          <cell r="A9056" t="str">
            <v>56159850001</v>
          </cell>
        </row>
        <row r="9057">
          <cell r="A9057" t="str">
            <v>56159860001</v>
          </cell>
        </row>
        <row r="9058">
          <cell r="A9058" t="str">
            <v>56159870001</v>
          </cell>
        </row>
        <row r="9059">
          <cell r="A9059" t="str">
            <v>56159880001</v>
          </cell>
        </row>
        <row r="9060">
          <cell r="A9060" t="str">
            <v>56159890001</v>
          </cell>
        </row>
        <row r="9061">
          <cell r="A9061" t="str">
            <v>56159900001</v>
          </cell>
        </row>
        <row r="9062">
          <cell r="A9062" t="str">
            <v>56159910001</v>
          </cell>
        </row>
        <row r="9063">
          <cell r="A9063" t="str">
            <v>56159920001</v>
          </cell>
        </row>
        <row r="9064">
          <cell r="A9064" t="str">
            <v>56159930001</v>
          </cell>
        </row>
        <row r="9065">
          <cell r="A9065" t="str">
            <v>56159940001</v>
          </cell>
        </row>
        <row r="9066">
          <cell r="A9066" t="str">
            <v>56159950001</v>
          </cell>
        </row>
        <row r="9067">
          <cell r="A9067" t="str">
            <v>56159960001</v>
          </cell>
        </row>
        <row r="9068">
          <cell r="A9068" t="str">
            <v>56159970001</v>
          </cell>
        </row>
        <row r="9069">
          <cell r="A9069" t="str">
            <v>56159980001</v>
          </cell>
        </row>
        <row r="9070">
          <cell r="A9070" t="str">
            <v>56159990001</v>
          </cell>
        </row>
        <row r="9071">
          <cell r="A9071" t="str">
            <v>56160000001</v>
          </cell>
        </row>
        <row r="9072">
          <cell r="A9072" t="str">
            <v>56160010001</v>
          </cell>
        </row>
        <row r="9073">
          <cell r="A9073" t="str">
            <v>56160020001</v>
          </cell>
        </row>
        <row r="9074">
          <cell r="A9074" t="str">
            <v>56160030001</v>
          </cell>
        </row>
        <row r="9075">
          <cell r="A9075" t="str">
            <v>56160040001</v>
          </cell>
        </row>
        <row r="9076">
          <cell r="A9076" t="str">
            <v>56160050001</v>
          </cell>
        </row>
        <row r="9077">
          <cell r="A9077" t="str">
            <v>56160060001</v>
          </cell>
        </row>
        <row r="9078">
          <cell r="A9078" t="str">
            <v>56160070001</v>
          </cell>
        </row>
        <row r="9079">
          <cell r="A9079" t="str">
            <v>56160080001</v>
          </cell>
        </row>
        <row r="9080">
          <cell r="A9080" t="str">
            <v>56160170001</v>
          </cell>
        </row>
        <row r="9081">
          <cell r="A9081" t="str">
            <v>56160210001</v>
          </cell>
        </row>
        <row r="9082">
          <cell r="A9082" t="str">
            <v>56160220001</v>
          </cell>
        </row>
        <row r="9083">
          <cell r="A9083" t="str">
            <v>56160530001</v>
          </cell>
        </row>
        <row r="9084">
          <cell r="A9084" t="str">
            <v>56160540001</v>
          </cell>
        </row>
        <row r="9085">
          <cell r="A9085" t="str">
            <v>56160550001</v>
          </cell>
        </row>
        <row r="9086">
          <cell r="A9086" t="str">
            <v>56160560001</v>
          </cell>
        </row>
        <row r="9087">
          <cell r="A9087" t="str">
            <v>56160570001</v>
          </cell>
        </row>
        <row r="9088">
          <cell r="A9088" t="str">
            <v>56160580001</v>
          </cell>
        </row>
        <row r="9089">
          <cell r="A9089" t="str">
            <v>56160590001</v>
          </cell>
        </row>
        <row r="9090">
          <cell r="A9090" t="str">
            <v>56160600001</v>
          </cell>
        </row>
        <row r="9091">
          <cell r="A9091" t="str">
            <v>56160610001</v>
          </cell>
        </row>
        <row r="9092">
          <cell r="A9092" t="str">
            <v>56160620001</v>
          </cell>
        </row>
        <row r="9093">
          <cell r="A9093" t="str">
            <v>56160630001</v>
          </cell>
        </row>
        <row r="9094">
          <cell r="A9094" t="str">
            <v>56160640001</v>
          </cell>
        </row>
        <row r="9095">
          <cell r="A9095" t="str">
            <v>56160650001</v>
          </cell>
        </row>
        <row r="9096">
          <cell r="A9096" t="str">
            <v>56160660001</v>
          </cell>
        </row>
        <row r="9097">
          <cell r="A9097" t="str">
            <v>56160670001</v>
          </cell>
        </row>
        <row r="9098">
          <cell r="A9098" t="str">
            <v>56160680001</v>
          </cell>
        </row>
        <row r="9099">
          <cell r="A9099" t="str">
            <v>56160690001</v>
          </cell>
        </row>
        <row r="9100">
          <cell r="A9100" t="str">
            <v>56160700001</v>
          </cell>
        </row>
        <row r="9101">
          <cell r="A9101" t="str">
            <v>56160710001</v>
          </cell>
        </row>
        <row r="9102">
          <cell r="A9102" t="str">
            <v>56160720001</v>
          </cell>
        </row>
        <row r="9103">
          <cell r="A9103" t="str">
            <v>56160730001</v>
          </cell>
        </row>
        <row r="9104">
          <cell r="A9104" t="str">
            <v>56160740001</v>
          </cell>
        </row>
        <row r="9105">
          <cell r="A9105" t="str">
            <v>56160750001</v>
          </cell>
        </row>
        <row r="9106">
          <cell r="A9106" t="str">
            <v>56160760001</v>
          </cell>
        </row>
        <row r="9107">
          <cell r="A9107" t="str">
            <v>56160770001</v>
          </cell>
        </row>
        <row r="9108">
          <cell r="A9108" t="str">
            <v>56160780001</v>
          </cell>
        </row>
        <row r="9109">
          <cell r="A9109" t="str">
            <v>56160790001</v>
          </cell>
        </row>
        <row r="9110">
          <cell r="A9110" t="str">
            <v>56160800001</v>
          </cell>
        </row>
        <row r="9111">
          <cell r="A9111" t="str">
            <v>56160810001</v>
          </cell>
        </row>
        <row r="9112">
          <cell r="A9112" t="str">
            <v>56160820001</v>
          </cell>
        </row>
        <row r="9113">
          <cell r="A9113" t="str">
            <v>56160830001</v>
          </cell>
        </row>
        <row r="9114">
          <cell r="A9114" t="str">
            <v>56160840001</v>
          </cell>
        </row>
        <row r="9115">
          <cell r="A9115" t="str">
            <v>56160850001</v>
          </cell>
        </row>
        <row r="9116">
          <cell r="A9116" t="str">
            <v>56160860001</v>
          </cell>
        </row>
        <row r="9117">
          <cell r="A9117" t="str">
            <v>56160870001</v>
          </cell>
        </row>
        <row r="9118">
          <cell r="A9118" t="str">
            <v>56160880001</v>
          </cell>
        </row>
        <row r="9119">
          <cell r="A9119" t="str">
            <v>56160890001</v>
          </cell>
        </row>
        <row r="9120">
          <cell r="A9120" t="str">
            <v>56160900001</v>
          </cell>
        </row>
        <row r="9121">
          <cell r="A9121" t="str">
            <v>56160910001</v>
          </cell>
        </row>
        <row r="9122">
          <cell r="A9122" t="str">
            <v>56160920001</v>
          </cell>
        </row>
        <row r="9123">
          <cell r="A9123" t="str">
            <v>56160930001</v>
          </cell>
        </row>
        <row r="9124">
          <cell r="A9124" t="str">
            <v>56160940001</v>
          </cell>
        </row>
        <row r="9125">
          <cell r="A9125" t="str">
            <v>56160950001</v>
          </cell>
        </row>
        <row r="9126">
          <cell r="A9126" t="str">
            <v>56160960001</v>
          </cell>
        </row>
        <row r="9127">
          <cell r="A9127" t="str">
            <v>56160970001</v>
          </cell>
        </row>
        <row r="9128">
          <cell r="A9128" t="str">
            <v>56160980001</v>
          </cell>
        </row>
        <row r="9129">
          <cell r="A9129" t="str">
            <v>56160990001</v>
          </cell>
        </row>
        <row r="9130">
          <cell r="A9130" t="str">
            <v>56161000001</v>
          </cell>
        </row>
        <row r="9131">
          <cell r="A9131" t="str">
            <v>56161010001</v>
          </cell>
        </row>
        <row r="9132">
          <cell r="A9132" t="str">
            <v>56161020001</v>
          </cell>
        </row>
        <row r="9133">
          <cell r="A9133" t="str">
            <v>56161030001</v>
          </cell>
        </row>
        <row r="9134">
          <cell r="A9134" t="str">
            <v>56161040001</v>
          </cell>
        </row>
        <row r="9135">
          <cell r="A9135" t="str">
            <v>56161050001</v>
          </cell>
        </row>
        <row r="9136">
          <cell r="A9136" t="str">
            <v>56161060001</v>
          </cell>
        </row>
        <row r="9137">
          <cell r="A9137" t="str">
            <v>56161070001</v>
          </cell>
        </row>
        <row r="9138">
          <cell r="A9138" t="str">
            <v>56161080001</v>
          </cell>
        </row>
        <row r="9139">
          <cell r="A9139" t="str">
            <v>56161090001</v>
          </cell>
        </row>
        <row r="9140">
          <cell r="A9140" t="str">
            <v>56161100001</v>
          </cell>
        </row>
        <row r="9141">
          <cell r="A9141" t="str">
            <v>56161110001</v>
          </cell>
        </row>
        <row r="9142">
          <cell r="A9142" t="str">
            <v>56161120001</v>
          </cell>
        </row>
        <row r="9143">
          <cell r="A9143" t="str">
            <v>56161130001</v>
          </cell>
        </row>
        <row r="9144">
          <cell r="A9144" t="str">
            <v>56161140001</v>
          </cell>
        </row>
        <row r="9145">
          <cell r="A9145" t="str">
            <v>56161150001</v>
          </cell>
        </row>
        <row r="9146">
          <cell r="A9146" t="str">
            <v>56161160001</v>
          </cell>
        </row>
        <row r="9147">
          <cell r="A9147" t="str">
            <v>56161170001</v>
          </cell>
        </row>
        <row r="9148">
          <cell r="A9148" t="str">
            <v>56161180001</v>
          </cell>
        </row>
        <row r="9149">
          <cell r="A9149" t="str">
            <v>56161190001</v>
          </cell>
        </row>
        <row r="9150">
          <cell r="A9150" t="str">
            <v>56161200001</v>
          </cell>
        </row>
        <row r="9151">
          <cell r="A9151" t="str">
            <v>56161210001</v>
          </cell>
        </row>
        <row r="9152">
          <cell r="A9152" t="str">
            <v>56161220001</v>
          </cell>
        </row>
        <row r="9153">
          <cell r="A9153" t="str">
            <v>56161230001</v>
          </cell>
        </row>
        <row r="9154">
          <cell r="A9154" t="str">
            <v>56161240001</v>
          </cell>
        </row>
        <row r="9155">
          <cell r="A9155" t="str">
            <v>56161250001</v>
          </cell>
        </row>
        <row r="9156">
          <cell r="A9156" t="str">
            <v>56161260001</v>
          </cell>
        </row>
        <row r="9157">
          <cell r="A9157" t="str">
            <v>56161270001</v>
          </cell>
        </row>
        <row r="9158">
          <cell r="A9158" t="str">
            <v>56161280001</v>
          </cell>
        </row>
        <row r="9159">
          <cell r="A9159" t="str">
            <v>56161290001</v>
          </cell>
        </row>
        <row r="9160">
          <cell r="A9160" t="str">
            <v>56161300001</v>
          </cell>
        </row>
        <row r="9161">
          <cell r="A9161" t="str">
            <v>56161310001</v>
          </cell>
        </row>
        <row r="9162">
          <cell r="A9162" t="str">
            <v>56161320001</v>
          </cell>
        </row>
        <row r="9163">
          <cell r="A9163" t="str">
            <v>56161330001</v>
          </cell>
        </row>
        <row r="9164">
          <cell r="A9164" t="str">
            <v>56161340001</v>
          </cell>
        </row>
        <row r="9165">
          <cell r="A9165" t="str">
            <v>56161350001</v>
          </cell>
        </row>
        <row r="9166">
          <cell r="A9166" t="str">
            <v>56161360001</v>
          </cell>
        </row>
        <row r="9167">
          <cell r="A9167" t="str">
            <v>56161370001</v>
          </cell>
        </row>
        <row r="9168">
          <cell r="A9168" t="str">
            <v>56161380001</v>
          </cell>
        </row>
        <row r="9169">
          <cell r="A9169" t="str">
            <v>56161390001</v>
          </cell>
        </row>
        <row r="9170">
          <cell r="A9170" t="str">
            <v>56161400001</v>
          </cell>
        </row>
        <row r="9171">
          <cell r="A9171" t="str">
            <v>56161410001</v>
          </cell>
        </row>
        <row r="9172">
          <cell r="A9172" t="str">
            <v>56161420001</v>
          </cell>
        </row>
        <row r="9173">
          <cell r="A9173" t="str">
            <v>56161430001</v>
          </cell>
        </row>
        <row r="9174">
          <cell r="A9174" t="str">
            <v>56161440001</v>
          </cell>
        </row>
        <row r="9175">
          <cell r="A9175" t="str">
            <v>56161450001</v>
          </cell>
        </row>
        <row r="9176">
          <cell r="A9176" t="str">
            <v>56161460001</v>
          </cell>
        </row>
        <row r="9177">
          <cell r="A9177" t="str">
            <v>56161470001</v>
          </cell>
        </row>
        <row r="9178">
          <cell r="A9178" t="str">
            <v>56161480001</v>
          </cell>
        </row>
        <row r="9179">
          <cell r="A9179" t="str">
            <v>56161490001</v>
          </cell>
        </row>
        <row r="9180">
          <cell r="A9180" t="str">
            <v>56161500001</v>
          </cell>
        </row>
        <row r="9181">
          <cell r="A9181" t="str">
            <v>56161510001</v>
          </cell>
        </row>
        <row r="9182">
          <cell r="A9182" t="str">
            <v>56161520001</v>
          </cell>
        </row>
        <row r="9183">
          <cell r="A9183" t="str">
            <v>56161530001</v>
          </cell>
        </row>
        <row r="9184">
          <cell r="A9184" t="str">
            <v>56161540001</v>
          </cell>
        </row>
        <row r="9185">
          <cell r="A9185" t="str">
            <v>56161550001</v>
          </cell>
        </row>
        <row r="9186">
          <cell r="A9186" t="str">
            <v>56161560001</v>
          </cell>
        </row>
        <row r="9187">
          <cell r="A9187" t="str">
            <v>56161570001</v>
          </cell>
        </row>
        <row r="9188">
          <cell r="A9188" t="str">
            <v>56161580001</v>
          </cell>
        </row>
        <row r="9189">
          <cell r="A9189" t="str">
            <v>56161590001</v>
          </cell>
        </row>
        <row r="9190">
          <cell r="A9190" t="str">
            <v>56161600001</v>
          </cell>
        </row>
        <row r="9191">
          <cell r="A9191" t="str">
            <v>56161610001</v>
          </cell>
        </row>
        <row r="9192">
          <cell r="A9192" t="str">
            <v>56161620001</v>
          </cell>
        </row>
        <row r="9193">
          <cell r="A9193" t="str">
            <v>56161630001</v>
          </cell>
        </row>
        <row r="9194">
          <cell r="A9194" t="str">
            <v>56161640001</v>
          </cell>
        </row>
        <row r="9195">
          <cell r="A9195" t="str">
            <v>56161650001</v>
          </cell>
        </row>
        <row r="9196">
          <cell r="A9196" t="str">
            <v>56161660001</v>
          </cell>
        </row>
        <row r="9197">
          <cell r="A9197" t="str">
            <v>56161670001</v>
          </cell>
        </row>
        <row r="9198">
          <cell r="A9198" t="str">
            <v>56161680001</v>
          </cell>
        </row>
        <row r="9199">
          <cell r="A9199" t="str">
            <v>56161690001</v>
          </cell>
        </row>
        <row r="9200">
          <cell r="A9200" t="str">
            <v>56161700001</v>
          </cell>
        </row>
        <row r="9201">
          <cell r="A9201" t="str">
            <v>56161710001</v>
          </cell>
        </row>
        <row r="9202">
          <cell r="A9202" t="str">
            <v>56161720001</v>
          </cell>
        </row>
        <row r="9203">
          <cell r="A9203" t="str">
            <v>56161730001</v>
          </cell>
        </row>
        <row r="9204">
          <cell r="A9204" t="str">
            <v>56161740001</v>
          </cell>
        </row>
        <row r="9205">
          <cell r="A9205" t="str">
            <v>56161750001</v>
          </cell>
        </row>
        <row r="9206">
          <cell r="A9206" t="str">
            <v>56161760001</v>
          </cell>
        </row>
        <row r="9207">
          <cell r="A9207" t="str">
            <v>56161770001</v>
          </cell>
        </row>
        <row r="9208">
          <cell r="A9208" t="str">
            <v>56161780001</v>
          </cell>
        </row>
        <row r="9209">
          <cell r="A9209" t="str">
            <v>56161790001</v>
          </cell>
        </row>
        <row r="9210">
          <cell r="A9210" t="str">
            <v>56161800001</v>
          </cell>
        </row>
        <row r="9211">
          <cell r="A9211" t="str">
            <v>56161810001</v>
          </cell>
        </row>
        <row r="9212">
          <cell r="A9212" t="str">
            <v>56161820001</v>
          </cell>
        </row>
        <row r="9213">
          <cell r="A9213" t="str">
            <v>56161830001</v>
          </cell>
        </row>
        <row r="9214">
          <cell r="A9214" t="str">
            <v>56161840001</v>
          </cell>
        </row>
        <row r="9215">
          <cell r="A9215" t="str">
            <v>56161850001</v>
          </cell>
        </row>
        <row r="9216">
          <cell r="A9216" t="str">
            <v>56161860001</v>
          </cell>
        </row>
        <row r="9217">
          <cell r="A9217" t="str">
            <v>56161870001</v>
          </cell>
        </row>
        <row r="9218">
          <cell r="A9218" t="str">
            <v>56161880001</v>
          </cell>
        </row>
        <row r="9219">
          <cell r="A9219" t="str">
            <v>56161890001</v>
          </cell>
        </row>
        <row r="9220">
          <cell r="A9220" t="str">
            <v>56161900001</v>
          </cell>
        </row>
        <row r="9221">
          <cell r="A9221" t="str">
            <v>56161910001</v>
          </cell>
        </row>
        <row r="9222">
          <cell r="A9222" t="str">
            <v>56161920001</v>
          </cell>
        </row>
        <row r="9223">
          <cell r="A9223" t="str">
            <v>56161930001</v>
          </cell>
        </row>
        <row r="9224">
          <cell r="A9224" t="str">
            <v>56161940001</v>
          </cell>
        </row>
        <row r="9225">
          <cell r="A9225" t="str">
            <v>56161950001</v>
          </cell>
        </row>
        <row r="9226">
          <cell r="A9226" t="str">
            <v>56161960001</v>
          </cell>
        </row>
        <row r="9227">
          <cell r="A9227" t="str">
            <v>56161970001</v>
          </cell>
        </row>
        <row r="9228">
          <cell r="A9228" t="str">
            <v>56161980001</v>
          </cell>
        </row>
        <row r="9229">
          <cell r="A9229" t="str">
            <v>56161990001</v>
          </cell>
        </row>
        <row r="9230">
          <cell r="A9230" t="str">
            <v>56162000001</v>
          </cell>
        </row>
        <row r="9231">
          <cell r="A9231" t="str">
            <v>56162010001</v>
          </cell>
        </row>
        <row r="9232">
          <cell r="A9232" t="str">
            <v>56162020001</v>
          </cell>
        </row>
        <row r="9233">
          <cell r="A9233" t="str">
            <v>56162030001</v>
          </cell>
        </row>
        <row r="9234">
          <cell r="A9234" t="str">
            <v>56162040001</v>
          </cell>
        </row>
        <row r="9235">
          <cell r="A9235" t="str">
            <v>56162050001</v>
          </cell>
        </row>
        <row r="9236">
          <cell r="A9236" t="str">
            <v>56162060001</v>
          </cell>
        </row>
        <row r="9237">
          <cell r="A9237" t="str">
            <v>56162070001</v>
          </cell>
        </row>
        <row r="9238">
          <cell r="A9238" t="str">
            <v>56162080001</v>
          </cell>
        </row>
        <row r="9239">
          <cell r="A9239" t="str">
            <v>56162090001</v>
          </cell>
        </row>
        <row r="9240">
          <cell r="A9240" t="str">
            <v>56162100001</v>
          </cell>
        </row>
        <row r="9241">
          <cell r="A9241" t="str">
            <v>56162110001</v>
          </cell>
        </row>
        <row r="9242">
          <cell r="A9242" t="str">
            <v>56162120001</v>
          </cell>
        </row>
        <row r="9243">
          <cell r="A9243" t="str">
            <v>56162130001</v>
          </cell>
        </row>
        <row r="9244">
          <cell r="A9244" t="str">
            <v>56162140001</v>
          </cell>
        </row>
        <row r="9245">
          <cell r="A9245" t="str">
            <v>56162150001</v>
          </cell>
        </row>
        <row r="9246">
          <cell r="A9246" t="str">
            <v>56162160001</v>
          </cell>
        </row>
        <row r="9247">
          <cell r="A9247" t="str">
            <v>56162170001</v>
          </cell>
        </row>
        <row r="9248">
          <cell r="A9248" t="str">
            <v>56162180001</v>
          </cell>
        </row>
        <row r="9249">
          <cell r="A9249" t="str">
            <v>56162190001</v>
          </cell>
        </row>
        <row r="9250">
          <cell r="A9250" t="str">
            <v>56162200001</v>
          </cell>
        </row>
        <row r="9251">
          <cell r="A9251" t="str">
            <v>56162210001</v>
          </cell>
        </row>
        <row r="9252">
          <cell r="A9252" t="str">
            <v>56162220001</v>
          </cell>
        </row>
        <row r="9253">
          <cell r="A9253" t="str">
            <v>56162230001</v>
          </cell>
        </row>
        <row r="9254">
          <cell r="A9254" t="str">
            <v>56162240001</v>
          </cell>
        </row>
        <row r="9255">
          <cell r="A9255" t="str">
            <v>56162250001</v>
          </cell>
        </row>
        <row r="9256">
          <cell r="A9256" t="str">
            <v>56162260001</v>
          </cell>
        </row>
        <row r="9257">
          <cell r="A9257" t="str">
            <v>56162270001</v>
          </cell>
        </row>
        <row r="9258">
          <cell r="A9258" t="str">
            <v>56162280001</v>
          </cell>
        </row>
        <row r="9259">
          <cell r="A9259" t="str">
            <v>56162290001</v>
          </cell>
        </row>
        <row r="9260">
          <cell r="A9260" t="str">
            <v>56162300001</v>
          </cell>
        </row>
        <row r="9261">
          <cell r="A9261" t="str">
            <v>56162310001</v>
          </cell>
        </row>
        <row r="9262">
          <cell r="A9262" t="str">
            <v>56162320001</v>
          </cell>
        </row>
        <row r="9263">
          <cell r="A9263" t="str">
            <v>56162330001</v>
          </cell>
        </row>
        <row r="9264">
          <cell r="A9264" t="str">
            <v>56162340001</v>
          </cell>
        </row>
        <row r="9265">
          <cell r="A9265" t="str">
            <v>56162350001</v>
          </cell>
        </row>
        <row r="9266">
          <cell r="A9266" t="str">
            <v>56162360001</v>
          </cell>
        </row>
        <row r="9267">
          <cell r="A9267" t="str">
            <v>56162370001</v>
          </cell>
        </row>
        <row r="9268">
          <cell r="A9268" t="str">
            <v>56162380001</v>
          </cell>
        </row>
        <row r="9269">
          <cell r="A9269" t="str">
            <v>56162390001</v>
          </cell>
        </row>
        <row r="9270">
          <cell r="A9270" t="str">
            <v>56162400001</v>
          </cell>
        </row>
        <row r="9271">
          <cell r="A9271" t="str">
            <v>56162410001</v>
          </cell>
        </row>
        <row r="9272">
          <cell r="A9272" t="str">
            <v>56162420001</v>
          </cell>
        </row>
        <row r="9273">
          <cell r="A9273" t="str">
            <v>56162430001</v>
          </cell>
        </row>
        <row r="9274">
          <cell r="A9274" t="str">
            <v>56162440001</v>
          </cell>
        </row>
        <row r="9275">
          <cell r="A9275" t="str">
            <v>56162450001</v>
          </cell>
        </row>
        <row r="9276">
          <cell r="A9276" t="str">
            <v>56162460001</v>
          </cell>
        </row>
        <row r="9277">
          <cell r="A9277" t="str">
            <v>56162470001</v>
          </cell>
        </row>
        <row r="9278">
          <cell r="A9278" t="str">
            <v>56162480001</v>
          </cell>
        </row>
        <row r="9279">
          <cell r="A9279" t="str">
            <v>56162490001</v>
          </cell>
        </row>
        <row r="9280">
          <cell r="A9280" t="str">
            <v>56162500001</v>
          </cell>
        </row>
        <row r="9281">
          <cell r="A9281" t="str">
            <v>56162510001</v>
          </cell>
        </row>
        <row r="9282">
          <cell r="A9282" t="str">
            <v>56162520001</v>
          </cell>
        </row>
        <row r="9283">
          <cell r="A9283" t="str">
            <v>56162530001</v>
          </cell>
        </row>
        <row r="9284">
          <cell r="A9284" t="str">
            <v>56162540001</v>
          </cell>
        </row>
        <row r="9285">
          <cell r="A9285" t="str">
            <v>56162550001</v>
          </cell>
        </row>
        <row r="9286">
          <cell r="A9286" t="str">
            <v>56162560001</v>
          </cell>
        </row>
        <row r="9287">
          <cell r="A9287" t="str">
            <v>56162570001</v>
          </cell>
        </row>
        <row r="9288">
          <cell r="A9288" t="str">
            <v>56162580001</v>
          </cell>
        </row>
        <row r="9289">
          <cell r="A9289" t="str">
            <v>56162590001</v>
          </cell>
        </row>
        <row r="9290">
          <cell r="A9290" t="str">
            <v>56162600001</v>
          </cell>
        </row>
        <row r="9291">
          <cell r="A9291" t="str">
            <v>56162610001</v>
          </cell>
        </row>
        <row r="9292">
          <cell r="A9292" t="str">
            <v>56162620001</v>
          </cell>
        </row>
        <row r="9293">
          <cell r="A9293" t="str">
            <v>56162630001</v>
          </cell>
        </row>
        <row r="9294">
          <cell r="A9294" t="str">
            <v>56162640001</v>
          </cell>
        </row>
        <row r="9295">
          <cell r="A9295" t="str">
            <v>56162650001</v>
          </cell>
        </row>
        <row r="9296">
          <cell r="A9296" t="str">
            <v>56162660001</v>
          </cell>
        </row>
        <row r="9297">
          <cell r="A9297" t="str">
            <v>56162670001</v>
          </cell>
        </row>
        <row r="9298">
          <cell r="A9298" t="str">
            <v>56162680001</v>
          </cell>
        </row>
        <row r="9299">
          <cell r="A9299" t="str">
            <v>56162690001</v>
          </cell>
        </row>
        <row r="9300">
          <cell r="A9300" t="str">
            <v>56162700001</v>
          </cell>
        </row>
        <row r="9301">
          <cell r="A9301" t="str">
            <v>56162710001</v>
          </cell>
        </row>
        <row r="9302">
          <cell r="A9302" t="str">
            <v>56162720001</v>
          </cell>
        </row>
        <row r="9303">
          <cell r="A9303" t="str">
            <v>56162730001</v>
          </cell>
        </row>
        <row r="9304">
          <cell r="A9304" t="str">
            <v>56162740001</v>
          </cell>
        </row>
        <row r="9305">
          <cell r="A9305" t="str">
            <v>56162750001</v>
          </cell>
        </row>
        <row r="9306">
          <cell r="A9306" t="str">
            <v>56162760001</v>
          </cell>
        </row>
        <row r="9307">
          <cell r="A9307" t="str">
            <v>56162770001</v>
          </cell>
        </row>
        <row r="9308">
          <cell r="A9308" t="str">
            <v>56162780001</v>
          </cell>
        </row>
        <row r="9309">
          <cell r="A9309" t="str">
            <v>56162790001</v>
          </cell>
        </row>
        <row r="9310">
          <cell r="A9310" t="str">
            <v>56162800001</v>
          </cell>
        </row>
        <row r="9311">
          <cell r="A9311" t="str">
            <v>56162810001</v>
          </cell>
        </row>
        <row r="9312">
          <cell r="A9312" t="str">
            <v>56162820001</v>
          </cell>
        </row>
        <row r="9313">
          <cell r="A9313" t="str">
            <v>56162830001</v>
          </cell>
        </row>
        <row r="9314">
          <cell r="A9314" t="str">
            <v>56162840001</v>
          </cell>
        </row>
        <row r="9315">
          <cell r="A9315" t="str">
            <v>56162850001</v>
          </cell>
        </row>
        <row r="9316">
          <cell r="A9316" t="str">
            <v>56162860001</v>
          </cell>
        </row>
        <row r="9317">
          <cell r="A9317" t="str">
            <v>56162870001</v>
          </cell>
        </row>
        <row r="9318">
          <cell r="A9318" t="str">
            <v>56162880001</v>
          </cell>
        </row>
        <row r="9319">
          <cell r="A9319" t="str">
            <v>56162890001</v>
          </cell>
        </row>
        <row r="9320">
          <cell r="A9320" t="str">
            <v>56162900001</v>
          </cell>
        </row>
        <row r="9321">
          <cell r="A9321" t="str">
            <v>56162910001</v>
          </cell>
        </row>
        <row r="9322">
          <cell r="A9322" t="str">
            <v>56184530001</v>
          </cell>
        </row>
        <row r="9323">
          <cell r="A9323" t="str">
            <v>56184540001</v>
          </cell>
        </row>
        <row r="9324">
          <cell r="A9324" t="str">
            <v>56184550001</v>
          </cell>
        </row>
        <row r="9325">
          <cell r="A9325" t="str">
            <v>56184560001</v>
          </cell>
        </row>
        <row r="9326">
          <cell r="A9326" t="str">
            <v>56184570001</v>
          </cell>
        </row>
        <row r="9327">
          <cell r="A9327" t="str">
            <v>56184580001</v>
          </cell>
        </row>
        <row r="9328">
          <cell r="A9328" t="str">
            <v>56184590001</v>
          </cell>
        </row>
        <row r="9329">
          <cell r="A9329" t="str">
            <v>56184600001</v>
          </cell>
        </row>
        <row r="9330">
          <cell r="A9330" t="str">
            <v>56184610001</v>
          </cell>
        </row>
        <row r="9331">
          <cell r="A9331" t="str">
            <v>56184620001</v>
          </cell>
        </row>
        <row r="9332">
          <cell r="A9332" t="str">
            <v>56184630001</v>
          </cell>
        </row>
        <row r="9333">
          <cell r="A9333" t="str">
            <v>56184640001</v>
          </cell>
        </row>
        <row r="9334">
          <cell r="A9334" t="str">
            <v>56184650001</v>
          </cell>
        </row>
        <row r="9335">
          <cell r="A9335" t="str">
            <v>56184660001</v>
          </cell>
        </row>
        <row r="9336">
          <cell r="A9336" t="str">
            <v>56184670001</v>
          </cell>
        </row>
        <row r="9337">
          <cell r="A9337" t="str">
            <v>56184680001</v>
          </cell>
        </row>
        <row r="9338">
          <cell r="A9338" t="str">
            <v>56184690001</v>
          </cell>
        </row>
        <row r="9339">
          <cell r="A9339" t="str">
            <v>56184700001</v>
          </cell>
        </row>
        <row r="9340">
          <cell r="A9340" t="str">
            <v>56184710001</v>
          </cell>
        </row>
        <row r="9341">
          <cell r="A9341" t="str">
            <v>56184720001</v>
          </cell>
        </row>
        <row r="9342">
          <cell r="A9342" t="str">
            <v>56184730001</v>
          </cell>
        </row>
        <row r="9343">
          <cell r="A9343" t="str">
            <v>56184740001</v>
          </cell>
        </row>
        <row r="9344">
          <cell r="A9344" t="str">
            <v>56184750001</v>
          </cell>
        </row>
        <row r="9345">
          <cell r="A9345" t="str">
            <v>56184760001</v>
          </cell>
        </row>
        <row r="9346">
          <cell r="A9346" t="str">
            <v>56184770001</v>
          </cell>
        </row>
        <row r="9347">
          <cell r="A9347" t="str">
            <v>56184780001</v>
          </cell>
        </row>
        <row r="9348">
          <cell r="A9348" t="str">
            <v>56184790001</v>
          </cell>
        </row>
        <row r="9349">
          <cell r="A9349" t="str">
            <v>56184800001</v>
          </cell>
        </row>
        <row r="9350">
          <cell r="A9350" t="str">
            <v>56184810001</v>
          </cell>
        </row>
        <row r="9351">
          <cell r="A9351" t="str">
            <v>56184820001</v>
          </cell>
        </row>
        <row r="9352">
          <cell r="A9352" t="str">
            <v>56184830001</v>
          </cell>
        </row>
        <row r="9353">
          <cell r="A9353" t="str">
            <v>56184840001</v>
          </cell>
        </row>
        <row r="9354">
          <cell r="A9354" t="str">
            <v>56184850001</v>
          </cell>
        </row>
        <row r="9355">
          <cell r="A9355" t="str">
            <v>56184860001</v>
          </cell>
        </row>
        <row r="9356">
          <cell r="A9356" t="str">
            <v>56184870001</v>
          </cell>
        </row>
        <row r="9357">
          <cell r="A9357" t="str">
            <v>56184880001</v>
          </cell>
        </row>
        <row r="9358">
          <cell r="A9358" t="str">
            <v>56184890001</v>
          </cell>
        </row>
        <row r="9359">
          <cell r="A9359" t="str">
            <v>56184900001</v>
          </cell>
        </row>
        <row r="9360">
          <cell r="A9360" t="str">
            <v>56184910001</v>
          </cell>
        </row>
        <row r="9361">
          <cell r="A9361" t="str">
            <v>56184920001</v>
          </cell>
        </row>
        <row r="9362">
          <cell r="A9362" t="str">
            <v>56184930001</v>
          </cell>
        </row>
        <row r="9363">
          <cell r="A9363" t="str">
            <v>56184940001</v>
          </cell>
        </row>
        <row r="9364">
          <cell r="A9364" t="str">
            <v>56184950001</v>
          </cell>
        </row>
        <row r="9365">
          <cell r="A9365" t="str">
            <v>56184960001</v>
          </cell>
        </row>
        <row r="9366">
          <cell r="A9366" t="str">
            <v>56184970001</v>
          </cell>
        </row>
        <row r="9367">
          <cell r="A9367" t="str">
            <v>56184980001</v>
          </cell>
        </row>
        <row r="9368">
          <cell r="A9368" t="str">
            <v>56184990001</v>
          </cell>
        </row>
        <row r="9369">
          <cell r="A9369" t="str">
            <v>56185000001</v>
          </cell>
        </row>
        <row r="9370">
          <cell r="A9370" t="str">
            <v>56185010001</v>
          </cell>
        </row>
        <row r="9371">
          <cell r="A9371" t="str">
            <v>56185020001</v>
          </cell>
        </row>
        <row r="9372">
          <cell r="A9372" t="str">
            <v>56185030001</v>
          </cell>
        </row>
        <row r="9373">
          <cell r="A9373" t="str">
            <v>56185040001</v>
          </cell>
        </row>
        <row r="9374">
          <cell r="A9374" t="str">
            <v>56185050001</v>
          </cell>
        </row>
        <row r="9375">
          <cell r="A9375" t="str">
            <v>56185060001</v>
          </cell>
        </row>
        <row r="9376">
          <cell r="A9376" t="str">
            <v>56185070001</v>
          </cell>
        </row>
        <row r="9377">
          <cell r="A9377" t="str">
            <v>56185080001</v>
          </cell>
        </row>
        <row r="9378">
          <cell r="A9378" t="str">
            <v>56185090001</v>
          </cell>
        </row>
        <row r="9379">
          <cell r="A9379" t="str">
            <v>56185100001</v>
          </cell>
        </row>
        <row r="9380">
          <cell r="A9380" t="str">
            <v>56185110001</v>
          </cell>
        </row>
        <row r="9381">
          <cell r="A9381" t="str">
            <v>56185120001</v>
          </cell>
        </row>
        <row r="9382">
          <cell r="A9382" t="str">
            <v>56185130001</v>
          </cell>
        </row>
        <row r="9383">
          <cell r="A9383" t="str">
            <v>56185140001</v>
          </cell>
        </row>
        <row r="9384">
          <cell r="A9384" t="str">
            <v>56185150001</v>
          </cell>
        </row>
        <row r="9385">
          <cell r="A9385" t="str">
            <v>56185160001</v>
          </cell>
        </row>
        <row r="9386">
          <cell r="A9386" t="str">
            <v>56185170001</v>
          </cell>
        </row>
        <row r="9387">
          <cell r="A9387" t="str">
            <v>56185180001</v>
          </cell>
        </row>
        <row r="9388">
          <cell r="A9388" t="str">
            <v>56185190001</v>
          </cell>
        </row>
        <row r="9389">
          <cell r="A9389" t="str">
            <v>56185200001</v>
          </cell>
        </row>
        <row r="9390">
          <cell r="A9390" t="str">
            <v>56185210001</v>
          </cell>
        </row>
        <row r="9391">
          <cell r="A9391" t="str">
            <v>56185220001</v>
          </cell>
        </row>
        <row r="9392">
          <cell r="A9392" t="str">
            <v>56185230001</v>
          </cell>
        </row>
        <row r="9393">
          <cell r="A9393" t="str">
            <v>56185240001</v>
          </cell>
        </row>
        <row r="9394">
          <cell r="A9394" t="str">
            <v>56185250001</v>
          </cell>
        </row>
        <row r="9395">
          <cell r="A9395" t="str">
            <v>56185260001</v>
          </cell>
        </row>
        <row r="9396">
          <cell r="A9396" t="str">
            <v>56185270001</v>
          </cell>
        </row>
        <row r="9397">
          <cell r="A9397" t="str">
            <v>56185280001</v>
          </cell>
        </row>
        <row r="9398">
          <cell r="A9398" t="str">
            <v>56185290001</v>
          </cell>
        </row>
        <row r="9399">
          <cell r="A9399" t="str">
            <v>56185300001</v>
          </cell>
        </row>
        <row r="9400">
          <cell r="A9400" t="str">
            <v>56185310001</v>
          </cell>
        </row>
        <row r="9401">
          <cell r="A9401" t="str">
            <v>56185320001</v>
          </cell>
        </row>
        <row r="9402">
          <cell r="A9402" t="str">
            <v>56185330001</v>
          </cell>
        </row>
        <row r="9403">
          <cell r="A9403" t="str">
            <v>56185340001</v>
          </cell>
        </row>
        <row r="9404">
          <cell r="A9404" t="str">
            <v>56185350001</v>
          </cell>
        </row>
        <row r="9405">
          <cell r="A9405" t="str">
            <v>56185360001</v>
          </cell>
        </row>
        <row r="9406">
          <cell r="A9406" t="str">
            <v>56185370001</v>
          </cell>
        </row>
        <row r="9407">
          <cell r="A9407" t="str">
            <v>56185380001</v>
          </cell>
        </row>
        <row r="9408">
          <cell r="A9408" t="str">
            <v>56185390001</v>
          </cell>
        </row>
        <row r="9409">
          <cell r="A9409" t="str">
            <v>56185400001</v>
          </cell>
        </row>
        <row r="9410">
          <cell r="A9410" t="str">
            <v>56185410001</v>
          </cell>
        </row>
        <row r="9411">
          <cell r="A9411" t="str">
            <v>56185420001</v>
          </cell>
        </row>
        <row r="9412">
          <cell r="A9412" t="str">
            <v>56185430001</v>
          </cell>
        </row>
        <row r="9413">
          <cell r="A9413" t="str">
            <v>56185440001</v>
          </cell>
        </row>
        <row r="9414">
          <cell r="A9414" t="str">
            <v>56185450001</v>
          </cell>
        </row>
        <row r="9415">
          <cell r="A9415" t="str">
            <v>56185460001</v>
          </cell>
        </row>
        <row r="9416">
          <cell r="A9416" t="str">
            <v>56185470001</v>
          </cell>
        </row>
        <row r="9417">
          <cell r="A9417" t="str">
            <v>56185480001</v>
          </cell>
        </row>
        <row r="9418">
          <cell r="A9418" t="str">
            <v>56185490001</v>
          </cell>
        </row>
        <row r="9419">
          <cell r="A9419" t="str">
            <v>56185500001</v>
          </cell>
        </row>
        <row r="9420">
          <cell r="A9420" t="str">
            <v>56185510001</v>
          </cell>
        </row>
        <row r="9421">
          <cell r="A9421" t="str">
            <v>56185520001</v>
          </cell>
        </row>
        <row r="9422">
          <cell r="A9422" t="str">
            <v>56185530001</v>
          </cell>
        </row>
        <row r="9423">
          <cell r="A9423" t="str">
            <v>56185540001</v>
          </cell>
        </row>
        <row r="9424">
          <cell r="A9424" t="str">
            <v>56185550001</v>
          </cell>
        </row>
        <row r="9425">
          <cell r="A9425" t="str">
            <v>56185560001</v>
          </cell>
        </row>
        <row r="9426">
          <cell r="A9426" t="str">
            <v>56185570001</v>
          </cell>
        </row>
        <row r="9427">
          <cell r="A9427" t="str">
            <v>56185580001</v>
          </cell>
        </row>
        <row r="9428">
          <cell r="A9428" t="str">
            <v>56185590001</v>
          </cell>
        </row>
        <row r="9429">
          <cell r="A9429" t="str">
            <v>56185600001</v>
          </cell>
        </row>
        <row r="9430">
          <cell r="A9430" t="str">
            <v>56185610001</v>
          </cell>
        </row>
        <row r="9431">
          <cell r="A9431" t="str">
            <v>56185620001</v>
          </cell>
        </row>
        <row r="9432">
          <cell r="A9432" t="str">
            <v>56185630001</v>
          </cell>
        </row>
        <row r="9433">
          <cell r="A9433" t="str">
            <v>56185640001</v>
          </cell>
        </row>
        <row r="9434">
          <cell r="A9434" t="str">
            <v>56185650001</v>
          </cell>
        </row>
        <row r="9435">
          <cell r="A9435" t="str">
            <v>56185660001</v>
          </cell>
        </row>
        <row r="9436">
          <cell r="A9436" t="str">
            <v>56185670001</v>
          </cell>
        </row>
        <row r="9437">
          <cell r="A9437" t="str">
            <v>56185680001</v>
          </cell>
        </row>
        <row r="9438">
          <cell r="A9438" t="str">
            <v>56185690001</v>
          </cell>
        </row>
        <row r="9439">
          <cell r="A9439" t="str">
            <v>56185700001</v>
          </cell>
        </row>
        <row r="9440">
          <cell r="A9440" t="str">
            <v>56185710001</v>
          </cell>
        </row>
        <row r="9441">
          <cell r="A9441" t="str">
            <v>56185720001</v>
          </cell>
        </row>
        <row r="9442">
          <cell r="A9442" t="str">
            <v>56185730001</v>
          </cell>
        </row>
        <row r="9443">
          <cell r="A9443" t="str">
            <v>56185740001</v>
          </cell>
        </row>
        <row r="9444">
          <cell r="A9444" t="str">
            <v>56185750001</v>
          </cell>
        </row>
        <row r="9445">
          <cell r="A9445" t="str">
            <v>56185760001</v>
          </cell>
        </row>
        <row r="9446">
          <cell r="A9446" t="str">
            <v>56185770001</v>
          </cell>
        </row>
        <row r="9447">
          <cell r="A9447" t="str">
            <v>56185780001</v>
          </cell>
        </row>
        <row r="9448">
          <cell r="A9448" t="str">
            <v>56185790001</v>
          </cell>
        </row>
        <row r="9449">
          <cell r="A9449" t="str">
            <v>56185800001</v>
          </cell>
        </row>
        <row r="9450">
          <cell r="A9450" t="str">
            <v>56185810001</v>
          </cell>
        </row>
        <row r="9451">
          <cell r="A9451" t="str">
            <v>56185820001</v>
          </cell>
        </row>
        <row r="9452">
          <cell r="A9452" t="str">
            <v>56185830001</v>
          </cell>
        </row>
        <row r="9453">
          <cell r="A9453" t="str">
            <v>56185840001</v>
          </cell>
        </row>
        <row r="9454">
          <cell r="A9454" t="str">
            <v>56185850001</v>
          </cell>
        </row>
        <row r="9455">
          <cell r="A9455" t="str">
            <v>56185860001</v>
          </cell>
        </row>
        <row r="9456">
          <cell r="A9456" t="str">
            <v>56185870001</v>
          </cell>
        </row>
        <row r="9457">
          <cell r="A9457" t="str">
            <v>56185880001</v>
          </cell>
        </row>
        <row r="9458">
          <cell r="A9458" t="str">
            <v>56185890001</v>
          </cell>
        </row>
        <row r="9459">
          <cell r="A9459" t="str">
            <v>56185900001</v>
          </cell>
        </row>
        <row r="9460">
          <cell r="A9460" t="str">
            <v>56185910001</v>
          </cell>
        </row>
        <row r="9461">
          <cell r="A9461" t="str">
            <v>56185920001</v>
          </cell>
        </row>
        <row r="9462">
          <cell r="A9462" t="str">
            <v>56185930001</v>
          </cell>
        </row>
        <row r="9463">
          <cell r="A9463" t="str">
            <v>56185940001</v>
          </cell>
        </row>
        <row r="9464">
          <cell r="A9464" t="str">
            <v>56185950001</v>
          </cell>
        </row>
        <row r="9465">
          <cell r="A9465" t="str">
            <v>56185960001</v>
          </cell>
        </row>
        <row r="9466">
          <cell r="A9466" t="str">
            <v>56185970001</v>
          </cell>
        </row>
        <row r="9467">
          <cell r="A9467" t="str">
            <v>56185980001</v>
          </cell>
        </row>
        <row r="9468">
          <cell r="A9468" t="str">
            <v>56185990001</v>
          </cell>
        </row>
        <row r="9469">
          <cell r="A9469" t="str">
            <v>56186000001</v>
          </cell>
        </row>
        <row r="9470">
          <cell r="A9470" t="str">
            <v>56186010001</v>
          </cell>
        </row>
        <row r="9471">
          <cell r="A9471" t="str">
            <v>56186020001</v>
          </cell>
        </row>
        <row r="9472">
          <cell r="A9472" t="str">
            <v>56186030001</v>
          </cell>
        </row>
        <row r="9473">
          <cell r="A9473" t="str">
            <v>56186040001</v>
          </cell>
        </row>
        <row r="9474">
          <cell r="A9474" t="str">
            <v>56186050001</v>
          </cell>
        </row>
        <row r="9475">
          <cell r="A9475" t="str">
            <v>56186060001</v>
          </cell>
        </row>
        <row r="9476">
          <cell r="A9476" t="str">
            <v>56186070001</v>
          </cell>
        </row>
        <row r="9477">
          <cell r="A9477" t="str">
            <v>56186080001</v>
          </cell>
        </row>
        <row r="9478">
          <cell r="A9478" t="str">
            <v>56186090001</v>
          </cell>
        </row>
        <row r="9479">
          <cell r="A9479" t="str">
            <v>56186100001</v>
          </cell>
        </row>
        <row r="9480">
          <cell r="A9480" t="str">
            <v>56186110001</v>
          </cell>
        </row>
        <row r="9481">
          <cell r="A9481" t="str">
            <v>56186120001</v>
          </cell>
        </row>
        <row r="9482">
          <cell r="A9482" t="str">
            <v>56186130001</v>
          </cell>
        </row>
        <row r="9483">
          <cell r="A9483" t="str">
            <v>56186140001</v>
          </cell>
        </row>
        <row r="9484">
          <cell r="A9484" t="str">
            <v>56186150001</v>
          </cell>
        </row>
        <row r="9485">
          <cell r="A9485" t="str">
            <v>56186160001</v>
          </cell>
        </row>
        <row r="9486">
          <cell r="A9486" t="str">
            <v>56186170001</v>
          </cell>
        </row>
        <row r="9487">
          <cell r="A9487" t="str">
            <v>56186180001</v>
          </cell>
        </row>
        <row r="9488">
          <cell r="A9488" t="str">
            <v>56186190001</v>
          </cell>
        </row>
        <row r="9489">
          <cell r="A9489" t="str">
            <v>56186200001</v>
          </cell>
        </row>
        <row r="9490">
          <cell r="A9490" t="str">
            <v>56186210001</v>
          </cell>
        </row>
        <row r="9491">
          <cell r="A9491" t="str">
            <v>56186220001</v>
          </cell>
        </row>
        <row r="9492">
          <cell r="A9492" t="str">
            <v>56186230001</v>
          </cell>
        </row>
        <row r="9493">
          <cell r="A9493" t="str">
            <v>56186240001</v>
          </cell>
        </row>
        <row r="9494">
          <cell r="A9494" t="str">
            <v>56186250001</v>
          </cell>
        </row>
        <row r="9495">
          <cell r="A9495" t="str">
            <v>56186260001</v>
          </cell>
        </row>
        <row r="9496">
          <cell r="A9496" t="str">
            <v>56186270001</v>
          </cell>
        </row>
        <row r="9497">
          <cell r="A9497" t="str">
            <v>56186280001</v>
          </cell>
        </row>
        <row r="9498">
          <cell r="A9498" t="str">
            <v>56186290001</v>
          </cell>
        </row>
        <row r="9499">
          <cell r="A9499" t="str">
            <v>56186300001</v>
          </cell>
        </row>
        <row r="9500">
          <cell r="A9500" t="str">
            <v>56186310001</v>
          </cell>
        </row>
        <row r="9501">
          <cell r="A9501" t="str">
            <v>56186320001</v>
          </cell>
        </row>
        <row r="9502">
          <cell r="A9502" t="str">
            <v>56186330001</v>
          </cell>
        </row>
        <row r="9503">
          <cell r="A9503" t="str">
            <v>56186340001</v>
          </cell>
        </row>
        <row r="9504">
          <cell r="A9504" t="str">
            <v>56186350001</v>
          </cell>
        </row>
        <row r="9505">
          <cell r="A9505" t="str">
            <v>56186360001</v>
          </cell>
        </row>
        <row r="9506">
          <cell r="A9506" t="str">
            <v>56186370001</v>
          </cell>
        </row>
        <row r="9507">
          <cell r="A9507" t="str">
            <v>56186380001</v>
          </cell>
        </row>
        <row r="9508">
          <cell r="A9508" t="str">
            <v>56186390001</v>
          </cell>
        </row>
        <row r="9509">
          <cell r="A9509" t="str">
            <v>56186400001</v>
          </cell>
        </row>
        <row r="9510">
          <cell r="A9510" t="str">
            <v>56186410001</v>
          </cell>
        </row>
        <row r="9511">
          <cell r="A9511" t="str">
            <v>56186420001</v>
          </cell>
        </row>
        <row r="9512">
          <cell r="A9512" t="str">
            <v>56186430001</v>
          </cell>
        </row>
        <row r="9513">
          <cell r="A9513" t="str">
            <v>56186440001</v>
          </cell>
        </row>
        <row r="9514">
          <cell r="A9514" t="str">
            <v>56186450001</v>
          </cell>
        </row>
        <row r="9515">
          <cell r="A9515" t="str">
            <v>56186460001</v>
          </cell>
        </row>
        <row r="9516">
          <cell r="A9516" t="str">
            <v>56186470001</v>
          </cell>
        </row>
        <row r="9517">
          <cell r="A9517" t="str">
            <v>56186480001</v>
          </cell>
        </row>
        <row r="9518">
          <cell r="A9518" t="str">
            <v>56186490001</v>
          </cell>
        </row>
        <row r="9519">
          <cell r="A9519" t="str">
            <v>56186500001</v>
          </cell>
        </row>
        <row r="9520">
          <cell r="A9520" t="str">
            <v>56186510001</v>
          </cell>
        </row>
        <row r="9521">
          <cell r="A9521" t="str">
            <v>56186520001</v>
          </cell>
        </row>
        <row r="9522">
          <cell r="A9522" t="str">
            <v>56186530001</v>
          </cell>
        </row>
        <row r="9523">
          <cell r="A9523" t="str">
            <v>56186540001</v>
          </cell>
        </row>
        <row r="9524">
          <cell r="A9524" t="str">
            <v>56186550001</v>
          </cell>
        </row>
        <row r="9525">
          <cell r="A9525" t="str">
            <v>56186560001</v>
          </cell>
        </row>
        <row r="9526">
          <cell r="A9526" t="str">
            <v>56186570001</v>
          </cell>
        </row>
        <row r="9527">
          <cell r="A9527" t="str">
            <v>56186580001</v>
          </cell>
        </row>
        <row r="9528">
          <cell r="A9528" t="str">
            <v>56186590001</v>
          </cell>
        </row>
        <row r="9529">
          <cell r="A9529" t="str">
            <v>56186600001</v>
          </cell>
        </row>
        <row r="9530">
          <cell r="A9530" t="str">
            <v>56186610001</v>
          </cell>
        </row>
        <row r="9531">
          <cell r="A9531" t="str">
            <v>56186620001</v>
          </cell>
        </row>
        <row r="9532">
          <cell r="A9532" t="str">
            <v>56186630001</v>
          </cell>
        </row>
        <row r="9533">
          <cell r="A9533" t="str">
            <v>56186640001</v>
          </cell>
        </row>
        <row r="9534">
          <cell r="A9534" t="str">
            <v>56186650001</v>
          </cell>
        </row>
        <row r="9535">
          <cell r="A9535" t="str">
            <v>56186660001</v>
          </cell>
        </row>
        <row r="9536">
          <cell r="A9536" t="str">
            <v>56186670001</v>
          </cell>
        </row>
        <row r="9537">
          <cell r="A9537" t="str">
            <v>56186680001</v>
          </cell>
        </row>
        <row r="9538">
          <cell r="A9538" t="str">
            <v>56186690001</v>
          </cell>
        </row>
        <row r="9539">
          <cell r="A9539" t="str">
            <v>56186700001</v>
          </cell>
        </row>
        <row r="9540">
          <cell r="A9540" t="str">
            <v>56186710001</v>
          </cell>
        </row>
        <row r="9541">
          <cell r="A9541" t="str">
            <v>56186720001</v>
          </cell>
        </row>
        <row r="9542">
          <cell r="A9542" t="str">
            <v>56186730001</v>
          </cell>
        </row>
        <row r="9543">
          <cell r="A9543" t="str">
            <v>56186740001</v>
          </cell>
        </row>
        <row r="9544">
          <cell r="A9544" t="str">
            <v>56186750001</v>
          </cell>
        </row>
        <row r="9545">
          <cell r="A9545" t="str">
            <v>56186760001</v>
          </cell>
        </row>
        <row r="9546">
          <cell r="A9546" t="str">
            <v>56186770001</v>
          </cell>
        </row>
        <row r="9547">
          <cell r="A9547" t="str">
            <v>56186780001</v>
          </cell>
        </row>
        <row r="9548">
          <cell r="A9548" t="str">
            <v>56186790001</v>
          </cell>
        </row>
        <row r="9549">
          <cell r="A9549" t="str">
            <v>56186800001</v>
          </cell>
        </row>
        <row r="9550">
          <cell r="A9550" t="str">
            <v>56186810001</v>
          </cell>
        </row>
        <row r="9551">
          <cell r="A9551" t="str">
            <v>56186820001</v>
          </cell>
        </row>
        <row r="9552">
          <cell r="A9552" t="str">
            <v>56186830001</v>
          </cell>
        </row>
        <row r="9553">
          <cell r="A9553" t="str">
            <v>56186840001</v>
          </cell>
        </row>
        <row r="9554">
          <cell r="A9554" t="str">
            <v>56186850001</v>
          </cell>
        </row>
        <row r="9555">
          <cell r="A9555" t="str">
            <v>56186860001</v>
          </cell>
        </row>
        <row r="9556">
          <cell r="A9556" t="str">
            <v>56186870001</v>
          </cell>
        </row>
        <row r="9557">
          <cell r="A9557" t="str">
            <v>56186880001</v>
          </cell>
        </row>
        <row r="9558">
          <cell r="A9558" t="str">
            <v>54174580001</v>
          </cell>
        </row>
        <row r="9559">
          <cell r="A9559" t="str">
            <v>54174580002</v>
          </cell>
        </row>
        <row r="9560">
          <cell r="A9560" t="str">
            <v>56186890001</v>
          </cell>
        </row>
      </sheetData>
      <sheetData sheetId="11"/>
      <sheetData sheetId="12"/>
      <sheetData sheetId="13"/>
      <sheetData sheetId="14">
        <row r="3">
          <cell r="B3" t="str">
            <v>LOGISTICA E ENERGIA</v>
          </cell>
          <cell r="C3" t="str">
            <v>N</v>
          </cell>
          <cell r="D3" t="str">
            <v>S</v>
          </cell>
        </row>
        <row r="4">
          <cell r="B4" t="str">
            <v>MOBILIDADE E SANEAMENTO</v>
          </cell>
          <cell r="C4" t="str">
            <v>S</v>
          </cell>
          <cell r="D4" t="str">
            <v>N</v>
          </cell>
        </row>
        <row r="5">
          <cell r="B5" t="str">
            <v>NÃO É INFRAESTRUTURA</v>
          </cell>
          <cell r="C5" t="str">
            <v>N</v>
          </cell>
          <cell r="D5" t="str">
            <v>N</v>
          </cell>
        </row>
        <row r="6">
          <cell r="C6" t="str">
            <v>N</v>
          </cell>
          <cell r="D6" t="str">
            <v>N</v>
          </cell>
        </row>
        <row r="11">
          <cell r="B11" t="str">
            <v>AGENTES FINANCEIROS - MICROCRÉDITO</v>
          </cell>
          <cell r="C11" t="str">
            <v>S</v>
          </cell>
          <cell r="D11" t="str">
            <v>N</v>
          </cell>
          <cell r="E11" t="str">
            <v>N</v>
          </cell>
          <cell r="F11" t="str">
            <v>N</v>
          </cell>
          <cell r="G11" t="str">
            <v>N</v>
          </cell>
        </row>
        <row r="12">
          <cell r="B12" t="str">
            <v>AGENTES REPASSADORES - MICROCRÉDITO</v>
          </cell>
          <cell r="C12" t="str">
            <v>S</v>
          </cell>
          <cell r="D12" t="str">
            <v>N</v>
          </cell>
          <cell r="E12" t="str">
            <v>N</v>
          </cell>
          <cell r="F12" t="str">
            <v>N</v>
          </cell>
          <cell r="G12" t="str">
            <v>N</v>
          </cell>
        </row>
        <row r="13">
          <cell r="B13" t="str">
            <v>APOIO A CULTURA</v>
          </cell>
          <cell r="C13" t="str">
            <v>N</v>
          </cell>
          <cell r="D13" t="str">
            <v>N</v>
          </cell>
          <cell r="E13" t="str">
            <v>N</v>
          </cell>
          <cell r="F13" t="str">
            <v>S</v>
          </cell>
          <cell r="G13" t="str">
            <v>N</v>
          </cell>
        </row>
        <row r="14">
          <cell r="B14" t="str">
            <v>AQUISIÇÃO DE BENS DE CAPITAL</v>
          </cell>
          <cell r="C14" t="str">
            <v>N</v>
          </cell>
          <cell r="D14" t="str">
            <v>N</v>
          </cell>
          <cell r="E14" t="str">
            <v>S</v>
          </cell>
          <cell r="F14" t="str">
            <v>N</v>
          </cell>
          <cell r="G14" t="str">
            <v>N</v>
          </cell>
        </row>
        <row r="15">
          <cell r="B15" t="str">
            <v>BNDES CEREALISTAS</v>
          </cell>
          <cell r="C15" t="str">
            <v>S</v>
          </cell>
          <cell r="D15" t="str">
            <v>N</v>
          </cell>
          <cell r="E15" t="str">
            <v>N</v>
          </cell>
          <cell r="F15" t="str">
            <v>N</v>
          </cell>
          <cell r="G15" t="str">
            <v>N</v>
          </cell>
        </row>
        <row r="16">
          <cell r="B16" t="str">
            <v>BNDES CEREALISTAS - Equalizado</v>
          </cell>
          <cell r="C16" t="str">
            <v>S</v>
          </cell>
          <cell r="D16" t="str">
            <v>N</v>
          </cell>
          <cell r="E16" t="str">
            <v>N</v>
          </cell>
          <cell r="F16" t="str">
            <v>N</v>
          </cell>
          <cell r="G16" t="str">
            <v>N</v>
          </cell>
        </row>
        <row r="17">
          <cell r="B17" t="str">
            <v>BNDES ESTADOS</v>
          </cell>
          <cell r="C17" t="str">
            <v>N</v>
          </cell>
          <cell r="D17" t="str">
            <v>S</v>
          </cell>
          <cell r="E17" t="str">
            <v>N</v>
          </cell>
          <cell r="F17" t="str">
            <v>N</v>
          </cell>
          <cell r="G17" t="str">
            <v>N</v>
          </cell>
        </row>
        <row r="18">
          <cell r="B18" t="str">
            <v>BNDES EXIM PÓS-EMBARQUE</v>
          </cell>
          <cell r="C18" t="str">
            <v>S</v>
          </cell>
          <cell r="D18" t="str">
            <v>N</v>
          </cell>
          <cell r="E18" t="str">
            <v>N</v>
          </cell>
          <cell r="F18" t="str">
            <v>N</v>
          </cell>
          <cell r="G18" t="str">
            <v>N</v>
          </cell>
        </row>
        <row r="19">
          <cell r="B19" t="str">
            <v>BNDES FLORESTAL</v>
          </cell>
          <cell r="C19" t="str">
            <v>S</v>
          </cell>
          <cell r="D19" t="str">
            <v>N</v>
          </cell>
          <cell r="E19" t="str">
            <v>N</v>
          </cell>
          <cell r="F19" t="str">
            <v>N</v>
          </cell>
          <cell r="G19" t="str">
            <v>N</v>
          </cell>
        </row>
        <row r="20">
          <cell r="B20" t="str">
            <v>BNDES INOVAÇÃO</v>
          </cell>
          <cell r="C20" t="str">
            <v>S</v>
          </cell>
          <cell r="D20" t="str">
            <v>N</v>
          </cell>
          <cell r="E20" t="str">
            <v>N</v>
          </cell>
          <cell r="F20" t="str">
            <v>N</v>
          </cell>
          <cell r="G20" t="str">
            <v>N</v>
          </cell>
        </row>
        <row r="21">
          <cell r="B21" t="str">
            <v>BNDES MICROCRÉDITO</v>
          </cell>
          <cell r="C21" t="str">
            <v>S</v>
          </cell>
          <cell r="D21" t="str">
            <v>N</v>
          </cell>
          <cell r="E21" t="str">
            <v>N</v>
          </cell>
          <cell r="F21" t="str">
            <v>N</v>
          </cell>
          <cell r="G21" t="str">
            <v>N</v>
          </cell>
        </row>
        <row r="22">
          <cell r="B22" t="str">
            <v>BNDES P&amp;G</v>
          </cell>
          <cell r="C22" t="str">
            <v>S</v>
          </cell>
          <cell r="D22" t="str">
            <v>N</v>
          </cell>
          <cell r="E22" t="str">
            <v>N</v>
          </cell>
          <cell r="F22" t="str">
            <v>N</v>
          </cell>
          <cell r="G22" t="str">
            <v>N</v>
          </cell>
        </row>
        <row r="23">
          <cell r="B23" t="str">
            <v>BNDES PMAT</v>
          </cell>
          <cell r="C23" t="str">
            <v>S</v>
          </cell>
          <cell r="D23" t="str">
            <v>N</v>
          </cell>
          <cell r="E23" t="str">
            <v>N</v>
          </cell>
          <cell r="F23" t="str">
            <v>N</v>
          </cell>
          <cell r="G23" t="str">
            <v>N</v>
          </cell>
        </row>
        <row r="24">
          <cell r="B24" t="str">
            <v>BNDES PROAQUICULTURA</v>
          </cell>
          <cell r="C24" t="str">
            <v>S</v>
          </cell>
          <cell r="D24" t="str">
            <v>N</v>
          </cell>
          <cell r="E24" t="str">
            <v>N</v>
          </cell>
          <cell r="F24" t="str">
            <v>N</v>
          </cell>
          <cell r="G24" t="str">
            <v>N</v>
          </cell>
        </row>
        <row r="25">
          <cell r="B25" t="str">
            <v>BNDES PROCOPA ARENAS</v>
          </cell>
          <cell r="C25" t="str">
            <v>N</v>
          </cell>
          <cell r="D25" t="str">
            <v>N</v>
          </cell>
          <cell r="E25" t="str">
            <v>N</v>
          </cell>
          <cell r="F25" t="str">
            <v>S</v>
          </cell>
          <cell r="G25" t="str">
            <v>N</v>
          </cell>
        </row>
        <row r="26">
          <cell r="B26" t="str">
            <v>BNDES PROCOPA TURISMO</v>
          </cell>
          <cell r="C26" t="str">
            <v>N</v>
          </cell>
          <cell r="D26" t="str">
            <v>N</v>
          </cell>
          <cell r="E26" t="str">
            <v>N</v>
          </cell>
          <cell r="F26" t="str">
            <v>S</v>
          </cell>
          <cell r="G26" t="str">
            <v>N</v>
          </cell>
        </row>
        <row r="27">
          <cell r="B27" t="str">
            <v>BNDES PROCULT</v>
          </cell>
          <cell r="C27" t="str">
            <v>S</v>
          </cell>
          <cell r="D27" t="str">
            <v>N</v>
          </cell>
          <cell r="E27" t="str">
            <v>N</v>
          </cell>
          <cell r="F27" t="str">
            <v>N</v>
          </cell>
          <cell r="G27" t="str">
            <v>N</v>
          </cell>
        </row>
        <row r="28">
          <cell r="B28" t="str">
            <v>BNDES PRODESIGN</v>
          </cell>
          <cell r="C28" t="str">
            <v>S</v>
          </cell>
          <cell r="D28" t="str">
            <v>N</v>
          </cell>
          <cell r="E28" t="str">
            <v>N</v>
          </cell>
          <cell r="F28" t="str">
            <v>N</v>
          </cell>
          <cell r="G28" t="str">
            <v>N</v>
          </cell>
        </row>
        <row r="29">
          <cell r="B29" t="str">
            <v>BNDES PROENGENHARIA</v>
          </cell>
          <cell r="C29" t="str">
            <v>S</v>
          </cell>
          <cell r="D29" t="str">
            <v>N</v>
          </cell>
          <cell r="E29" t="str">
            <v>N</v>
          </cell>
          <cell r="F29" t="str">
            <v>N</v>
          </cell>
          <cell r="G29" t="str">
            <v>N</v>
          </cell>
        </row>
        <row r="30">
          <cell r="B30" t="str">
            <v>BNDES PROFARMA</v>
          </cell>
          <cell r="C30" t="str">
            <v>N</v>
          </cell>
          <cell r="D30" t="str">
            <v>S</v>
          </cell>
          <cell r="E30" t="str">
            <v>N</v>
          </cell>
          <cell r="F30" t="str">
            <v>N</v>
          </cell>
          <cell r="G30" t="str">
            <v>N</v>
          </cell>
        </row>
        <row r="31">
          <cell r="B31" t="str">
            <v>BNDES PROGEREN</v>
          </cell>
          <cell r="C31" t="str">
            <v>N</v>
          </cell>
          <cell r="D31" t="str">
            <v>N</v>
          </cell>
          <cell r="E31" t="str">
            <v>N</v>
          </cell>
          <cell r="F31" t="str">
            <v>S</v>
          </cell>
          <cell r="G31" t="str">
            <v>N</v>
          </cell>
        </row>
        <row r="32">
          <cell r="B32" t="str">
            <v>BNDES PROPLÁSTICO</v>
          </cell>
          <cell r="C32" t="str">
            <v>N</v>
          </cell>
          <cell r="D32" t="str">
            <v>S</v>
          </cell>
          <cell r="E32" t="str">
            <v>N</v>
          </cell>
          <cell r="F32" t="str">
            <v>N</v>
          </cell>
          <cell r="G32" t="str">
            <v>N</v>
          </cell>
        </row>
        <row r="33">
          <cell r="B33" t="str">
            <v>BNDES PRORENOVA</v>
          </cell>
          <cell r="C33" t="str">
            <v>S</v>
          </cell>
          <cell r="D33" t="str">
            <v>N</v>
          </cell>
          <cell r="E33" t="str">
            <v>N</v>
          </cell>
          <cell r="F33" t="str">
            <v>N</v>
          </cell>
          <cell r="G33" t="str">
            <v>N</v>
          </cell>
        </row>
        <row r="34">
          <cell r="B34" t="str">
            <v>BNDES PROSOFT</v>
          </cell>
          <cell r="C34" t="str">
            <v>N</v>
          </cell>
          <cell r="D34" t="str">
            <v>S</v>
          </cell>
          <cell r="E34" t="str">
            <v>N</v>
          </cell>
          <cell r="F34" t="str">
            <v>N</v>
          </cell>
          <cell r="G34" t="str">
            <v>N</v>
          </cell>
        </row>
        <row r="35">
          <cell r="B35" t="str">
            <v>BNDES QUALIFICAÇÃO</v>
          </cell>
          <cell r="C35" t="str">
            <v>S</v>
          </cell>
          <cell r="D35" t="str">
            <v>N</v>
          </cell>
          <cell r="E35" t="str">
            <v>N</v>
          </cell>
          <cell r="F35" t="str">
            <v>N</v>
          </cell>
          <cell r="G35" t="str">
            <v>N</v>
          </cell>
        </row>
        <row r="36">
          <cell r="B36" t="str">
            <v>BNDES REVITALIZA</v>
          </cell>
          <cell r="C36" t="str">
            <v>N</v>
          </cell>
          <cell r="D36" t="str">
            <v>N</v>
          </cell>
          <cell r="E36" t="str">
            <v>N</v>
          </cell>
          <cell r="F36" t="str">
            <v>S</v>
          </cell>
          <cell r="G36" t="str">
            <v>N</v>
          </cell>
        </row>
        <row r="37">
          <cell r="B37" t="str">
            <v>BNDES SAÚDE</v>
          </cell>
          <cell r="C37" t="str">
            <v>N</v>
          </cell>
          <cell r="D37" t="str">
            <v>S</v>
          </cell>
          <cell r="E37" t="str">
            <v>N</v>
          </cell>
          <cell r="F37" t="str">
            <v>N</v>
          </cell>
          <cell r="G37" t="str">
            <v>N</v>
          </cell>
        </row>
        <row r="38">
          <cell r="B38" t="str">
            <v>CAPACIDADE PRODUTIVA - Comércio,Turismo,Demais Segmentos Serviços</v>
          </cell>
          <cell r="C38" t="str">
            <v>N</v>
          </cell>
          <cell r="D38" t="str">
            <v>N</v>
          </cell>
          <cell r="E38" t="str">
            <v>N</v>
          </cell>
          <cell r="F38" t="str">
            <v>S</v>
          </cell>
          <cell r="G38" t="str">
            <v>N</v>
          </cell>
        </row>
        <row r="39">
          <cell r="B39" t="str">
            <v>CAPACIDADE PRODUTIVA - Demais Indústrias e Agropecuária</v>
          </cell>
          <cell r="C39" t="str">
            <v>N</v>
          </cell>
          <cell r="D39" t="str">
            <v>S</v>
          </cell>
          <cell r="E39" t="str">
            <v>N</v>
          </cell>
          <cell r="F39" t="str">
            <v>N</v>
          </cell>
          <cell r="G39" t="str">
            <v>N</v>
          </cell>
        </row>
        <row r="40">
          <cell r="B40" t="str">
            <v>CAPACIDADE PRODUTIVA - Indústria de Bens de Capital</v>
          </cell>
          <cell r="C40" t="str">
            <v>N</v>
          </cell>
          <cell r="D40" t="str">
            <v>S</v>
          </cell>
          <cell r="E40" t="str">
            <v>N</v>
          </cell>
          <cell r="F40" t="str">
            <v>N</v>
          </cell>
          <cell r="G40" t="str">
            <v>N</v>
          </cell>
        </row>
        <row r="41">
          <cell r="B41" t="str">
            <v>CAPACIDADE PRODUTIVA - Projetos Estruturantes Regiões NO e NE</v>
          </cell>
          <cell r="C41" t="str">
            <v>N</v>
          </cell>
          <cell r="D41" t="str">
            <v>N</v>
          </cell>
          <cell r="E41" t="str">
            <v>N</v>
          </cell>
          <cell r="F41" t="str">
            <v>S</v>
          </cell>
          <cell r="G41" t="str">
            <v>N</v>
          </cell>
        </row>
        <row r="42">
          <cell r="B42" t="str">
            <v>CAPACIDADE PRODUTIVA - Serv Educação,Saúde,Assis Social,Segurança</v>
          </cell>
          <cell r="C42" t="str">
            <v>N</v>
          </cell>
          <cell r="D42" t="str">
            <v>S</v>
          </cell>
          <cell r="E42" t="str">
            <v>N</v>
          </cell>
          <cell r="F42" t="str">
            <v>N</v>
          </cell>
          <cell r="G42" t="str">
            <v>N</v>
          </cell>
        </row>
        <row r="43">
          <cell r="B43" t="str">
            <v>CAPACIDADE PRODUTIVA NA INDÚSTRIA,AGRICULTURA,COMÉRCIO E SERVIÇOS</v>
          </cell>
          <cell r="C43" t="str">
            <v>N</v>
          </cell>
          <cell r="D43" t="str">
            <v>S</v>
          </cell>
          <cell r="E43" t="str">
            <v>N</v>
          </cell>
          <cell r="F43" t="str">
            <v>N</v>
          </cell>
          <cell r="G43" t="str">
            <v>N</v>
          </cell>
        </row>
        <row r="44">
          <cell r="B44" t="str">
            <v>CAPITAL INOVADOR</v>
          </cell>
          <cell r="C44" t="str">
            <v>S</v>
          </cell>
          <cell r="D44" t="str">
            <v>N</v>
          </cell>
          <cell r="E44" t="str">
            <v>N</v>
          </cell>
          <cell r="F44" t="str">
            <v>N</v>
          </cell>
          <cell r="G44" t="str">
            <v>N</v>
          </cell>
        </row>
        <row r="45">
          <cell r="B45" t="str">
            <v>CINEMA PERTO DE VOCÊ</v>
          </cell>
          <cell r="C45" t="str">
            <v>N</v>
          </cell>
          <cell r="D45" t="str">
            <v>N</v>
          </cell>
          <cell r="E45" t="str">
            <v>N</v>
          </cell>
          <cell r="F45" t="str">
            <v>S</v>
          </cell>
          <cell r="G45" t="str">
            <v>N</v>
          </cell>
        </row>
        <row r="46">
          <cell r="B46" t="str">
            <v>CRIATEC</v>
          </cell>
          <cell r="C46" t="str">
            <v>N</v>
          </cell>
          <cell r="D46" t="str">
            <v>N</v>
          </cell>
          <cell r="E46" t="str">
            <v>N</v>
          </cell>
          <cell r="F46" t="str">
            <v>S</v>
          </cell>
          <cell r="G46" t="str">
            <v>N</v>
          </cell>
        </row>
        <row r="47">
          <cell r="B47" t="str">
            <v>DEBENTURÊS PERPÉTUAS E PARTICIPATIVAS</v>
          </cell>
          <cell r="C47" t="str">
            <v>N</v>
          </cell>
          <cell r="D47" t="str">
            <v>N</v>
          </cell>
          <cell r="E47" t="str">
            <v>N</v>
          </cell>
          <cell r="F47" t="str">
            <v>S</v>
          </cell>
          <cell r="G47" t="str">
            <v>N</v>
          </cell>
        </row>
        <row r="48">
          <cell r="B48" t="str">
            <v>DESENVOLVIMENTO LIMPO</v>
          </cell>
          <cell r="C48" t="str">
            <v>S</v>
          </cell>
          <cell r="D48" t="str">
            <v>N</v>
          </cell>
          <cell r="E48" t="str">
            <v>N</v>
          </cell>
          <cell r="F48" t="str">
            <v>N</v>
          </cell>
          <cell r="G48" t="str">
            <v>N</v>
          </cell>
        </row>
        <row r="49">
          <cell r="B49" t="str">
            <v>ECONOMIA DA CULTURA</v>
          </cell>
          <cell r="C49" t="str">
            <v>N</v>
          </cell>
          <cell r="D49" t="str">
            <v>S</v>
          </cell>
          <cell r="E49" t="str">
            <v>N</v>
          </cell>
          <cell r="F49" t="str">
            <v>N</v>
          </cell>
          <cell r="G49" t="str">
            <v>N</v>
          </cell>
        </row>
        <row r="50">
          <cell r="B50" t="str">
            <v>ENERGIA - Distribuição de Energia Elétrica</v>
          </cell>
          <cell r="C50" t="str">
            <v>N</v>
          </cell>
          <cell r="D50" t="str">
            <v>N</v>
          </cell>
          <cell r="E50" t="str">
            <v>N</v>
          </cell>
          <cell r="F50" t="str">
            <v>S</v>
          </cell>
          <cell r="G50" t="str">
            <v>N</v>
          </cell>
        </row>
        <row r="51">
          <cell r="B51" t="str">
            <v>ENERGIA - Geração de Energia Elétrica</v>
          </cell>
          <cell r="C51" t="str">
            <v>S</v>
          </cell>
          <cell r="D51" t="str">
            <v>N</v>
          </cell>
          <cell r="E51" t="str">
            <v>N</v>
          </cell>
          <cell r="F51" t="str">
            <v>N</v>
          </cell>
          <cell r="G51" t="str">
            <v>N</v>
          </cell>
        </row>
        <row r="52">
          <cell r="B52" t="str">
            <v>ENERGIA - Transmissão de Energia Elétrica</v>
          </cell>
          <cell r="C52" t="str">
            <v>N</v>
          </cell>
          <cell r="D52" t="str">
            <v>S</v>
          </cell>
          <cell r="E52" t="str">
            <v>N</v>
          </cell>
          <cell r="F52" t="str">
            <v>N</v>
          </cell>
          <cell r="G52" t="str">
            <v>N</v>
          </cell>
        </row>
        <row r="53">
          <cell r="B53" t="str">
            <v>ENERGIAS ALTERNATIVAS</v>
          </cell>
          <cell r="C53" t="str">
            <v>S</v>
          </cell>
          <cell r="D53" t="str">
            <v>N</v>
          </cell>
          <cell r="E53" t="str">
            <v>N</v>
          </cell>
          <cell r="F53" t="str">
            <v>N</v>
          </cell>
          <cell r="G53" t="str">
            <v>N</v>
          </cell>
        </row>
        <row r="54">
          <cell r="B54" t="str">
            <v>FEP</v>
          </cell>
          <cell r="C54" t="str">
            <v>N</v>
          </cell>
          <cell r="D54" t="str">
            <v>N</v>
          </cell>
          <cell r="E54" t="str">
            <v>N</v>
          </cell>
          <cell r="F54" t="str">
            <v>S</v>
          </cell>
          <cell r="G54" t="str">
            <v>N</v>
          </cell>
        </row>
        <row r="55">
          <cell r="B55" t="str">
            <v>FSA - REPASSE</v>
          </cell>
          <cell r="C55" t="str">
            <v>N</v>
          </cell>
          <cell r="D55" t="str">
            <v>N</v>
          </cell>
          <cell r="E55" t="str">
            <v>N</v>
          </cell>
          <cell r="F55" t="str">
            <v>S</v>
          </cell>
          <cell r="G55" t="str">
            <v>N</v>
          </cell>
        </row>
        <row r="56">
          <cell r="B56" t="str">
            <v>FUNDO AMAZÔNIA</v>
          </cell>
          <cell r="C56" t="str">
            <v>N</v>
          </cell>
          <cell r="D56" t="str">
            <v>N</v>
          </cell>
          <cell r="E56" t="str">
            <v>N</v>
          </cell>
          <cell r="F56" t="str">
            <v>S</v>
          </cell>
          <cell r="G56" t="str">
            <v>N</v>
          </cell>
        </row>
        <row r="57">
          <cell r="B57" t="str">
            <v>FUNDO CULTURAL</v>
          </cell>
          <cell r="C57" t="str">
            <v>N</v>
          </cell>
          <cell r="D57" t="str">
            <v>N</v>
          </cell>
          <cell r="E57" t="str">
            <v>N</v>
          </cell>
          <cell r="F57" t="str">
            <v>S</v>
          </cell>
          <cell r="G57" t="str">
            <v>N</v>
          </cell>
        </row>
        <row r="58">
          <cell r="B58" t="str">
            <v>FUNDO DA MARINHA MERCANTE</v>
          </cell>
          <cell r="C58" t="str">
            <v>N</v>
          </cell>
          <cell r="D58" t="str">
            <v>N</v>
          </cell>
          <cell r="E58" t="str">
            <v>N</v>
          </cell>
          <cell r="F58" t="str">
            <v>S</v>
          </cell>
          <cell r="G58" t="str">
            <v>N</v>
          </cell>
        </row>
        <row r="59">
          <cell r="B59" t="str">
            <v>FUNDO SOCIAL</v>
          </cell>
          <cell r="C59" t="str">
            <v>N</v>
          </cell>
          <cell r="D59" t="str">
            <v>N</v>
          </cell>
          <cell r="E59" t="str">
            <v>N</v>
          </cell>
          <cell r="F59" t="str">
            <v>S</v>
          </cell>
          <cell r="G59" t="str">
            <v>N</v>
          </cell>
        </row>
        <row r="60">
          <cell r="B60" t="str">
            <v>FUNTEC</v>
          </cell>
          <cell r="C60" t="str">
            <v>N</v>
          </cell>
          <cell r="D60" t="str">
            <v>N</v>
          </cell>
          <cell r="E60" t="str">
            <v>N</v>
          </cell>
          <cell r="F60" t="str">
            <v>S</v>
          </cell>
          <cell r="G60" t="str">
            <v>N</v>
          </cell>
        </row>
        <row r="61">
          <cell r="B61" t="str">
            <v>IMPORTAÇÃO DE BENS DE CAPITAL</v>
          </cell>
          <cell r="C61" t="str">
            <v>N</v>
          </cell>
          <cell r="D61" t="str">
            <v>N</v>
          </cell>
          <cell r="E61" t="str">
            <v>N</v>
          </cell>
          <cell r="F61" t="str">
            <v>S</v>
          </cell>
          <cell r="G61" t="str">
            <v>N</v>
          </cell>
        </row>
        <row r="62">
          <cell r="B62" t="str">
            <v>INCENTIVO AO ESPORTE</v>
          </cell>
          <cell r="C62" t="str">
            <v>N</v>
          </cell>
          <cell r="D62" t="str">
            <v>N</v>
          </cell>
          <cell r="E62" t="str">
            <v>N</v>
          </cell>
          <cell r="F62" t="str">
            <v>S</v>
          </cell>
          <cell r="G62" t="str">
            <v>N</v>
          </cell>
        </row>
        <row r="63">
          <cell r="B63" t="str">
            <v>INOVAÇÃO PRODUÇÃO</v>
          </cell>
          <cell r="C63" t="str">
            <v>S</v>
          </cell>
          <cell r="D63" t="str">
            <v>N</v>
          </cell>
          <cell r="E63" t="str">
            <v>N</v>
          </cell>
          <cell r="F63" t="str">
            <v>N</v>
          </cell>
          <cell r="G63" t="str">
            <v>N</v>
          </cell>
        </row>
        <row r="64">
          <cell r="B64" t="str">
            <v>INOVAÇÃO TECNOLÓGICA</v>
          </cell>
          <cell r="C64" t="str">
            <v>S</v>
          </cell>
          <cell r="D64" t="str">
            <v>N</v>
          </cell>
          <cell r="E64" t="str">
            <v>N</v>
          </cell>
          <cell r="F64" t="str">
            <v>N</v>
          </cell>
          <cell r="G64" t="str">
            <v>N</v>
          </cell>
        </row>
        <row r="65">
          <cell r="B65" t="str">
            <v>INOVAGRO</v>
          </cell>
          <cell r="C65" t="str">
            <v>S</v>
          </cell>
          <cell r="D65" t="str">
            <v>N</v>
          </cell>
          <cell r="E65" t="str">
            <v>N</v>
          </cell>
          <cell r="F65" t="str">
            <v>N</v>
          </cell>
          <cell r="G65" t="str">
            <v>N</v>
          </cell>
        </row>
        <row r="66">
          <cell r="B66" t="str">
            <v>INTERNACIONALIZAÇÃO</v>
          </cell>
          <cell r="C66" t="str">
            <v>N</v>
          </cell>
          <cell r="D66" t="str">
            <v>N</v>
          </cell>
          <cell r="E66" t="str">
            <v>N</v>
          </cell>
          <cell r="F66" t="str">
            <v>S</v>
          </cell>
          <cell r="G66" t="str">
            <v>N</v>
          </cell>
        </row>
        <row r="67">
          <cell r="B67" t="str">
            <v>INVESTIMENTOS SOCIAIS DE EMPRESAS</v>
          </cell>
          <cell r="C67" t="str">
            <v>S</v>
          </cell>
          <cell r="D67" t="str">
            <v>N</v>
          </cell>
          <cell r="E67" t="str">
            <v>N</v>
          </cell>
          <cell r="F67" t="str">
            <v>N</v>
          </cell>
          <cell r="G67" t="str">
            <v>N</v>
          </cell>
        </row>
        <row r="68">
          <cell r="B68" t="str">
            <v>LEILÃO DE INFRAESTRUTURA</v>
          </cell>
          <cell r="C68" t="str">
            <v>S</v>
          </cell>
          <cell r="D68" t="str">
            <v>N</v>
          </cell>
          <cell r="E68" t="str">
            <v>N</v>
          </cell>
          <cell r="F68" t="str">
            <v>N</v>
          </cell>
          <cell r="G68" t="str">
            <v>N</v>
          </cell>
        </row>
        <row r="69">
          <cell r="B69" t="str">
            <v>LINHA DE APOIO À AGROPECUÁRIA 2</v>
          </cell>
          <cell r="C69" t="str">
            <v>N</v>
          </cell>
          <cell r="D69" t="str">
            <v>N</v>
          </cell>
          <cell r="E69" t="str">
            <v>S</v>
          </cell>
          <cell r="F69" t="str">
            <v>N</v>
          </cell>
          <cell r="G69" t="str">
            <v>N</v>
          </cell>
        </row>
        <row r="70">
          <cell r="B70" t="str">
            <v>LINHA DE APOIO À AGROPECUÁRIA 3</v>
          </cell>
          <cell r="C70" t="str">
            <v>N</v>
          </cell>
          <cell r="D70" t="str">
            <v>N</v>
          </cell>
          <cell r="E70" t="str">
            <v>S</v>
          </cell>
          <cell r="F70" t="str">
            <v>N</v>
          </cell>
          <cell r="G70" t="str">
            <v>N</v>
          </cell>
        </row>
        <row r="71">
          <cell r="B71" t="str">
            <v>LINHA DE APOIO À INDÚSTRIA 1</v>
          </cell>
          <cell r="C71" t="str">
            <v>N</v>
          </cell>
          <cell r="D71" t="str">
            <v>S</v>
          </cell>
          <cell r="E71" t="str">
            <v>N</v>
          </cell>
          <cell r="F71" t="str">
            <v>N</v>
          </cell>
          <cell r="G71" t="str">
            <v>N</v>
          </cell>
        </row>
        <row r="72">
          <cell r="B72" t="str">
            <v>LINHA DE APOIO À INDÚSTRIA 2</v>
          </cell>
          <cell r="C72" t="str">
            <v>N</v>
          </cell>
          <cell r="D72" t="str">
            <v>N</v>
          </cell>
          <cell r="E72" t="str">
            <v>S</v>
          </cell>
          <cell r="F72" t="str">
            <v>N</v>
          </cell>
          <cell r="G72" t="str">
            <v>N</v>
          </cell>
        </row>
        <row r="73">
          <cell r="B73" t="str">
            <v>LINHA DE APOIO À INDÚSTRIA 3</v>
          </cell>
          <cell r="C73" t="str">
            <v>N</v>
          </cell>
          <cell r="D73" t="str">
            <v>N</v>
          </cell>
          <cell r="E73" t="str">
            <v>N</v>
          </cell>
          <cell r="F73" t="str">
            <v>S</v>
          </cell>
          <cell r="G73" t="str">
            <v>N</v>
          </cell>
        </row>
        <row r="74">
          <cell r="B74" t="str">
            <v>LINHA DE APOIO AO COMÉRCIO E SERVIÇOS 1</v>
          </cell>
          <cell r="C74" t="str">
            <v>N</v>
          </cell>
          <cell r="D74" t="str">
            <v>S</v>
          </cell>
          <cell r="E74" t="str">
            <v>N</v>
          </cell>
          <cell r="F74" t="str">
            <v>N</v>
          </cell>
          <cell r="G74" t="str">
            <v>N</v>
          </cell>
        </row>
        <row r="75">
          <cell r="B75" t="str">
            <v>LINHA DE APOIO AO COMÉRCIO E SERVIÇOS 2</v>
          </cell>
          <cell r="C75" t="str">
            <v>N</v>
          </cell>
          <cell r="D75" t="str">
            <v>N</v>
          </cell>
          <cell r="E75" t="str">
            <v>N</v>
          </cell>
          <cell r="F75" t="str">
            <v>S</v>
          </cell>
          <cell r="G75" t="str">
            <v>N</v>
          </cell>
        </row>
        <row r="76">
          <cell r="B76" t="str">
            <v>LINHA DE APOIO AO COMÉRCIO E SERVIÇOS 3</v>
          </cell>
          <cell r="C76" t="str">
            <v>N</v>
          </cell>
          <cell r="D76" t="str">
            <v>N</v>
          </cell>
          <cell r="E76" t="str">
            <v>N</v>
          </cell>
          <cell r="F76" t="str">
            <v>S</v>
          </cell>
          <cell r="G76" t="str">
            <v>N</v>
          </cell>
        </row>
        <row r="77">
          <cell r="B77" t="str">
            <v>LINHA DE APOIO AO COMÉRCIO E SERVIÇOS 4</v>
          </cell>
          <cell r="C77" t="str">
            <v>N</v>
          </cell>
          <cell r="D77" t="str">
            <v>N</v>
          </cell>
          <cell r="E77" t="str">
            <v>N</v>
          </cell>
          <cell r="F77" t="str">
            <v>S</v>
          </cell>
          <cell r="G77" t="str">
            <v>N</v>
          </cell>
        </row>
        <row r="78">
          <cell r="B78" t="str">
            <v>LOGÍSTICA - Infraestrutura Aeroportuária</v>
          </cell>
          <cell r="C78" t="str">
            <v>N</v>
          </cell>
          <cell r="D78" t="str">
            <v>S</v>
          </cell>
          <cell r="E78" t="str">
            <v>N</v>
          </cell>
          <cell r="F78" t="str">
            <v>N</v>
          </cell>
          <cell r="G78" t="str">
            <v>N</v>
          </cell>
        </row>
        <row r="79">
          <cell r="B79" t="str">
            <v>LOGÍSTICA - Modal Ferroviário</v>
          </cell>
          <cell r="C79" t="str">
            <v>S</v>
          </cell>
          <cell r="D79" t="str">
            <v>N</v>
          </cell>
          <cell r="E79" t="str">
            <v>N</v>
          </cell>
          <cell r="F79" t="str">
            <v>N</v>
          </cell>
          <cell r="G79" t="str">
            <v>N</v>
          </cell>
        </row>
        <row r="80">
          <cell r="B80" t="str">
            <v>LOGÍSTICA - Modal Hidroviário, Portuário e Demais Investimentos</v>
          </cell>
          <cell r="C80" t="str">
            <v>S</v>
          </cell>
          <cell r="D80" t="str">
            <v>N</v>
          </cell>
          <cell r="E80" t="str">
            <v>N</v>
          </cell>
          <cell r="F80" t="str">
            <v>N</v>
          </cell>
          <cell r="G80" t="str">
            <v>N</v>
          </cell>
        </row>
        <row r="81">
          <cell r="B81" t="str">
            <v>LOGÍSTICA - Modal Rodoviário</v>
          </cell>
          <cell r="C81" t="str">
            <v>N</v>
          </cell>
          <cell r="D81" t="str">
            <v>S</v>
          </cell>
          <cell r="E81" t="str">
            <v>N</v>
          </cell>
          <cell r="F81" t="str">
            <v>N</v>
          </cell>
          <cell r="G81" t="str">
            <v>N</v>
          </cell>
        </row>
        <row r="82">
          <cell r="B82" t="str">
            <v>MEIO AMBIENTE</v>
          </cell>
          <cell r="C82" t="str">
            <v>S</v>
          </cell>
          <cell r="D82" t="str">
            <v>N</v>
          </cell>
          <cell r="E82" t="str">
            <v>N</v>
          </cell>
          <cell r="F82" t="str">
            <v>N</v>
          </cell>
          <cell r="G82" t="str">
            <v>N</v>
          </cell>
        </row>
        <row r="83">
          <cell r="B83" t="str">
            <v>MERCADO DE CAPITAIS</v>
          </cell>
          <cell r="C83" t="str">
            <v>N</v>
          </cell>
          <cell r="D83" t="str">
            <v>N</v>
          </cell>
          <cell r="E83" t="str">
            <v>N</v>
          </cell>
          <cell r="F83" t="str">
            <v>S</v>
          </cell>
          <cell r="G83" t="str">
            <v>N</v>
          </cell>
        </row>
        <row r="84">
          <cell r="B84" t="str">
            <v>MOBILIDADE URBANA</v>
          </cell>
          <cell r="C84" t="str">
            <v>S</v>
          </cell>
          <cell r="D84" t="str">
            <v>N</v>
          </cell>
          <cell r="E84" t="str">
            <v>N</v>
          </cell>
          <cell r="F84" t="str">
            <v>N</v>
          </cell>
          <cell r="G84" t="str">
            <v>N</v>
          </cell>
        </row>
        <row r="85">
          <cell r="B85" t="str">
            <v>MODERAGRO</v>
          </cell>
          <cell r="C85" t="str">
            <v>S</v>
          </cell>
          <cell r="D85" t="str">
            <v>N</v>
          </cell>
          <cell r="E85" t="str">
            <v>N</v>
          </cell>
          <cell r="F85" t="str">
            <v>N</v>
          </cell>
          <cell r="G85" t="str">
            <v>N</v>
          </cell>
        </row>
        <row r="86">
          <cell r="B86" t="str">
            <v>MODERINFRA</v>
          </cell>
          <cell r="C86" t="str">
            <v>S</v>
          </cell>
          <cell r="D86" t="str">
            <v>N</v>
          </cell>
          <cell r="E86" t="str">
            <v>N</v>
          </cell>
          <cell r="F86" t="str">
            <v>N</v>
          </cell>
          <cell r="G86" t="str">
            <v>N</v>
          </cell>
        </row>
        <row r="87">
          <cell r="B87" t="str">
            <v>OPERAÇÃO COM INSTITUIÇÃO FINANCEIRA</v>
          </cell>
          <cell r="C87" t="str">
            <v>N</v>
          </cell>
          <cell r="D87" t="str">
            <v>N</v>
          </cell>
          <cell r="E87" t="str">
            <v>N</v>
          </cell>
          <cell r="F87" t="str">
            <v>S</v>
          </cell>
          <cell r="G87" t="str">
            <v>N</v>
          </cell>
        </row>
        <row r="88">
          <cell r="B88" t="str">
            <v>OUTROS</v>
          </cell>
          <cell r="C88" t="str">
            <v>N</v>
          </cell>
          <cell r="D88" t="str">
            <v>N</v>
          </cell>
          <cell r="E88" t="str">
            <v>N</v>
          </cell>
          <cell r="F88" t="str">
            <v>S</v>
          </cell>
          <cell r="G88" t="str">
            <v>N</v>
          </cell>
        </row>
        <row r="89">
          <cell r="B89" t="str">
            <v>PACEA</v>
          </cell>
          <cell r="C89" t="str">
            <v>S</v>
          </cell>
          <cell r="D89" t="str">
            <v>N</v>
          </cell>
          <cell r="E89" t="str">
            <v>N</v>
          </cell>
          <cell r="F89" t="str">
            <v>N</v>
          </cell>
          <cell r="G89" t="str">
            <v>N</v>
          </cell>
        </row>
        <row r="90">
          <cell r="B90" t="str">
            <v>PASS</v>
          </cell>
          <cell r="C90" t="str">
            <v>S</v>
          </cell>
          <cell r="D90" t="str">
            <v>N</v>
          </cell>
          <cell r="E90" t="str">
            <v>N</v>
          </cell>
          <cell r="F90" t="str">
            <v>N</v>
          </cell>
          <cell r="G90" t="str">
            <v>N</v>
          </cell>
        </row>
        <row r="91">
          <cell r="B91" t="str">
            <v>PETROLEO E GÁS NATURAL - Desenvolv,Produção Refino Petróleo</v>
          </cell>
          <cell r="C91" t="str">
            <v>N</v>
          </cell>
          <cell r="D91" t="str">
            <v>N</v>
          </cell>
          <cell r="E91" t="str">
            <v>N</v>
          </cell>
          <cell r="F91" t="str">
            <v>S</v>
          </cell>
          <cell r="G91" t="str">
            <v>N</v>
          </cell>
        </row>
        <row r="92">
          <cell r="B92" t="str">
            <v>PETROLEO E GÁS NATURAL - Exploração</v>
          </cell>
          <cell r="C92" t="str">
            <v>N</v>
          </cell>
          <cell r="D92" t="str">
            <v>N</v>
          </cell>
          <cell r="E92" t="str">
            <v>N</v>
          </cell>
          <cell r="F92" t="str">
            <v>S</v>
          </cell>
          <cell r="G92" t="str">
            <v>N</v>
          </cell>
        </row>
        <row r="93">
          <cell r="B93" t="str">
            <v>PETROLEO E GÁS NATURAL-Transp Dist Petróleo,Gás Natural e Biocomb</v>
          </cell>
          <cell r="C93" t="str">
            <v>N</v>
          </cell>
          <cell r="D93" t="str">
            <v>S</v>
          </cell>
          <cell r="E93" t="str">
            <v>N</v>
          </cell>
          <cell r="F93" t="str">
            <v>N</v>
          </cell>
          <cell r="G93" t="str">
            <v>N</v>
          </cell>
        </row>
        <row r="94">
          <cell r="B94" t="str">
            <v>PMAE</v>
          </cell>
          <cell r="C94" t="str">
            <v>S</v>
          </cell>
          <cell r="D94" t="str">
            <v>N</v>
          </cell>
          <cell r="E94" t="str">
            <v>N</v>
          </cell>
          <cell r="F94" t="str">
            <v>N</v>
          </cell>
          <cell r="G94" t="str">
            <v>N</v>
          </cell>
        </row>
        <row r="95">
          <cell r="B95" t="str">
            <v>PMI</v>
          </cell>
          <cell r="C95" t="str">
            <v>N</v>
          </cell>
          <cell r="D95" t="str">
            <v>S</v>
          </cell>
          <cell r="E95" t="str">
            <v>N</v>
          </cell>
          <cell r="F95" t="str">
            <v>N</v>
          </cell>
          <cell r="G95" t="str">
            <v>N</v>
          </cell>
        </row>
        <row r="96">
          <cell r="B96" t="str">
            <v>PROCAP-AGRO</v>
          </cell>
          <cell r="C96" t="str">
            <v>S</v>
          </cell>
          <cell r="D96" t="str">
            <v>N</v>
          </cell>
          <cell r="E96" t="str">
            <v>N</v>
          </cell>
          <cell r="F96" t="str">
            <v>N</v>
          </cell>
          <cell r="G96" t="str">
            <v>N</v>
          </cell>
        </row>
        <row r="97">
          <cell r="B97" t="str">
            <v>PROCAPCRED</v>
          </cell>
          <cell r="C97" t="str">
            <v>S</v>
          </cell>
          <cell r="D97" t="str">
            <v>N</v>
          </cell>
          <cell r="E97" t="str">
            <v>N</v>
          </cell>
          <cell r="F97" t="str">
            <v>N</v>
          </cell>
          <cell r="G97" t="str">
            <v>N</v>
          </cell>
        </row>
        <row r="98">
          <cell r="B98" t="str">
            <v>PRODECOOP</v>
          </cell>
          <cell r="C98" t="str">
            <v>S</v>
          </cell>
          <cell r="D98" t="str">
            <v>N</v>
          </cell>
          <cell r="E98" t="str">
            <v>N</v>
          </cell>
          <cell r="F98" t="str">
            <v>N</v>
          </cell>
          <cell r="G98" t="str">
            <v>N</v>
          </cell>
        </row>
        <row r="99">
          <cell r="B99" t="str">
            <v>PROESCO</v>
          </cell>
          <cell r="C99" t="str">
            <v>S</v>
          </cell>
          <cell r="D99" t="str">
            <v>N</v>
          </cell>
          <cell r="E99" t="str">
            <v>N</v>
          </cell>
          <cell r="F99" t="str">
            <v>N</v>
          </cell>
          <cell r="G99" t="str">
            <v>N</v>
          </cell>
        </row>
        <row r="100">
          <cell r="B100" t="str">
            <v>PROGRAMA ABC</v>
          </cell>
          <cell r="C100" t="str">
            <v>S</v>
          </cell>
          <cell r="D100" t="str">
            <v>N</v>
          </cell>
          <cell r="E100" t="str">
            <v>N</v>
          </cell>
          <cell r="F100" t="str">
            <v>N</v>
          </cell>
          <cell r="G100" t="str">
            <v>N</v>
          </cell>
        </row>
        <row r="101">
          <cell r="B101" t="str">
            <v>PROGRAMA FUNDO CLIMA</v>
          </cell>
          <cell r="C101" t="str">
            <v>S</v>
          </cell>
          <cell r="D101" t="str">
            <v>N</v>
          </cell>
          <cell r="E101" t="str">
            <v>N</v>
          </cell>
          <cell r="F101" t="str">
            <v>N</v>
          </cell>
          <cell r="G101" t="str">
            <v>N</v>
          </cell>
        </row>
        <row r="102">
          <cell r="B102" t="str">
            <v>PROGRAMA IES</v>
          </cell>
          <cell r="C102" t="str">
            <v>N</v>
          </cell>
          <cell r="D102" t="str">
            <v>S</v>
          </cell>
          <cell r="E102" t="str">
            <v>N</v>
          </cell>
          <cell r="F102" t="str">
            <v>N</v>
          </cell>
          <cell r="G102" t="str">
            <v>N</v>
          </cell>
        </row>
        <row r="103">
          <cell r="B103" t="str">
            <v>PROGRAMA PARA CONSTRUÇÃO E AMPLIAÇÃO DE ARMAZÉNS - PCA</v>
          </cell>
          <cell r="C103" t="str">
            <v>S</v>
          </cell>
          <cell r="D103" t="str">
            <v>N</v>
          </cell>
          <cell r="E103" t="str">
            <v>N</v>
          </cell>
          <cell r="F103" t="str">
            <v>N</v>
          </cell>
          <cell r="G103" t="str">
            <v>N</v>
          </cell>
        </row>
        <row r="104">
          <cell r="B104" t="str">
            <v>PROINVESTE</v>
          </cell>
          <cell r="C104" t="str">
            <v>N</v>
          </cell>
          <cell r="D104" t="str">
            <v>N</v>
          </cell>
          <cell r="E104" t="str">
            <v>N</v>
          </cell>
          <cell r="F104" t="str">
            <v>S</v>
          </cell>
          <cell r="G104" t="str">
            <v>N</v>
          </cell>
        </row>
        <row r="105">
          <cell r="B105" t="str">
            <v>PROJETOS ESTRUTURADORES DE TRANSPORTE URBANO</v>
          </cell>
          <cell r="C105" t="str">
            <v>S</v>
          </cell>
          <cell r="D105" t="str">
            <v>N</v>
          </cell>
          <cell r="E105" t="str">
            <v>N</v>
          </cell>
          <cell r="F105" t="str">
            <v>N</v>
          </cell>
          <cell r="G105" t="str">
            <v>N</v>
          </cell>
        </row>
        <row r="106">
          <cell r="B106" t="str">
            <v>PRONAF CUSTEIO</v>
          </cell>
          <cell r="C106" t="str">
            <v>S</v>
          </cell>
          <cell r="D106" t="str">
            <v>N</v>
          </cell>
          <cell r="E106" t="str">
            <v>N</v>
          </cell>
          <cell r="F106" t="str">
            <v>N</v>
          </cell>
          <cell r="G106" t="str">
            <v>N</v>
          </cell>
        </row>
        <row r="107">
          <cell r="B107" t="str">
            <v>PRONAF INVESTIMENTO</v>
          </cell>
          <cell r="C107" t="str">
            <v>S</v>
          </cell>
          <cell r="D107" t="str">
            <v>N</v>
          </cell>
          <cell r="E107" t="str">
            <v>N</v>
          </cell>
          <cell r="F107" t="str">
            <v>N</v>
          </cell>
          <cell r="G107" t="str">
            <v>N</v>
          </cell>
        </row>
        <row r="108">
          <cell r="B108" t="str">
            <v>PRONAMP CUSTEIO</v>
          </cell>
          <cell r="C108" t="str">
            <v>S</v>
          </cell>
          <cell r="D108" t="str">
            <v>N</v>
          </cell>
          <cell r="E108" t="str">
            <v>N</v>
          </cell>
          <cell r="F108" t="str">
            <v>N</v>
          </cell>
          <cell r="G108" t="str">
            <v>N</v>
          </cell>
        </row>
        <row r="109">
          <cell r="B109" t="str">
            <v>PRONAMP INVESTIMENTO</v>
          </cell>
          <cell r="C109" t="str">
            <v>S</v>
          </cell>
          <cell r="D109" t="str">
            <v>N</v>
          </cell>
          <cell r="E109" t="str">
            <v>N</v>
          </cell>
          <cell r="F109" t="str">
            <v>N</v>
          </cell>
          <cell r="G109" t="str">
            <v>N</v>
          </cell>
        </row>
        <row r="110">
          <cell r="B110" t="str">
            <v>PROPAC</v>
          </cell>
          <cell r="C110" t="str">
            <v>N</v>
          </cell>
          <cell r="D110" t="str">
            <v>N</v>
          </cell>
          <cell r="E110" t="str">
            <v>N</v>
          </cell>
          <cell r="F110" t="str">
            <v>S</v>
          </cell>
          <cell r="G110" t="str">
            <v>N</v>
          </cell>
        </row>
        <row r="111">
          <cell r="B111" t="str">
            <v>PROPAE</v>
          </cell>
          <cell r="C111" t="str">
            <v>S</v>
          </cell>
          <cell r="D111" t="str">
            <v>N</v>
          </cell>
          <cell r="E111" t="str">
            <v>N</v>
          </cell>
          <cell r="F111" t="str">
            <v>N</v>
          </cell>
          <cell r="G111" t="str">
            <v>N</v>
          </cell>
        </row>
        <row r="112">
          <cell r="B112" t="str">
            <v>PROPFLORA</v>
          </cell>
          <cell r="C112" t="str">
            <v>S</v>
          </cell>
          <cell r="D112" t="str">
            <v>N</v>
          </cell>
          <cell r="E112" t="str">
            <v>N</v>
          </cell>
          <cell r="F112" t="str">
            <v>N</v>
          </cell>
          <cell r="G112" t="str">
            <v>N</v>
          </cell>
        </row>
        <row r="113">
          <cell r="B113" t="str">
            <v>PROTVD</v>
          </cell>
          <cell r="C113" t="str">
            <v>N</v>
          </cell>
          <cell r="D113" t="str">
            <v>N</v>
          </cell>
          <cell r="E113" t="str">
            <v>N</v>
          </cell>
          <cell r="F113" t="str">
            <v>S</v>
          </cell>
          <cell r="G113" t="str">
            <v>N</v>
          </cell>
        </row>
        <row r="114">
          <cell r="B114" t="str">
            <v>PSI - BK - Demais Itens</v>
          </cell>
          <cell r="C114" t="str">
            <v>N</v>
          </cell>
          <cell r="D114" t="str">
            <v>N</v>
          </cell>
          <cell r="E114" t="str">
            <v>S</v>
          </cell>
          <cell r="F114" t="str">
            <v>N</v>
          </cell>
          <cell r="G114" t="str">
            <v>N</v>
          </cell>
        </row>
        <row r="115">
          <cell r="B115" t="str">
            <v>PSI - BK - Ônibus e Caminhão</v>
          </cell>
          <cell r="C115" t="str">
            <v>N</v>
          </cell>
          <cell r="D115" t="str">
            <v>N</v>
          </cell>
          <cell r="E115" t="str">
            <v>S</v>
          </cell>
          <cell r="F115" t="str">
            <v>N</v>
          </cell>
          <cell r="G115" t="str">
            <v>N</v>
          </cell>
        </row>
        <row r="116">
          <cell r="B116" t="str">
            <v>PSI - BK - Rural</v>
          </cell>
          <cell r="C116" t="str">
            <v>N</v>
          </cell>
          <cell r="D116" t="str">
            <v>N</v>
          </cell>
          <cell r="E116" t="str">
            <v>S</v>
          </cell>
          <cell r="F116" t="str">
            <v>N</v>
          </cell>
          <cell r="G116" t="str">
            <v>N</v>
          </cell>
        </row>
        <row r="117">
          <cell r="B117" t="str">
            <v>PSI - BK - Tecnologia Nacional</v>
          </cell>
          <cell r="C117" t="str">
            <v>N</v>
          </cell>
          <cell r="D117" t="str">
            <v>N</v>
          </cell>
          <cell r="E117" t="str">
            <v>S</v>
          </cell>
          <cell r="F117" t="str">
            <v>N</v>
          </cell>
          <cell r="G117" t="str">
            <v>N</v>
          </cell>
        </row>
        <row r="118">
          <cell r="B118" t="str">
            <v>PSI - Inovação</v>
          </cell>
          <cell r="C118" t="str">
            <v>S</v>
          </cell>
          <cell r="D118" t="str">
            <v>N</v>
          </cell>
          <cell r="E118" t="str">
            <v>N</v>
          </cell>
          <cell r="F118" t="str">
            <v>N</v>
          </cell>
          <cell r="G118" t="str">
            <v>N</v>
          </cell>
        </row>
        <row r="119">
          <cell r="B119" t="str">
            <v>PSI - Proengenharia</v>
          </cell>
          <cell r="C119" t="str">
            <v>N</v>
          </cell>
          <cell r="D119" t="str">
            <v>N</v>
          </cell>
          <cell r="E119" t="str">
            <v>S</v>
          </cell>
          <cell r="F119" t="str">
            <v>N</v>
          </cell>
          <cell r="G119" t="str">
            <v>N</v>
          </cell>
        </row>
        <row r="120">
          <cell r="B120" t="str">
            <v>PSI - Projetos Transformadores</v>
          </cell>
          <cell r="C120" t="str">
            <v>N</v>
          </cell>
          <cell r="D120" t="str">
            <v>N</v>
          </cell>
          <cell r="E120" t="str">
            <v>S</v>
          </cell>
          <cell r="F120" t="str">
            <v>N</v>
          </cell>
          <cell r="G120" t="str">
            <v>N</v>
          </cell>
        </row>
        <row r="121">
          <cell r="B121" t="str">
            <v>SANEAMENTO AMBIENTAL E RECURSOS HÍDRICOS</v>
          </cell>
          <cell r="C121" t="str">
            <v>S</v>
          </cell>
          <cell r="D121" t="str">
            <v>N</v>
          </cell>
          <cell r="E121" t="str">
            <v>N</v>
          </cell>
          <cell r="F121" t="str">
            <v>N</v>
          </cell>
          <cell r="G121" t="str">
            <v>N</v>
          </cell>
        </row>
        <row r="122">
          <cell r="B122" t="str">
            <v>SERVIÇOS EDUCAÇÃO,SAÚDE,ASSISTÊNCIA SOCIAL,SEGURANÇA - Est e Mun</v>
          </cell>
          <cell r="C122" t="str">
            <v>N</v>
          </cell>
          <cell r="D122" t="str">
            <v>S</v>
          </cell>
          <cell r="E122" t="str">
            <v>N</v>
          </cell>
          <cell r="F122" t="str">
            <v>N</v>
          </cell>
          <cell r="G122" t="str">
            <v>N</v>
          </cell>
        </row>
        <row r="123">
          <cell r="B123" t="str">
            <v>TELECOMUNICAÇÕES</v>
          </cell>
          <cell r="C123" t="str">
            <v>N</v>
          </cell>
          <cell r="D123" t="str">
            <v>N</v>
          </cell>
          <cell r="E123" t="str">
            <v>N</v>
          </cell>
          <cell r="F123" t="str">
            <v>S</v>
          </cell>
          <cell r="G123" t="str">
            <v>N</v>
          </cell>
        </row>
        <row r="128">
          <cell r="B128" t="str">
            <v>FAT CAMBIAL</v>
          </cell>
          <cell r="C128" t="str">
            <v>N</v>
          </cell>
          <cell r="D128" t="str">
            <v>N</v>
          </cell>
          <cell r="E128" t="str">
            <v>N</v>
          </cell>
          <cell r="F128" t="str">
            <v>S</v>
          </cell>
          <cell r="G128" t="str">
            <v>N</v>
          </cell>
        </row>
        <row r="129">
          <cell r="B129" t="str">
            <v>FMM</v>
          </cell>
          <cell r="C129" t="str">
            <v>S</v>
          </cell>
          <cell r="D129" t="str">
            <v>N</v>
          </cell>
          <cell r="E129" t="str">
            <v>N</v>
          </cell>
          <cell r="F129" t="str">
            <v>N</v>
          </cell>
          <cell r="G129" t="str">
            <v>N</v>
          </cell>
        </row>
        <row r="130">
          <cell r="B130" t="str">
            <v>FUNDOS VINCULADOS</v>
          </cell>
          <cell r="C130" t="str">
            <v>S</v>
          </cell>
          <cell r="D130" t="str">
            <v>N</v>
          </cell>
          <cell r="E130" t="str">
            <v>N</v>
          </cell>
          <cell r="F130" t="str">
            <v>N</v>
          </cell>
          <cell r="G130" t="str">
            <v>N</v>
          </cell>
        </row>
        <row r="131">
          <cell r="B131" t="str">
            <v>IPCA</v>
          </cell>
          <cell r="C131" t="str">
            <v>N</v>
          </cell>
          <cell r="D131" t="str">
            <v>N</v>
          </cell>
          <cell r="E131" t="str">
            <v>S</v>
          </cell>
          <cell r="F131" t="str">
            <v>N</v>
          </cell>
          <cell r="G131" t="str">
            <v>N</v>
          </cell>
        </row>
        <row r="132">
          <cell r="B132" t="str">
            <v>R$</v>
          </cell>
          <cell r="C132" t="str">
            <v>N</v>
          </cell>
          <cell r="D132" t="str">
            <v>N</v>
          </cell>
          <cell r="E132" t="str">
            <v>N</v>
          </cell>
          <cell r="F132" t="str">
            <v>S</v>
          </cell>
          <cell r="G132" t="str">
            <v>N</v>
          </cell>
        </row>
        <row r="133">
          <cell r="B133" t="str">
            <v>SELIC</v>
          </cell>
          <cell r="C133" t="str">
            <v>N</v>
          </cell>
          <cell r="D133" t="str">
            <v>N</v>
          </cell>
          <cell r="E133" t="str">
            <v>S</v>
          </cell>
          <cell r="F133" t="str">
            <v>N</v>
          </cell>
          <cell r="G133" t="str">
            <v>N</v>
          </cell>
        </row>
        <row r="134">
          <cell r="B134" t="str">
            <v>SEM UMS</v>
          </cell>
          <cell r="C134" t="str">
            <v>N</v>
          </cell>
          <cell r="D134" t="str">
            <v>N</v>
          </cell>
          <cell r="E134" t="str">
            <v>N</v>
          </cell>
          <cell r="F134" t="str">
            <v>N</v>
          </cell>
          <cell r="G134" t="str">
            <v>S</v>
          </cell>
        </row>
        <row r="135">
          <cell r="B135" t="str">
            <v>TJ3</v>
          </cell>
          <cell r="C135" t="str">
            <v>N</v>
          </cell>
          <cell r="D135" t="str">
            <v>N</v>
          </cell>
          <cell r="E135" t="str">
            <v>S</v>
          </cell>
          <cell r="F135" t="str">
            <v>N</v>
          </cell>
          <cell r="G135" t="str">
            <v>N</v>
          </cell>
        </row>
        <row r="136">
          <cell r="B136" t="str">
            <v>TJLP</v>
          </cell>
          <cell r="C136" t="str">
            <v>N</v>
          </cell>
          <cell r="D136" t="str">
            <v>N</v>
          </cell>
          <cell r="E136" t="str">
            <v>N</v>
          </cell>
          <cell r="F136" t="str">
            <v>S</v>
          </cell>
          <cell r="G136" t="str">
            <v>N</v>
          </cell>
        </row>
        <row r="137">
          <cell r="B137" t="str">
            <v>TJLP MP 462</v>
          </cell>
          <cell r="C137" t="str">
            <v>N</v>
          </cell>
          <cell r="D137" t="str">
            <v>N</v>
          </cell>
          <cell r="E137" t="str">
            <v>N</v>
          </cell>
          <cell r="F137" t="str">
            <v>S</v>
          </cell>
          <cell r="G137" t="str">
            <v>N</v>
          </cell>
        </row>
        <row r="138">
          <cell r="B138" t="str">
            <v>UMBNDES</v>
          </cell>
          <cell r="C138" t="str">
            <v>N</v>
          </cell>
          <cell r="D138" t="str">
            <v>S</v>
          </cell>
          <cell r="E138" t="str">
            <v>N</v>
          </cell>
          <cell r="F138" t="str">
            <v>N</v>
          </cell>
          <cell r="G138" t="str">
            <v>N</v>
          </cell>
        </row>
        <row r="139">
          <cell r="B139" t="str">
            <v>US$</v>
          </cell>
          <cell r="C139" t="str">
            <v>N</v>
          </cell>
          <cell r="D139" t="str">
            <v>S</v>
          </cell>
          <cell r="E139" t="str">
            <v>N</v>
          </cell>
          <cell r="F139" t="str">
            <v>N</v>
          </cell>
          <cell r="G139" t="str">
            <v>N</v>
          </cell>
        </row>
        <row r="145">
          <cell r="B145" t="str">
            <v>Bndes Constr Nav Dir</v>
          </cell>
          <cell r="C145" t="str">
            <v>N</v>
          </cell>
          <cell r="D145" t="str">
            <v>N</v>
          </cell>
        </row>
        <row r="146">
          <cell r="B146" t="str">
            <v>Bndes Finem Dir</v>
          </cell>
          <cell r="C146" t="str">
            <v>N</v>
          </cell>
          <cell r="D146" t="str">
            <v>N</v>
          </cell>
        </row>
        <row r="147">
          <cell r="B147" t="str">
            <v>Bndes Finem Ind</v>
          </cell>
          <cell r="C147" t="str">
            <v>N</v>
          </cell>
          <cell r="D147" t="str">
            <v>N</v>
          </cell>
        </row>
        <row r="148">
          <cell r="B148" t="str">
            <v>Bndes Imp B/S Dir</v>
          </cell>
          <cell r="C148" t="str">
            <v>N</v>
          </cell>
          <cell r="D148" t="str">
            <v>N</v>
          </cell>
        </row>
        <row r="149">
          <cell r="B149" t="str">
            <v>Bndes Imp B/S Ind</v>
          </cell>
          <cell r="C149" t="str">
            <v>N</v>
          </cell>
          <cell r="D149" t="str">
            <v>N</v>
          </cell>
        </row>
        <row r="150">
          <cell r="B150" t="str">
            <v>Bndes Merc Capitais</v>
          </cell>
          <cell r="C150" t="str">
            <v>N</v>
          </cell>
          <cell r="D150" t="str">
            <v>N</v>
          </cell>
        </row>
        <row r="151">
          <cell r="B151" t="str">
            <v>Bndes Não Reemb Dir</v>
          </cell>
          <cell r="C151" t="str">
            <v>S</v>
          </cell>
          <cell r="D151" t="str">
            <v>N</v>
          </cell>
        </row>
        <row r="152">
          <cell r="B152" t="str">
            <v>Bndes Programas Agrícolas (*)</v>
          </cell>
          <cell r="C152" t="str">
            <v>N</v>
          </cell>
          <cell r="D152" t="str">
            <v>N</v>
          </cell>
        </row>
        <row r="153">
          <cell r="B153" t="str">
            <v>Bndes-Exim Dir</v>
          </cell>
          <cell r="C153" t="str">
            <v>N</v>
          </cell>
          <cell r="D153" t="str">
            <v>N</v>
          </cell>
        </row>
        <row r="154">
          <cell r="B154" t="str">
            <v>Sem Produto</v>
          </cell>
          <cell r="C154" t="str">
            <v>N</v>
          </cell>
          <cell r="D154" t="str">
            <v>N</v>
          </cell>
        </row>
      </sheetData>
      <sheetData sheetId="15">
        <row r="3">
          <cell r="B3" t="str">
            <v>CONTRATADA</v>
          </cell>
          <cell r="C3">
            <v>1</v>
          </cell>
          <cell r="E3" t="str">
            <v>JAN</v>
          </cell>
          <cell r="F3">
            <v>1</v>
          </cell>
          <cell r="H3" t="str">
            <v>AI</v>
          </cell>
          <cell r="I3">
            <v>110</v>
          </cell>
          <cell r="K3" t="str">
            <v>pri1-ISE</v>
          </cell>
          <cell r="L3" t="str">
            <v>Instr Fin grp 1</v>
          </cell>
          <cell r="N3" t="str">
            <v>FAT CAMBIAL</v>
          </cell>
          <cell r="O3" t="str">
            <v>TJLP</v>
          </cell>
        </row>
        <row r="4">
          <cell r="B4" t="str">
            <v>APROVADA</v>
          </cell>
          <cell r="C4">
            <v>2</v>
          </cell>
          <cell r="E4" t="str">
            <v>FEV</v>
          </cell>
          <cell r="F4">
            <v>2</v>
          </cell>
          <cell r="H4" t="str">
            <v>AIB</v>
          </cell>
          <cell r="I4">
            <v>120</v>
          </cell>
          <cell r="K4" t="str">
            <v>pri2-ISE</v>
          </cell>
          <cell r="L4" t="str">
            <v>Instr Fin grp 2</v>
          </cell>
          <cell r="N4" t="str">
            <v>R$</v>
          </cell>
          <cell r="O4" t="str">
            <v>TJLP</v>
          </cell>
        </row>
        <row r="5">
          <cell r="B5" t="str">
            <v>EM ANALISE</v>
          </cell>
          <cell r="C5">
            <v>3</v>
          </cell>
          <cell r="E5" t="str">
            <v>MAR</v>
          </cell>
          <cell r="F5">
            <v>3</v>
          </cell>
          <cell r="H5" t="str">
            <v>AIE</v>
          </cell>
          <cell r="I5">
            <v>210</v>
          </cell>
          <cell r="K5" t="str">
            <v>pri3-ISE</v>
          </cell>
          <cell r="L5" t="str">
            <v>Instr Fin grp 3</v>
          </cell>
          <cell r="N5" t="str">
            <v>SELIC</v>
          </cell>
          <cell r="O5" t="str">
            <v>Mercado Nac</v>
          </cell>
        </row>
        <row r="6">
          <cell r="B6" t="str">
            <v>ENQUADRADA</v>
          </cell>
          <cell r="C6">
            <v>4</v>
          </cell>
          <cell r="E6" t="str">
            <v>ABR</v>
          </cell>
          <cell r="F6">
            <v>4</v>
          </cell>
          <cell r="H6" t="str">
            <v>AS</v>
          </cell>
          <cell r="I6">
            <v>310</v>
          </cell>
          <cell r="K6" t="str">
            <v>pri4-ISE</v>
          </cell>
          <cell r="L6" t="str">
            <v>Instr Fin grp 4</v>
          </cell>
          <cell r="N6" t="str">
            <v>TJLP</v>
          </cell>
          <cell r="O6" t="str">
            <v>TJLP</v>
          </cell>
        </row>
        <row r="7">
          <cell r="B7" t="str">
            <v>C/CONSULTA</v>
          </cell>
          <cell r="C7">
            <v>5</v>
          </cell>
          <cell r="E7" t="str">
            <v>MAI</v>
          </cell>
          <cell r="F7">
            <v>5</v>
          </cell>
          <cell r="H7" t="str">
            <v>APE</v>
          </cell>
          <cell r="I7">
            <v>320</v>
          </cell>
          <cell r="K7" t="str">
            <v>pri5-ISE</v>
          </cell>
          <cell r="L7" t="str">
            <v>prioridade social 5</v>
          </cell>
          <cell r="N7" t="str">
            <v>UMBNDES</v>
          </cell>
          <cell r="O7" t="str">
            <v>Mercado Ext</v>
          </cell>
        </row>
        <row r="8">
          <cell r="B8" t="str">
            <v>PERSPECTIVA</v>
          </cell>
          <cell r="C8">
            <v>5</v>
          </cell>
          <cell r="E8" t="str">
            <v>JUN</v>
          </cell>
          <cell r="F8">
            <v>6</v>
          </cell>
          <cell r="H8" t="str">
            <v>AEP</v>
          </cell>
          <cell r="I8">
            <v>330</v>
          </cell>
          <cell r="K8" t="str">
            <v>PósEmb</v>
          </cell>
          <cell r="L8" t="str">
            <v>pós embarque</v>
          </cell>
          <cell r="N8" t="str">
            <v>US$</v>
          </cell>
          <cell r="O8" t="str">
            <v>depende</v>
          </cell>
        </row>
        <row r="9">
          <cell r="E9" t="str">
            <v>JUL</v>
          </cell>
          <cell r="F9">
            <v>7</v>
          </cell>
          <cell r="H9" t="str">
            <v>AMA</v>
          </cell>
          <cell r="I9">
            <v>340</v>
          </cell>
          <cell r="K9" t="str">
            <v>pri1-Infra</v>
          </cell>
          <cell r="L9" t="str">
            <v>mobilidade e saneamento</v>
          </cell>
        </row>
        <row r="10">
          <cell r="E10" t="str">
            <v>AGO</v>
          </cell>
          <cell r="F10">
            <v>8</v>
          </cell>
          <cell r="H10" t="str">
            <v>AOI</v>
          </cell>
          <cell r="I10">
            <v>662</v>
          </cell>
          <cell r="K10" t="str">
            <v>pri2-Infra</v>
          </cell>
          <cell r="L10" t="str">
            <v>logística e energia</v>
          </cell>
        </row>
        <row r="11">
          <cell r="E11" t="str">
            <v>SET</v>
          </cell>
          <cell r="F11">
            <v>9</v>
          </cell>
          <cell r="H11" t="str">
            <v>AEX</v>
          </cell>
          <cell r="I11">
            <v>661</v>
          </cell>
          <cell r="K11" t="str">
            <v>BK</v>
          </cell>
          <cell r="L11" t="str">
            <v>bens de capital</v>
          </cell>
          <cell r="N11" t="str">
            <v>ADM PUBLICA DIRETA</v>
          </cell>
          <cell r="O11" t="str">
            <v>Pública</v>
          </cell>
        </row>
        <row r="12">
          <cell r="E12" t="str">
            <v>OUT</v>
          </cell>
          <cell r="F12">
            <v>10</v>
          </cell>
          <cell r="H12" t="str">
            <v>GP</v>
          </cell>
          <cell r="I12">
            <v>420</v>
          </cell>
          <cell r="K12" t="str">
            <v>DesReg</v>
          </cell>
          <cell r="L12" t="str">
            <v>desenvolvimento reginal</v>
          </cell>
          <cell r="N12" t="str">
            <v>GRANDE</v>
          </cell>
          <cell r="O12" t="str">
            <v>Grande</v>
          </cell>
        </row>
        <row r="13">
          <cell r="E13" t="str">
            <v>NOV</v>
          </cell>
          <cell r="F13">
            <v>11</v>
          </cell>
          <cell r="H13" t="str">
            <v>AMC</v>
          </cell>
          <cell r="I13">
            <v>530</v>
          </cell>
          <cell r="K13" t="str">
            <v>inov</v>
          </cell>
          <cell r="L13" t="str">
            <v>inovação</v>
          </cell>
          <cell r="N13" t="str">
            <v>MEDIA</v>
          </cell>
          <cell r="O13" t="str">
            <v>Média</v>
          </cell>
        </row>
        <row r="14">
          <cell r="E14" t="str">
            <v>DEZ</v>
          </cell>
          <cell r="F14">
            <v>12</v>
          </cell>
          <cell r="H14" t="str">
            <v>ACE</v>
          </cell>
          <cell r="I14">
            <v>540</v>
          </cell>
          <cell r="K14" t="str">
            <v>MPE</v>
          </cell>
          <cell r="L14" t="str">
            <v>micro e pequena empresa</v>
          </cell>
          <cell r="N14" t="str">
            <v>MEDIA-GRANDE</v>
          </cell>
          <cell r="O14" t="str">
            <v>Grande</v>
          </cell>
        </row>
        <row r="15">
          <cell r="H15" t="str">
            <v>AGRIS</v>
          </cell>
          <cell r="I15">
            <v>550</v>
          </cell>
          <cell r="K15" t="str">
            <v>ValMob</v>
          </cell>
          <cell r="L15" t="str">
            <v>Valores Mobiliarios</v>
          </cell>
          <cell r="N15" t="str">
            <v>MICRO</v>
          </cell>
          <cell r="O15" t="str">
            <v>MPqPF</v>
          </cell>
        </row>
        <row r="16">
          <cell r="K16" t="str">
            <v>ISE</v>
          </cell>
          <cell r="L16" t="str">
            <v>Investimento Socioambiental</v>
          </cell>
          <cell r="N16" t="str">
            <v>PEQUENA</v>
          </cell>
          <cell r="O16" t="str">
            <v>MPqPF</v>
          </cell>
        </row>
        <row r="17">
          <cell r="K17" t="str">
            <v>Infra</v>
          </cell>
          <cell r="L17" t="str">
            <v>Infraestrutura</v>
          </cell>
          <cell r="N17" t="str">
            <v>PESSOA FISICA</v>
          </cell>
          <cell r="O17" t="str">
            <v>MPqPF</v>
          </cell>
        </row>
        <row r="18">
          <cell r="K18" t="str">
            <v>FINEM</v>
          </cell>
          <cell r="L18" t="str">
            <v>FINEM</v>
          </cell>
        </row>
        <row r="19">
          <cell r="K19" t="str">
            <v>niv-contr</v>
          </cell>
          <cell r="L19" t="str">
            <v>Nível Contratada</v>
          </cell>
        </row>
        <row r="20">
          <cell r="K20" t="str">
            <v>niv-aprov</v>
          </cell>
          <cell r="L20" t="str">
            <v>Nível Aprovada</v>
          </cell>
        </row>
        <row r="21">
          <cell r="K21" t="str">
            <v>niv-enq</v>
          </cell>
          <cell r="L21" t="str">
            <v>Nível Enquadrada/em Análise</v>
          </cell>
        </row>
        <row r="22">
          <cell r="K22" t="str">
            <v>niv-persp</v>
          </cell>
          <cell r="L22" t="str">
            <v>Nível Perspectiva/em Consulta</v>
          </cell>
        </row>
        <row r="23">
          <cell r="K23" t="str">
            <v>Man-Incl</v>
          </cell>
          <cell r="L23" t="str">
            <v>Inclusão</v>
          </cell>
        </row>
        <row r="24">
          <cell r="K24" t="str">
            <v>Man-Excl</v>
          </cell>
          <cell r="L24" t="str">
            <v>Exclusão</v>
          </cell>
        </row>
        <row r="25">
          <cell r="K25" t="str">
            <v>ñ pri</v>
          </cell>
          <cell r="L25" t="str">
            <v>Sem Prioridade</v>
          </cell>
        </row>
        <row r="26">
          <cell r="K26" t="str">
            <v>fund-Vinc</v>
          </cell>
          <cell r="L26" t="str">
            <v>(fundos) Vinculadas</v>
          </cell>
        </row>
        <row r="27">
          <cell r="K27" t="str">
            <v>fund-MercX</v>
          </cell>
          <cell r="L27" t="str">
            <v>(fundos) Mercado - Externos</v>
          </cell>
        </row>
        <row r="28">
          <cell r="K28" t="str">
            <v>fund-MercN</v>
          </cell>
          <cell r="L28" t="str">
            <v>(fundos) Mercado Nacionais</v>
          </cell>
        </row>
        <row r="29">
          <cell r="K29" t="str">
            <v>fund-TJLP</v>
          </cell>
          <cell r="L29" t="str">
            <v>(fundos) TJLP</v>
          </cell>
        </row>
        <row r="30">
          <cell r="K30" t="str">
            <v>fund-ñ def</v>
          </cell>
          <cell r="L30" t="str">
            <v>(fundos) não definido</v>
          </cell>
        </row>
      </sheetData>
      <sheetData sheetId="16"/>
      <sheetData sheetId="17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EC Table"/>
      <sheetName val="specs"/>
      <sheetName val="prices"/>
      <sheetName val="Data"/>
      <sheetName val="refbal"/>
      <sheetName val="overview"/>
      <sheetName val="USrefining"/>
      <sheetName val="fcst prices"/>
      <sheetName val="fcst prices (2)"/>
      <sheetName val="asian prices"/>
      <sheetName val="Demand elas (2)"/>
      <sheetName val="India Prices"/>
      <sheetName val="Thailand"/>
      <sheetName val="Diffs"/>
      <sheetName val="crackadds"/>
      <sheetName val="refutil"/>
      <sheetName val="CDUcountry"/>
      <sheetName val="FCC Detail"/>
      <sheetName val="Hydrocrdetail"/>
      <sheetName val="cokedetail"/>
      <sheetName val="posscce"/>
      <sheetName val="Posscdu"/>
      <sheetName val="CCECountry"/>
      <sheetName val="CDUtotal"/>
      <sheetName val="china demand"/>
      <sheetName val="china"/>
      <sheetName val="regdemgro"/>
      <sheetName val="intenisty"/>
      <sheetName val="fcstdemand"/>
      <sheetName val="opechighoilgdp"/>
      <sheetName val="nonopec"/>
      <sheetName val="canadacosts"/>
      <sheetName val="refcapvddemand"/>
      <sheetName val="pricefcsts"/>
      <sheetName val="inflation oecd"/>
      <sheetName val="wage inflation"/>
      <sheetName val="wtimaya"/>
      <sheetName val="Europrodchange"/>
      <sheetName val="EU25 mogas diesel"/>
      <sheetName val="usmogas"/>
      <sheetName val="russiaexporteconomic"/>
      <sheetName val="russiaprodavail"/>
      <sheetName val="Sheet1"/>
      <sheetName val="stermovervie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>
        <row r="1">
          <cell r="D1" t="str">
            <v>DETAILS: NON-OPEC PRODUCTION   000 b/d</v>
          </cell>
        </row>
        <row r="2">
          <cell r="D2">
            <v>39393.745037152781</v>
          </cell>
        </row>
        <row r="4">
          <cell r="E4">
            <v>1985</v>
          </cell>
          <cell r="F4">
            <v>1986</v>
          </cell>
          <cell r="G4">
            <v>1987</v>
          </cell>
          <cell r="H4">
            <v>1988</v>
          </cell>
          <cell r="I4">
            <v>1989</v>
          </cell>
          <cell r="J4">
            <v>1990</v>
          </cell>
          <cell r="K4">
            <v>1991</v>
          </cell>
          <cell r="L4">
            <v>1992</v>
          </cell>
          <cell r="M4">
            <v>1993</v>
          </cell>
          <cell r="N4">
            <v>1994</v>
          </cell>
          <cell r="O4">
            <v>1995</v>
          </cell>
          <cell r="P4">
            <v>1996</v>
          </cell>
          <cell r="Q4">
            <v>1997</v>
          </cell>
          <cell r="R4">
            <v>1998</v>
          </cell>
          <cell r="S4">
            <v>1999</v>
          </cell>
          <cell r="T4">
            <v>2000</v>
          </cell>
          <cell r="U4">
            <v>2001</v>
          </cell>
          <cell r="V4">
            <v>2002</v>
          </cell>
          <cell r="W4">
            <v>2003</v>
          </cell>
          <cell r="X4">
            <v>2004</v>
          </cell>
          <cell r="Y4">
            <v>2005</v>
          </cell>
          <cell r="Z4">
            <v>2006</v>
          </cell>
          <cell r="AA4">
            <v>2007</v>
          </cell>
          <cell r="AB4">
            <v>2008</v>
          </cell>
          <cell r="AC4">
            <v>2009</v>
          </cell>
          <cell r="AD4">
            <v>2010</v>
          </cell>
        </row>
        <row r="5">
          <cell r="D5" t="str">
            <v>N. AMERICA</v>
          </cell>
        </row>
        <row r="6">
          <cell r="D6" t="str">
            <v>USA</v>
          </cell>
          <cell r="E6">
            <v>10640</v>
          </cell>
          <cell r="F6">
            <v>10290</v>
          </cell>
          <cell r="G6">
            <v>10010</v>
          </cell>
          <cell r="H6">
            <v>9820</v>
          </cell>
          <cell r="I6">
            <v>9220</v>
          </cell>
          <cell r="J6">
            <v>8995</v>
          </cell>
          <cell r="K6">
            <v>9165</v>
          </cell>
          <cell r="L6">
            <v>8995</v>
          </cell>
          <cell r="M6">
            <v>8835</v>
          </cell>
          <cell r="N6">
            <v>8645</v>
          </cell>
          <cell r="O6">
            <v>8600</v>
          </cell>
          <cell r="P6">
            <v>8615</v>
          </cell>
          <cell r="Q6">
            <v>8610</v>
          </cell>
          <cell r="R6">
            <v>8395</v>
          </cell>
          <cell r="S6">
            <v>8105</v>
          </cell>
          <cell r="T6">
            <v>8130</v>
          </cell>
          <cell r="U6">
            <v>8100</v>
          </cell>
          <cell r="V6">
            <v>8115</v>
          </cell>
          <cell r="W6">
            <v>7825</v>
          </cell>
          <cell r="X6">
            <v>7650</v>
          </cell>
          <cell r="Y6">
            <v>7255</v>
          </cell>
          <cell r="Z6">
            <v>7330</v>
          </cell>
          <cell r="AA6">
            <v>7550</v>
          </cell>
          <cell r="AB6">
            <v>7625</v>
          </cell>
          <cell r="AC6">
            <v>7700</v>
          </cell>
          <cell r="AD6">
            <v>7750</v>
          </cell>
        </row>
        <row r="7">
          <cell r="D7" t="str">
            <v>Canada</v>
          </cell>
          <cell r="E7">
            <v>1840</v>
          </cell>
          <cell r="F7">
            <v>1815</v>
          </cell>
          <cell r="G7">
            <v>1900</v>
          </cell>
          <cell r="H7">
            <v>1990</v>
          </cell>
          <cell r="I7">
            <v>1945</v>
          </cell>
          <cell r="J7">
            <v>1970</v>
          </cell>
          <cell r="K7">
            <v>1975</v>
          </cell>
          <cell r="L7">
            <v>2025</v>
          </cell>
          <cell r="M7">
            <v>2160</v>
          </cell>
          <cell r="N7">
            <v>2270</v>
          </cell>
          <cell r="O7">
            <v>2390</v>
          </cell>
          <cell r="P7">
            <v>2395</v>
          </cell>
          <cell r="Q7">
            <v>2490</v>
          </cell>
          <cell r="R7">
            <v>2620</v>
          </cell>
          <cell r="S7">
            <v>2570</v>
          </cell>
          <cell r="T7">
            <v>2700</v>
          </cell>
          <cell r="U7">
            <v>2755</v>
          </cell>
          <cell r="V7">
            <v>2885</v>
          </cell>
          <cell r="W7">
            <v>3005</v>
          </cell>
          <cell r="X7">
            <v>3090</v>
          </cell>
          <cell r="Y7">
            <v>3020</v>
          </cell>
          <cell r="Z7">
            <v>3245</v>
          </cell>
          <cell r="AA7">
            <v>3400</v>
          </cell>
          <cell r="AB7">
            <v>3500</v>
          </cell>
          <cell r="AC7">
            <v>3600</v>
          </cell>
          <cell r="AD7">
            <v>3700</v>
          </cell>
        </row>
        <row r="8">
          <cell r="D8" t="str">
            <v>TOTAL</v>
          </cell>
          <cell r="E8">
            <v>12480</v>
          </cell>
          <cell r="F8">
            <v>12105</v>
          </cell>
          <cell r="G8">
            <v>11910</v>
          </cell>
          <cell r="H8">
            <v>11810</v>
          </cell>
          <cell r="I8">
            <v>11165</v>
          </cell>
          <cell r="J8">
            <v>10965</v>
          </cell>
          <cell r="K8">
            <v>11140</v>
          </cell>
          <cell r="L8">
            <v>11020</v>
          </cell>
          <cell r="M8">
            <v>10995</v>
          </cell>
          <cell r="N8">
            <v>10915</v>
          </cell>
          <cell r="O8">
            <v>10990</v>
          </cell>
          <cell r="P8">
            <v>11010</v>
          </cell>
          <cell r="Q8">
            <v>11100</v>
          </cell>
          <cell r="R8">
            <v>11015</v>
          </cell>
          <cell r="S8">
            <v>10675</v>
          </cell>
          <cell r="T8">
            <v>10830</v>
          </cell>
          <cell r="U8">
            <v>10855</v>
          </cell>
          <cell r="V8">
            <v>11000</v>
          </cell>
          <cell r="W8">
            <v>10830</v>
          </cell>
          <cell r="X8">
            <v>10740</v>
          </cell>
          <cell r="Y8">
            <v>10275</v>
          </cell>
          <cell r="Z8">
            <v>10575</v>
          </cell>
          <cell r="AA8">
            <v>10950</v>
          </cell>
          <cell r="AB8">
            <v>11125</v>
          </cell>
          <cell r="AC8">
            <v>11300</v>
          </cell>
          <cell r="AD8">
            <v>11450</v>
          </cell>
        </row>
        <row r="10">
          <cell r="D10" t="str">
            <v>W. EUROPE</v>
          </cell>
        </row>
        <row r="11">
          <cell r="D11" t="str">
            <v>Austria</v>
          </cell>
          <cell r="E11">
            <v>20</v>
          </cell>
          <cell r="F11">
            <v>20</v>
          </cell>
          <cell r="G11">
            <v>20</v>
          </cell>
          <cell r="H11">
            <v>25</v>
          </cell>
          <cell r="I11">
            <v>25</v>
          </cell>
          <cell r="J11">
            <v>25</v>
          </cell>
          <cell r="K11">
            <v>25</v>
          </cell>
          <cell r="L11">
            <v>25</v>
          </cell>
          <cell r="M11">
            <v>25</v>
          </cell>
          <cell r="N11">
            <v>25</v>
          </cell>
          <cell r="O11">
            <v>25</v>
          </cell>
          <cell r="P11">
            <v>20</v>
          </cell>
          <cell r="Q11">
            <v>20</v>
          </cell>
          <cell r="R11">
            <v>20</v>
          </cell>
          <cell r="S11">
            <v>20</v>
          </cell>
          <cell r="T11">
            <v>20</v>
          </cell>
          <cell r="U11">
            <v>20</v>
          </cell>
          <cell r="V11">
            <v>20</v>
          </cell>
          <cell r="W11">
            <v>20</v>
          </cell>
          <cell r="X11">
            <v>20</v>
          </cell>
          <cell r="Y11">
            <v>20</v>
          </cell>
          <cell r="Z11">
            <v>20</v>
          </cell>
          <cell r="AA11">
            <v>20</v>
          </cell>
          <cell r="AB11">
            <v>15</v>
          </cell>
          <cell r="AC11">
            <v>15</v>
          </cell>
          <cell r="AD11">
            <v>15</v>
          </cell>
        </row>
        <row r="12">
          <cell r="D12" t="str">
            <v>Denmark</v>
          </cell>
          <cell r="E12">
            <v>60</v>
          </cell>
          <cell r="F12">
            <v>75</v>
          </cell>
          <cell r="G12">
            <v>95</v>
          </cell>
          <cell r="H12">
            <v>95</v>
          </cell>
          <cell r="I12">
            <v>110</v>
          </cell>
          <cell r="J12">
            <v>120</v>
          </cell>
          <cell r="K12">
            <v>140</v>
          </cell>
          <cell r="L12">
            <v>160</v>
          </cell>
          <cell r="M12">
            <v>170</v>
          </cell>
          <cell r="N12">
            <v>185</v>
          </cell>
          <cell r="O12">
            <v>185</v>
          </cell>
          <cell r="P12">
            <v>210</v>
          </cell>
          <cell r="Q12">
            <v>230</v>
          </cell>
          <cell r="R12">
            <v>235</v>
          </cell>
          <cell r="S12">
            <v>300</v>
          </cell>
          <cell r="T12">
            <v>365</v>
          </cell>
          <cell r="U12">
            <v>345</v>
          </cell>
          <cell r="V12">
            <v>375</v>
          </cell>
          <cell r="W12">
            <v>375</v>
          </cell>
          <cell r="X12">
            <v>385</v>
          </cell>
          <cell r="Y12">
            <v>375</v>
          </cell>
          <cell r="Z12">
            <v>340</v>
          </cell>
          <cell r="AA12">
            <v>325</v>
          </cell>
          <cell r="AB12">
            <v>315</v>
          </cell>
          <cell r="AC12">
            <v>300</v>
          </cell>
          <cell r="AD12">
            <v>285</v>
          </cell>
        </row>
        <row r="13">
          <cell r="D13" t="str">
            <v>France</v>
          </cell>
          <cell r="E13">
            <v>70</v>
          </cell>
          <cell r="F13">
            <v>75</v>
          </cell>
          <cell r="G13">
            <v>80</v>
          </cell>
          <cell r="H13">
            <v>85</v>
          </cell>
          <cell r="I13">
            <v>80</v>
          </cell>
          <cell r="J13">
            <v>80</v>
          </cell>
          <cell r="K13">
            <v>70</v>
          </cell>
          <cell r="L13">
            <v>70</v>
          </cell>
          <cell r="M13">
            <v>70</v>
          </cell>
          <cell r="N13">
            <v>70</v>
          </cell>
          <cell r="O13">
            <v>65</v>
          </cell>
          <cell r="P13">
            <v>50</v>
          </cell>
          <cell r="Q13">
            <v>45</v>
          </cell>
          <cell r="R13">
            <v>40</v>
          </cell>
          <cell r="S13">
            <v>40</v>
          </cell>
          <cell r="T13">
            <v>40</v>
          </cell>
          <cell r="U13">
            <v>35</v>
          </cell>
          <cell r="V13">
            <v>35</v>
          </cell>
          <cell r="W13">
            <v>30</v>
          </cell>
          <cell r="X13">
            <v>30</v>
          </cell>
          <cell r="Y13">
            <v>25</v>
          </cell>
          <cell r="Z13">
            <v>25</v>
          </cell>
          <cell r="AA13">
            <v>25</v>
          </cell>
          <cell r="AB13">
            <v>20</v>
          </cell>
          <cell r="AC13">
            <v>20</v>
          </cell>
          <cell r="AD13">
            <v>20</v>
          </cell>
        </row>
        <row r="14">
          <cell r="D14" t="str">
            <v>Germany</v>
          </cell>
          <cell r="E14">
            <v>80</v>
          </cell>
          <cell r="F14">
            <v>80</v>
          </cell>
          <cell r="G14">
            <v>75</v>
          </cell>
          <cell r="H14">
            <v>75</v>
          </cell>
          <cell r="I14">
            <v>75</v>
          </cell>
          <cell r="J14">
            <v>70</v>
          </cell>
          <cell r="K14">
            <v>70</v>
          </cell>
          <cell r="L14">
            <v>70</v>
          </cell>
          <cell r="M14">
            <v>70</v>
          </cell>
          <cell r="N14">
            <v>70</v>
          </cell>
          <cell r="O14">
            <v>75</v>
          </cell>
          <cell r="P14">
            <v>75</v>
          </cell>
          <cell r="Q14">
            <v>75</v>
          </cell>
          <cell r="R14">
            <v>75</v>
          </cell>
          <cell r="S14">
            <v>75</v>
          </cell>
          <cell r="T14">
            <v>85</v>
          </cell>
          <cell r="U14">
            <v>85</v>
          </cell>
          <cell r="V14">
            <v>90</v>
          </cell>
          <cell r="W14">
            <v>95</v>
          </cell>
          <cell r="X14">
            <v>105</v>
          </cell>
          <cell r="Y14">
            <v>115</v>
          </cell>
          <cell r="Z14">
            <v>115</v>
          </cell>
          <cell r="AA14">
            <v>110</v>
          </cell>
          <cell r="AB14">
            <v>105</v>
          </cell>
          <cell r="AC14">
            <v>105</v>
          </cell>
          <cell r="AD14">
            <v>105</v>
          </cell>
        </row>
        <row r="15">
          <cell r="D15" t="str">
            <v>Greece</v>
          </cell>
          <cell r="E15">
            <v>25</v>
          </cell>
          <cell r="F15">
            <v>25</v>
          </cell>
          <cell r="G15">
            <v>25</v>
          </cell>
          <cell r="H15">
            <v>20</v>
          </cell>
          <cell r="I15">
            <v>20</v>
          </cell>
          <cell r="J15">
            <v>15</v>
          </cell>
          <cell r="K15">
            <v>15</v>
          </cell>
          <cell r="L15">
            <v>15</v>
          </cell>
          <cell r="M15">
            <v>15</v>
          </cell>
          <cell r="N15">
            <v>15</v>
          </cell>
          <cell r="O15">
            <v>10</v>
          </cell>
          <cell r="P15">
            <v>10</v>
          </cell>
          <cell r="Q15">
            <v>10</v>
          </cell>
          <cell r="R15">
            <v>5</v>
          </cell>
          <cell r="S15">
            <v>0</v>
          </cell>
          <cell r="T15">
            <v>5</v>
          </cell>
          <cell r="U15">
            <v>5</v>
          </cell>
          <cell r="V15">
            <v>5</v>
          </cell>
          <cell r="W15">
            <v>5</v>
          </cell>
          <cell r="X15">
            <v>5</v>
          </cell>
          <cell r="Y15">
            <v>5</v>
          </cell>
          <cell r="Z15">
            <v>5</v>
          </cell>
          <cell r="AA15">
            <v>5</v>
          </cell>
          <cell r="AB15">
            <v>5</v>
          </cell>
          <cell r="AC15">
            <v>5</v>
          </cell>
          <cell r="AD15">
            <v>5</v>
          </cell>
        </row>
        <row r="16">
          <cell r="D16" t="str">
            <v>Italy</v>
          </cell>
          <cell r="E16">
            <v>45</v>
          </cell>
          <cell r="F16">
            <v>50</v>
          </cell>
          <cell r="G16">
            <v>75</v>
          </cell>
          <cell r="H16">
            <v>90</v>
          </cell>
          <cell r="I16">
            <v>90</v>
          </cell>
          <cell r="J16">
            <v>90</v>
          </cell>
          <cell r="K16">
            <v>95</v>
          </cell>
          <cell r="L16">
            <v>90</v>
          </cell>
          <cell r="M16">
            <v>85</v>
          </cell>
          <cell r="N16">
            <v>90</v>
          </cell>
          <cell r="O16">
            <v>95</v>
          </cell>
          <cell r="P16">
            <v>105</v>
          </cell>
          <cell r="Q16">
            <v>115</v>
          </cell>
          <cell r="R16">
            <v>110</v>
          </cell>
          <cell r="S16">
            <v>85</v>
          </cell>
          <cell r="T16">
            <v>80</v>
          </cell>
          <cell r="U16">
            <v>65</v>
          </cell>
          <cell r="V16">
            <v>85</v>
          </cell>
          <cell r="W16">
            <v>90</v>
          </cell>
          <cell r="X16">
            <v>110</v>
          </cell>
          <cell r="Y16">
            <v>125</v>
          </cell>
          <cell r="Z16">
            <v>130</v>
          </cell>
          <cell r="AA16">
            <v>125</v>
          </cell>
          <cell r="AB16">
            <v>125</v>
          </cell>
          <cell r="AC16">
            <v>125</v>
          </cell>
          <cell r="AD16">
            <v>125</v>
          </cell>
        </row>
        <row r="17">
          <cell r="D17" t="str">
            <v>Netherlands</v>
          </cell>
          <cell r="E17">
            <v>80</v>
          </cell>
          <cell r="F17">
            <v>95</v>
          </cell>
          <cell r="G17">
            <v>90</v>
          </cell>
          <cell r="H17">
            <v>80</v>
          </cell>
          <cell r="I17">
            <v>75</v>
          </cell>
          <cell r="J17">
            <v>80</v>
          </cell>
          <cell r="K17">
            <v>75</v>
          </cell>
          <cell r="L17">
            <v>65</v>
          </cell>
          <cell r="M17">
            <v>60</v>
          </cell>
          <cell r="N17">
            <v>65</v>
          </cell>
          <cell r="O17">
            <v>70</v>
          </cell>
          <cell r="P17">
            <v>65</v>
          </cell>
          <cell r="Q17">
            <v>60</v>
          </cell>
          <cell r="R17">
            <v>55</v>
          </cell>
          <cell r="S17">
            <v>55</v>
          </cell>
          <cell r="T17">
            <v>50</v>
          </cell>
          <cell r="U17">
            <v>50</v>
          </cell>
          <cell r="V17">
            <v>65</v>
          </cell>
          <cell r="W17">
            <v>65</v>
          </cell>
          <cell r="X17">
            <v>60</v>
          </cell>
          <cell r="Y17">
            <v>55</v>
          </cell>
          <cell r="Z17">
            <v>50</v>
          </cell>
          <cell r="AA17">
            <v>50</v>
          </cell>
          <cell r="AB17">
            <v>50</v>
          </cell>
          <cell r="AC17">
            <v>45</v>
          </cell>
          <cell r="AD17">
            <v>45</v>
          </cell>
        </row>
        <row r="18">
          <cell r="D18" t="str">
            <v>Norway</v>
          </cell>
          <cell r="E18">
            <v>815</v>
          </cell>
          <cell r="F18">
            <v>885</v>
          </cell>
          <cell r="G18">
            <v>1020</v>
          </cell>
          <cell r="H18">
            <v>1165</v>
          </cell>
          <cell r="I18">
            <v>1510</v>
          </cell>
          <cell r="J18">
            <v>1685</v>
          </cell>
          <cell r="K18">
            <v>1950</v>
          </cell>
          <cell r="L18">
            <v>2230</v>
          </cell>
          <cell r="M18">
            <v>2395</v>
          </cell>
          <cell r="N18">
            <v>2675</v>
          </cell>
          <cell r="O18">
            <v>2920</v>
          </cell>
          <cell r="P18">
            <v>3240</v>
          </cell>
          <cell r="Q18">
            <v>3275</v>
          </cell>
          <cell r="R18">
            <v>3155</v>
          </cell>
          <cell r="S18">
            <v>3135</v>
          </cell>
          <cell r="T18">
            <v>3325</v>
          </cell>
          <cell r="U18">
            <v>3410</v>
          </cell>
          <cell r="V18">
            <v>3365</v>
          </cell>
          <cell r="W18">
            <v>3260</v>
          </cell>
          <cell r="X18">
            <v>3195</v>
          </cell>
          <cell r="Y18">
            <v>3015</v>
          </cell>
          <cell r="Z18">
            <v>2995</v>
          </cell>
          <cell r="AA18">
            <v>2950</v>
          </cell>
          <cell r="AB18">
            <v>2875</v>
          </cell>
          <cell r="AC18">
            <v>2800</v>
          </cell>
          <cell r="AD18">
            <v>2725</v>
          </cell>
        </row>
        <row r="19">
          <cell r="D19" t="str">
            <v>Spain</v>
          </cell>
          <cell r="E19">
            <v>45</v>
          </cell>
          <cell r="F19">
            <v>40</v>
          </cell>
          <cell r="G19">
            <v>35</v>
          </cell>
          <cell r="H19">
            <v>30</v>
          </cell>
          <cell r="I19">
            <v>25</v>
          </cell>
          <cell r="J19">
            <v>20</v>
          </cell>
          <cell r="K19">
            <v>20</v>
          </cell>
          <cell r="L19">
            <v>20</v>
          </cell>
          <cell r="M19">
            <v>20</v>
          </cell>
          <cell r="N19">
            <v>20</v>
          </cell>
          <cell r="O19">
            <v>15</v>
          </cell>
          <cell r="P19">
            <v>15</v>
          </cell>
          <cell r="Q19">
            <v>15</v>
          </cell>
          <cell r="R19">
            <v>15</v>
          </cell>
          <cell r="S19">
            <v>5</v>
          </cell>
          <cell r="T19">
            <v>5</v>
          </cell>
          <cell r="U19">
            <v>5</v>
          </cell>
          <cell r="V19">
            <v>5</v>
          </cell>
          <cell r="W19">
            <v>5</v>
          </cell>
          <cell r="X19">
            <v>5</v>
          </cell>
          <cell r="Y19">
            <v>5</v>
          </cell>
          <cell r="Z19">
            <v>5</v>
          </cell>
          <cell r="AA19">
            <v>5</v>
          </cell>
          <cell r="AB19">
            <v>5</v>
          </cell>
          <cell r="AC19">
            <v>5</v>
          </cell>
          <cell r="AD19">
            <v>5</v>
          </cell>
        </row>
        <row r="20">
          <cell r="D20" t="str">
            <v>Turkey</v>
          </cell>
          <cell r="E20">
            <v>40</v>
          </cell>
          <cell r="F20">
            <v>45</v>
          </cell>
          <cell r="G20">
            <v>50</v>
          </cell>
          <cell r="H20">
            <v>50</v>
          </cell>
          <cell r="I20">
            <v>55</v>
          </cell>
          <cell r="J20">
            <v>70</v>
          </cell>
          <cell r="K20">
            <v>85</v>
          </cell>
          <cell r="L20">
            <v>80</v>
          </cell>
          <cell r="M20">
            <v>75</v>
          </cell>
          <cell r="N20">
            <v>75</v>
          </cell>
          <cell r="O20">
            <v>65</v>
          </cell>
          <cell r="P20">
            <v>65</v>
          </cell>
          <cell r="Q20">
            <v>70</v>
          </cell>
          <cell r="R20">
            <v>70</v>
          </cell>
          <cell r="S20">
            <v>70</v>
          </cell>
          <cell r="T20">
            <v>70</v>
          </cell>
          <cell r="U20">
            <v>55</v>
          </cell>
          <cell r="V20">
            <v>50</v>
          </cell>
          <cell r="W20">
            <v>45</v>
          </cell>
          <cell r="X20">
            <v>45</v>
          </cell>
          <cell r="Y20">
            <v>45</v>
          </cell>
          <cell r="Z20">
            <v>45</v>
          </cell>
          <cell r="AA20">
            <v>45</v>
          </cell>
          <cell r="AB20">
            <v>45</v>
          </cell>
          <cell r="AC20">
            <v>45</v>
          </cell>
          <cell r="AD20">
            <v>45</v>
          </cell>
        </row>
        <row r="21">
          <cell r="D21" t="str">
            <v>UK</v>
          </cell>
          <cell r="E21">
            <v>2655</v>
          </cell>
          <cell r="F21">
            <v>2675</v>
          </cell>
          <cell r="G21">
            <v>2590</v>
          </cell>
          <cell r="H21">
            <v>2400</v>
          </cell>
          <cell r="I21">
            <v>1950</v>
          </cell>
          <cell r="J21">
            <v>1940</v>
          </cell>
          <cell r="K21">
            <v>1925</v>
          </cell>
          <cell r="L21">
            <v>1990</v>
          </cell>
          <cell r="M21">
            <v>2100</v>
          </cell>
          <cell r="N21">
            <v>2675</v>
          </cell>
          <cell r="O21">
            <v>2795</v>
          </cell>
          <cell r="P21">
            <v>2790</v>
          </cell>
          <cell r="Q21">
            <v>2775</v>
          </cell>
          <cell r="R21">
            <v>2830</v>
          </cell>
          <cell r="S21">
            <v>2885</v>
          </cell>
          <cell r="T21">
            <v>2685</v>
          </cell>
          <cell r="U21">
            <v>2510</v>
          </cell>
          <cell r="V21">
            <v>2490</v>
          </cell>
          <cell r="W21">
            <v>2295</v>
          </cell>
          <cell r="X21">
            <v>2055</v>
          </cell>
          <cell r="Y21">
            <v>1800</v>
          </cell>
          <cell r="Z21">
            <v>1690</v>
          </cell>
          <cell r="AA21">
            <v>1600</v>
          </cell>
          <cell r="AB21">
            <v>1500</v>
          </cell>
          <cell r="AC21">
            <v>1400</v>
          </cell>
          <cell r="AD21">
            <v>1300</v>
          </cell>
        </row>
        <row r="22">
          <cell r="O22">
            <v>25</v>
          </cell>
          <cell r="P22">
            <v>25</v>
          </cell>
          <cell r="Q22">
            <v>25</v>
          </cell>
          <cell r="R22">
            <v>25</v>
          </cell>
          <cell r="S22">
            <v>25</v>
          </cell>
          <cell r="T22">
            <v>25</v>
          </cell>
          <cell r="U22">
            <v>25</v>
          </cell>
          <cell r="V22">
            <v>25</v>
          </cell>
          <cell r="W22">
            <v>25</v>
          </cell>
          <cell r="X22">
            <v>25</v>
          </cell>
          <cell r="Y22">
            <v>25</v>
          </cell>
          <cell r="Z22">
            <v>25</v>
          </cell>
          <cell r="AA22">
            <v>25</v>
          </cell>
          <cell r="AB22">
            <v>25</v>
          </cell>
          <cell r="AC22">
            <v>25</v>
          </cell>
          <cell r="AD22">
            <v>25</v>
          </cell>
        </row>
        <row r="24">
          <cell r="D24" t="str">
            <v>UK + Norway</v>
          </cell>
          <cell r="E24">
            <v>3470</v>
          </cell>
          <cell r="F24">
            <v>3560</v>
          </cell>
          <cell r="G24">
            <v>3610</v>
          </cell>
          <cell r="H24">
            <v>3565</v>
          </cell>
          <cell r="I24">
            <v>3460</v>
          </cell>
          <cell r="J24">
            <v>3625</v>
          </cell>
          <cell r="K24">
            <v>3875</v>
          </cell>
          <cell r="L24">
            <v>4220</v>
          </cell>
          <cell r="M24">
            <v>4495</v>
          </cell>
          <cell r="N24">
            <v>5350</v>
          </cell>
          <cell r="O24">
            <v>5715</v>
          </cell>
          <cell r="P24">
            <v>6030</v>
          </cell>
          <cell r="Q24">
            <v>6050</v>
          </cell>
          <cell r="R24">
            <v>5985</v>
          </cell>
          <cell r="S24">
            <v>6020</v>
          </cell>
          <cell r="T24">
            <v>6010</v>
          </cell>
          <cell r="U24">
            <v>5920</v>
          </cell>
          <cell r="V24">
            <v>5855</v>
          </cell>
          <cell r="W24">
            <v>5555</v>
          </cell>
          <cell r="X24">
            <v>5250</v>
          </cell>
          <cell r="Y24">
            <v>4815</v>
          </cell>
          <cell r="Z24">
            <v>4685</v>
          </cell>
          <cell r="AA24">
            <v>4550</v>
          </cell>
          <cell r="AB24">
            <v>4375</v>
          </cell>
          <cell r="AC24">
            <v>4200</v>
          </cell>
          <cell r="AD24">
            <v>4025</v>
          </cell>
        </row>
        <row r="25">
          <cell r="D25" t="str">
            <v>Other W.Europe</v>
          </cell>
          <cell r="E25">
            <v>465</v>
          </cell>
          <cell r="F25">
            <v>505</v>
          </cell>
          <cell r="G25">
            <v>545</v>
          </cell>
          <cell r="H25">
            <v>550</v>
          </cell>
          <cell r="I25">
            <v>555</v>
          </cell>
          <cell r="J25">
            <v>570</v>
          </cell>
          <cell r="K25">
            <v>595</v>
          </cell>
          <cell r="L25">
            <v>595</v>
          </cell>
          <cell r="M25">
            <v>590</v>
          </cell>
          <cell r="N25">
            <v>615</v>
          </cell>
          <cell r="O25">
            <v>630</v>
          </cell>
          <cell r="P25">
            <v>640</v>
          </cell>
          <cell r="Q25">
            <v>665</v>
          </cell>
          <cell r="R25">
            <v>650</v>
          </cell>
          <cell r="S25">
            <v>675</v>
          </cell>
          <cell r="T25">
            <v>745</v>
          </cell>
          <cell r="U25">
            <v>690</v>
          </cell>
          <cell r="V25">
            <v>755</v>
          </cell>
          <cell r="W25">
            <v>755</v>
          </cell>
          <cell r="X25">
            <v>790</v>
          </cell>
          <cell r="Y25">
            <v>795</v>
          </cell>
          <cell r="Z25">
            <v>760</v>
          </cell>
          <cell r="AA25">
            <v>735</v>
          </cell>
          <cell r="AB25">
            <v>710</v>
          </cell>
          <cell r="AC25">
            <v>690</v>
          </cell>
          <cell r="AD25">
            <v>675</v>
          </cell>
        </row>
        <row r="26">
          <cell r="D26" t="str">
            <v>Total W.Europe</v>
          </cell>
          <cell r="E26">
            <v>3935</v>
          </cell>
          <cell r="F26">
            <v>4065</v>
          </cell>
          <cell r="G26">
            <v>4155</v>
          </cell>
          <cell r="H26">
            <v>4115</v>
          </cell>
          <cell r="I26">
            <v>4015</v>
          </cell>
          <cell r="J26">
            <v>4195</v>
          </cell>
          <cell r="K26">
            <v>4470</v>
          </cell>
          <cell r="L26">
            <v>4815</v>
          </cell>
          <cell r="M26">
            <v>5085</v>
          </cell>
          <cell r="N26">
            <v>5965</v>
          </cell>
          <cell r="O26">
            <v>6345</v>
          </cell>
          <cell r="P26">
            <v>6670</v>
          </cell>
          <cell r="Q26">
            <v>6715</v>
          </cell>
          <cell r="R26">
            <v>6635</v>
          </cell>
          <cell r="S26">
            <v>6695</v>
          </cell>
          <cell r="T26">
            <v>6755</v>
          </cell>
          <cell r="U26">
            <v>6610</v>
          </cell>
          <cell r="V26">
            <v>6610</v>
          </cell>
          <cell r="W26">
            <v>6310</v>
          </cell>
          <cell r="X26">
            <v>6040</v>
          </cell>
          <cell r="Y26">
            <v>5610</v>
          </cell>
          <cell r="Z26">
            <v>5445</v>
          </cell>
          <cell r="AA26">
            <v>5285</v>
          </cell>
          <cell r="AB26">
            <v>5085</v>
          </cell>
          <cell r="AC26">
            <v>4890</v>
          </cell>
          <cell r="AD26">
            <v>4700</v>
          </cell>
        </row>
        <row r="29">
          <cell r="D29" t="str">
            <v>DETAILS: NON-OPEC PRODUCTION   000 b/d</v>
          </cell>
        </row>
        <row r="30">
          <cell r="D30">
            <v>39393.745037152781</v>
          </cell>
        </row>
        <row r="32">
          <cell r="E32">
            <v>1985</v>
          </cell>
          <cell r="F32">
            <v>1986</v>
          </cell>
          <cell r="G32">
            <v>1987</v>
          </cell>
          <cell r="H32">
            <v>1988</v>
          </cell>
          <cell r="I32">
            <v>1989</v>
          </cell>
          <cell r="J32">
            <v>1990</v>
          </cell>
          <cell r="K32">
            <v>1991</v>
          </cell>
          <cell r="L32">
            <v>1992</v>
          </cell>
          <cell r="M32">
            <v>1993</v>
          </cell>
          <cell r="N32">
            <v>1994</v>
          </cell>
          <cell r="O32">
            <v>1995</v>
          </cell>
          <cell r="P32">
            <v>1996</v>
          </cell>
          <cell r="Q32">
            <v>1997</v>
          </cell>
          <cell r="R32">
            <v>1998</v>
          </cell>
          <cell r="S32">
            <v>1999</v>
          </cell>
          <cell r="T32">
            <v>2000</v>
          </cell>
          <cell r="U32">
            <v>2001</v>
          </cell>
          <cell r="V32">
            <v>2002</v>
          </cell>
          <cell r="W32">
            <v>2003</v>
          </cell>
          <cell r="X32">
            <v>2004</v>
          </cell>
          <cell r="Y32">
            <v>2005</v>
          </cell>
          <cell r="Z32">
            <v>2006</v>
          </cell>
          <cell r="AA32">
            <v>2007</v>
          </cell>
          <cell r="AB32">
            <v>2008</v>
          </cell>
          <cell r="AC32">
            <v>2009</v>
          </cell>
          <cell r="AD32">
            <v>2010</v>
          </cell>
        </row>
        <row r="33">
          <cell r="D33" t="str">
            <v>LATIN AMERICA</v>
          </cell>
        </row>
        <row r="34">
          <cell r="D34" t="str">
            <v>Argentina</v>
          </cell>
          <cell r="E34">
            <v>500</v>
          </cell>
          <cell r="F34">
            <v>475</v>
          </cell>
          <cell r="G34">
            <v>460</v>
          </cell>
          <cell r="H34">
            <v>480</v>
          </cell>
          <cell r="I34">
            <v>500</v>
          </cell>
          <cell r="J34">
            <v>515</v>
          </cell>
          <cell r="K34">
            <v>530</v>
          </cell>
          <cell r="L34">
            <v>585</v>
          </cell>
          <cell r="M34">
            <v>625</v>
          </cell>
          <cell r="N34">
            <v>685</v>
          </cell>
          <cell r="O34">
            <v>755</v>
          </cell>
          <cell r="P34">
            <v>805</v>
          </cell>
          <cell r="Q34">
            <v>880</v>
          </cell>
          <cell r="R34">
            <v>890</v>
          </cell>
          <cell r="S34">
            <v>845</v>
          </cell>
          <cell r="T34">
            <v>815</v>
          </cell>
          <cell r="U34">
            <v>860</v>
          </cell>
          <cell r="V34">
            <v>840</v>
          </cell>
          <cell r="W34">
            <v>825</v>
          </cell>
          <cell r="X34">
            <v>780</v>
          </cell>
          <cell r="Y34">
            <v>765</v>
          </cell>
          <cell r="Z34">
            <v>725</v>
          </cell>
          <cell r="AA34">
            <v>700</v>
          </cell>
          <cell r="AB34">
            <v>650</v>
          </cell>
          <cell r="AC34">
            <v>625</v>
          </cell>
          <cell r="AD34">
            <v>600</v>
          </cell>
        </row>
        <row r="35">
          <cell r="D35" t="str">
            <v>Bolivia</v>
          </cell>
          <cell r="E35">
            <v>25</v>
          </cell>
          <cell r="F35">
            <v>25</v>
          </cell>
          <cell r="G35">
            <v>25</v>
          </cell>
          <cell r="H35">
            <v>25</v>
          </cell>
          <cell r="I35">
            <v>25</v>
          </cell>
          <cell r="J35">
            <v>20</v>
          </cell>
          <cell r="K35">
            <v>20</v>
          </cell>
          <cell r="L35">
            <v>20</v>
          </cell>
          <cell r="M35">
            <v>20</v>
          </cell>
          <cell r="N35">
            <v>25</v>
          </cell>
          <cell r="O35">
            <v>35</v>
          </cell>
          <cell r="P35">
            <v>35</v>
          </cell>
          <cell r="Q35">
            <v>35</v>
          </cell>
          <cell r="R35">
            <v>45</v>
          </cell>
          <cell r="S35">
            <v>40</v>
          </cell>
          <cell r="T35">
            <v>30</v>
          </cell>
          <cell r="U35">
            <v>30</v>
          </cell>
          <cell r="V35">
            <v>30</v>
          </cell>
          <cell r="W35">
            <v>30</v>
          </cell>
          <cell r="X35">
            <v>35</v>
          </cell>
          <cell r="Y35">
            <v>35</v>
          </cell>
          <cell r="Z35">
            <v>35</v>
          </cell>
          <cell r="AA35">
            <v>30</v>
          </cell>
          <cell r="AB35">
            <v>25</v>
          </cell>
          <cell r="AC35">
            <v>25</v>
          </cell>
          <cell r="AD35">
            <v>25</v>
          </cell>
        </row>
        <row r="36">
          <cell r="D36" t="str">
            <v>Brazil</v>
          </cell>
          <cell r="E36">
            <v>710</v>
          </cell>
          <cell r="F36">
            <v>800</v>
          </cell>
          <cell r="G36">
            <v>785</v>
          </cell>
          <cell r="H36">
            <v>795</v>
          </cell>
          <cell r="I36">
            <v>860</v>
          </cell>
          <cell r="J36">
            <v>885</v>
          </cell>
          <cell r="K36">
            <v>880</v>
          </cell>
          <cell r="L36">
            <v>875</v>
          </cell>
          <cell r="M36">
            <v>900</v>
          </cell>
          <cell r="N36">
            <v>925</v>
          </cell>
          <cell r="O36">
            <v>940</v>
          </cell>
          <cell r="P36">
            <v>1025</v>
          </cell>
          <cell r="Q36">
            <v>1065</v>
          </cell>
          <cell r="R36">
            <v>1255</v>
          </cell>
          <cell r="S36">
            <v>1355</v>
          </cell>
          <cell r="T36">
            <v>1495</v>
          </cell>
          <cell r="U36">
            <v>1575</v>
          </cell>
          <cell r="V36">
            <v>1745</v>
          </cell>
          <cell r="W36">
            <v>1725</v>
          </cell>
          <cell r="X36">
            <v>1740</v>
          </cell>
          <cell r="Y36">
            <v>1955</v>
          </cell>
          <cell r="Z36">
            <v>2250</v>
          </cell>
          <cell r="AA36">
            <v>2350</v>
          </cell>
          <cell r="AB36">
            <v>2425</v>
          </cell>
          <cell r="AC36">
            <v>2500</v>
          </cell>
          <cell r="AD36">
            <v>2550</v>
          </cell>
        </row>
        <row r="37">
          <cell r="D37" t="str">
            <v>Chile</v>
          </cell>
          <cell r="E37">
            <v>40</v>
          </cell>
          <cell r="F37">
            <v>40</v>
          </cell>
          <cell r="G37">
            <v>40</v>
          </cell>
          <cell r="H37">
            <v>30</v>
          </cell>
          <cell r="I37">
            <v>30</v>
          </cell>
          <cell r="J37">
            <v>25</v>
          </cell>
          <cell r="K37">
            <v>20</v>
          </cell>
          <cell r="L37">
            <v>15</v>
          </cell>
          <cell r="M37">
            <v>15</v>
          </cell>
          <cell r="N37">
            <v>15</v>
          </cell>
          <cell r="O37">
            <v>20</v>
          </cell>
          <cell r="P37">
            <v>20</v>
          </cell>
          <cell r="Q37">
            <v>20</v>
          </cell>
          <cell r="R37">
            <v>20</v>
          </cell>
          <cell r="S37">
            <v>20</v>
          </cell>
          <cell r="T37">
            <v>20</v>
          </cell>
          <cell r="U37">
            <v>20</v>
          </cell>
          <cell r="V37">
            <v>15</v>
          </cell>
          <cell r="W37">
            <v>15</v>
          </cell>
          <cell r="X37">
            <v>15</v>
          </cell>
          <cell r="Y37">
            <v>15</v>
          </cell>
          <cell r="Z37">
            <v>20</v>
          </cell>
          <cell r="AA37">
            <v>20</v>
          </cell>
          <cell r="AB37">
            <v>20</v>
          </cell>
          <cell r="AC37">
            <v>20</v>
          </cell>
          <cell r="AD37">
            <v>20</v>
          </cell>
        </row>
        <row r="38">
          <cell r="D38" t="str">
            <v>Colombia</v>
          </cell>
          <cell r="E38">
            <v>180</v>
          </cell>
          <cell r="F38">
            <v>305</v>
          </cell>
          <cell r="G38">
            <v>390</v>
          </cell>
          <cell r="H38">
            <v>375</v>
          </cell>
          <cell r="I38">
            <v>410</v>
          </cell>
          <cell r="J38">
            <v>450</v>
          </cell>
          <cell r="K38">
            <v>450</v>
          </cell>
          <cell r="L38">
            <v>455</v>
          </cell>
          <cell r="M38">
            <v>465</v>
          </cell>
          <cell r="N38">
            <v>465</v>
          </cell>
          <cell r="O38">
            <v>595</v>
          </cell>
          <cell r="P38">
            <v>635</v>
          </cell>
          <cell r="Q38">
            <v>660</v>
          </cell>
          <cell r="R38">
            <v>765</v>
          </cell>
          <cell r="S38">
            <v>825</v>
          </cell>
          <cell r="T38">
            <v>700</v>
          </cell>
          <cell r="U38">
            <v>615</v>
          </cell>
          <cell r="V38">
            <v>590</v>
          </cell>
          <cell r="W38">
            <v>550</v>
          </cell>
          <cell r="X38">
            <v>530</v>
          </cell>
          <cell r="Y38">
            <v>520</v>
          </cell>
          <cell r="Z38">
            <v>500</v>
          </cell>
          <cell r="AA38">
            <v>475</v>
          </cell>
          <cell r="AB38">
            <v>450</v>
          </cell>
          <cell r="AC38">
            <v>425</v>
          </cell>
          <cell r="AD38">
            <v>400</v>
          </cell>
        </row>
        <row r="39">
          <cell r="D39" t="str">
            <v>Cuba</v>
          </cell>
          <cell r="E39">
            <v>15</v>
          </cell>
          <cell r="F39">
            <v>15</v>
          </cell>
          <cell r="G39">
            <v>15</v>
          </cell>
          <cell r="H39">
            <v>15</v>
          </cell>
          <cell r="I39">
            <v>15</v>
          </cell>
          <cell r="J39">
            <v>15</v>
          </cell>
          <cell r="K39">
            <v>15</v>
          </cell>
          <cell r="L39">
            <v>15</v>
          </cell>
          <cell r="M39">
            <v>25</v>
          </cell>
          <cell r="N39">
            <v>25</v>
          </cell>
          <cell r="O39">
            <v>25</v>
          </cell>
          <cell r="P39">
            <v>25</v>
          </cell>
          <cell r="Q39">
            <v>25</v>
          </cell>
          <cell r="R39">
            <v>30</v>
          </cell>
          <cell r="S39">
            <v>40</v>
          </cell>
          <cell r="T39">
            <v>45</v>
          </cell>
          <cell r="U39">
            <v>50</v>
          </cell>
          <cell r="V39">
            <v>65</v>
          </cell>
          <cell r="W39">
            <v>70</v>
          </cell>
          <cell r="X39">
            <v>80</v>
          </cell>
          <cell r="Y39">
            <v>85</v>
          </cell>
          <cell r="Z39">
            <v>85</v>
          </cell>
          <cell r="AA39">
            <v>85</v>
          </cell>
          <cell r="AB39">
            <v>85</v>
          </cell>
          <cell r="AC39">
            <v>85</v>
          </cell>
          <cell r="AD39">
            <v>85</v>
          </cell>
        </row>
        <row r="40">
          <cell r="D40" t="str">
            <v>Ecuador</v>
          </cell>
          <cell r="E40">
            <v>280</v>
          </cell>
          <cell r="F40">
            <v>255</v>
          </cell>
          <cell r="G40">
            <v>160</v>
          </cell>
          <cell r="H40">
            <v>310</v>
          </cell>
          <cell r="I40">
            <v>285</v>
          </cell>
          <cell r="J40">
            <v>300</v>
          </cell>
          <cell r="K40">
            <v>300</v>
          </cell>
          <cell r="L40">
            <v>320</v>
          </cell>
          <cell r="M40">
            <v>345</v>
          </cell>
          <cell r="N40">
            <v>380</v>
          </cell>
          <cell r="O40">
            <v>390</v>
          </cell>
          <cell r="P40">
            <v>385</v>
          </cell>
          <cell r="Q40">
            <v>395</v>
          </cell>
          <cell r="R40">
            <v>385</v>
          </cell>
          <cell r="S40">
            <v>380</v>
          </cell>
          <cell r="T40">
            <v>410</v>
          </cell>
          <cell r="U40">
            <v>440</v>
          </cell>
          <cell r="V40">
            <v>400</v>
          </cell>
          <cell r="W40">
            <v>430</v>
          </cell>
          <cell r="X40">
            <v>535</v>
          </cell>
          <cell r="Y40">
            <v>520</v>
          </cell>
          <cell r="Z40">
            <v>535</v>
          </cell>
          <cell r="AA40">
            <v>550</v>
          </cell>
          <cell r="AB40">
            <v>560</v>
          </cell>
          <cell r="AC40">
            <v>555</v>
          </cell>
          <cell r="AD40">
            <v>550</v>
          </cell>
        </row>
        <row r="41">
          <cell r="D41" t="str">
            <v>Guatemala</v>
          </cell>
          <cell r="E41">
            <v>5</v>
          </cell>
          <cell r="F41">
            <v>5</v>
          </cell>
          <cell r="G41">
            <v>5</v>
          </cell>
          <cell r="H41">
            <v>5</v>
          </cell>
          <cell r="I41">
            <v>5</v>
          </cell>
          <cell r="J41">
            <v>5</v>
          </cell>
          <cell r="K41">
            <v>5</v>
          </cell>
          <cell r="L41">
            <v>5</v>
          </cell>
          <cell r="M41">
            <v>5</v>
          </cell>
          <cell r="N41">
            <v>5</v>
          </cell>
          <cell r="O41">
            <v>10</v>
          </cell>
          <cell r="P41">
            <v>15</v>
          </cell>
          <cell r="Q41">
            <v>20</v>
          </cell>
          <cell r="R41">
            <v>20</v>
          </cell>
          <cell r="S41">
            <v>20</v>
          </cell>
          <cell r="T41">
            <v>20</v>
          </cell>
          <cell r="U41">
            <v>20</v>
          </cell>
          <cell r="V41">
            <v>20</v>
          </cell>
          <cell r="W41">
            <v>20</v>
          </cell>
          <cell r="X41">
            <v>25</v>
          </cell>
          <cell r="Y41">
            <v>25</v>
          </cell>
          <cell r="Z41">
            <v>25</v>
          </cell>
          <cell r="AA41">
            <v>25</v>
          </cell>
          <cell r="AB41">
            <v>25</v>
          </cell>
          <cell r="AC41">
            <v>25</v>
          </cell>
          <cell r="AD41">
            <v>25</v>
          </cell>
        </row>
        <row r="42">
          <cell r="D42" t="str">
            <v>Mexico</v>
          </cell>
          <cell r="E42">
            <v>2915</v>
          </cell>
          <cell r="F42">
            <v>2770</v>
          </cell>
          <cell r="G42">
            <v>2880</v>
          </cell>
          <cell r="H42">
            <v>2880</v>
          </cell>
          <cell r="I42">
            <v>2895</v>
          </cell>
          <cell r="J42">
            <v>2975</v>
          </cell>
          <cell r="K42">
            <v>3140</v>
          </cell>
          <cell r="L42">
            <v>3130</v>
          </cell>
          <cell r="M42">
            <v>3140</v>
          </cell>
          <cell r="N42">
            <v>3150</v>
          </cell>
          <cell r="O42">
            <v>3065</v>
          </cell>
          <cell r="P42">
            <v>3295</v>
          </cell>
          <cell r="Q42">
            <v>3415</v>
          </cell>
          <cell r="R42">
            <v>3500</v>
          </cell>
          <cell r="S42">
            <v>3345</v>
          </cell>
          <cell r="T42">
            <v>3450</v>
          </cell>
          <cell r="U42">
            <v>3560</v>
          </cell>
          <cell r="V42">
            <v>3585</v>
          </cell>
          <cell r="W42">
            <v>3790</v>
          </cell>
          <cell r="X42">
            <v>3825</v>
          </cell>
          <cell r="Y42">
            <v>3765</v>
          </cell>
          <cell r="Z42">
            <v>3775</v>
          </cell>
          <cell r="AA42">
            <v>3800</v>
          </cell>
          <cell r="AB42">
            <v>3825</v>
          </cell>
          <cell r="AC42">
            <v>3850</v>
          </cell>
          <cell r="AD42">
            <v>3875</v>
          </cell>
        </row>
        <row r="43">
          <cell r="D43" t="str">
            <v>Peru</v>
          </cell>
          <cell r="E43">
            <v>195</v>
          </cell>
          <cell r="F43">
            <v>180</v>
          </cell>
          <cell r="G43">
            <v>165</v>
          </cell>
          <cell r="H43">
            <v>145</v>
          </cell>
          <cell r="I43">
            <v>130</v>
          </cell>
          <cell r="J43">
            <v>130</v>
          </cell>
          <cell r="K43">
            <v>115</v>
          </cell>
          <cell r="L43">
            <v>115</v>
          </cell>
          <cell r="M43">
            <v>130</v>
          </cell>
          <cell r="N43">
            <v>130</v>
          </cell>
          <cell r="O43">
            <v>125</v>
          </cell>
          <cell r="P43">
            <v>120</v>
          </cell>
          <cell r="Q43">
            <v>120</v>
          </cell>
          <cell r="R43">
            <v>115</v>
          </cell>
          <cell r="S43">
            <v>105</v>
          </cell>
          <cell r="T43">
            <v>100</v>
          </cell>
          <cell r="U43">
            <v>95</v>
          </cell>
          <cell r="V43">
            <v>95</v>
          </cell>
          <cell r="W43">
            <v>90</v>
          </cell>
          <cell r="X43">
            <v>95</v>
          </cell>
          <cell r="Y43">
            <v>110</v>
          </cell>
          <cell r="Z43">
            <v>110</v>
          </cell>
          <cell r="AA43">
            <v>115</v>
          </cell>
          <cell r="AB43">
            <v>120</v>
          </cell>
          <cell r="AC43">
            <v>125</v>
          </cell>
          <cell r="AD43">
            <v>125</v>
          </cell>
        </row>
        <row r="44">
          <cell r="D44" t="str">
            <v>Suriname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5</v>
          </cell>
          <cell r="L44">
            <v>5</v>
          </cell>
          <cell r="M44">
            <v>5</v>
          </cell>
          <cell r="N44">
            <v>5</v>
          </cell>
          <cell r="O44">
            <v>5</v>
          </cell>
          <cell r="P44">
            <v>5</v>
          </cell>
          <cell r="Q44">
            <v>5</v>
          </cell>
          <cell r="R44">
            <v>5</v>
          </cell>
          <cell r="S44">
            <v>5</v>
          </cell>
          <cell r="T44">
            <v>5</v>
          </cell>
          <cell r="U44">
            <v>5</v>
          </cell>
          <cell r="V44">
            <v>5</v>
          </cell>
          <cell r="W44">
            <v>5</v>
          </cell>
          <cell r="X44">
            <v>5</v>
          </cell>
          <cell r="Y44">
            <v>5</v>
          </cell>
          <cell r="Z44">
            <v>5</v>
          </cell>
          <cell r="AA44">
            <v>5</v>
          </cell>
          <cell r="AB44">
            <v>5</v>
          </cell>
          <cell r="AC44">
            <v>5</v>
          </cell>
          <cell r="AD44">
            <v>5</v>
          </cell>
        </row>
        <row r="45">
          <cell r="D45" t="str">
            <v>Trinidad</v>
          </cell>
          <cell r="E45">
            <v>175</v>
          </cell>
          <cell r="F45">
            <v>170</v>
          </cell>
          <cell r="G45">
            <v>155</v>
          </cell>
          <cell r="H45">
            <v>150</v>
          </cell>
          <cell r="I45">
            <v>150</v>
          </cell>
          <cell r="J45">
            <v>150</v>
          </cell>
          <cell r="K45">
            <v>145</v>
          </cell>
          <cell r="L45">
            <v>140</v>
          </cell>
          <cell r="M45">
            <v>120</v>
          </cell>
          <cell r="N45">
            <v>130</v>
          </cell>
          <cell r="O45">
            <v>140</v>
          </cell>
          <cell r="P45">
            <v>140</v>
          </cell>
          <cell r="Q45">
            <v>135</v>
          </cell>
          <cell r="R45">
            <v>135</v>
          </cell>
          <cell r="S45">
            <v>140</v>
          </cell>
          <cell r="T45">
            <v>140</v>
          </cell>
          <cell r="U45">
            <v>135</v>
          </cell>
          <cell r="V45">
            <v>150</v>
          </cell>
          <cell r="W45">
            <v>170</v>
          </cell>
          <cell r="X45">
            <v>160</v>
          </cell>
          <cell r="Y45">
            <v>195</v>
          </cell>
          <cell r="Z45">
            <v>190</v>
          </cell>
          <cell r="AA45">
            <v>200</v>
          </cell>
          <cell r="AB45">
            <v>210</v>
          </cell>
          <cell r="AC45">
            <v>220</v>
          </cell>
          <cell r="AD45">
            <v>220</v>
          </cell>
        </row>
        <row r="46">
          <cell r="D46" t="str">
            <v>TOTAL</v>
          </cell>
          <cell r="E46">
            <v>5040</v>
          </cell>
          <cell r="F46">
            <v>5040</v>
          </cell>
          <cell r="G46">
            <v>5080</v>
          </cell>
          <cell r="H46">
            <v>5210</v>
          </cell>
          <cell r="I46">
            <v>5305</v>
          </cell>
          <cell r="J46">
            <v>5470</v>
          </cell>
          <cell r="K46">
            <v>5625</v>
          </cell>
          <cell r="L46">
            <v>5680</v>
          </cell>
          <cell r="M46">
            <v>5795</v>
          </cell>
          <cell r="N46">
            <v>5940</v>
          </cell>
          <cell r="O46">
            <v>6105</v>
          </cell>
          <cell r="P46">
            <v>6505</v>
          </cell>
          <cell r="Q46">
            <v>6775</v>
          </cell>
          <cell r="R46">
            <v>7165</v>
          </cell>
          <cell r="S46">
            <v>7120</v>
          </cell>
          <cell r="T46">
            <v>7230</v>
          </cell>
          <cell r="U46">
            <v>7405</v>
          </cell>
          <cell r="V46">
            <v>7540</v>
          </cell>
          <cell r="W46">
            <v>7720</v>
          </cell>
          <cell r="X46">
            <v>7825</v>
          </cell>
          <cell r="Y46">
            <v>7995</v>
          </cell>
          <cell r="Z46">
            <v>8255</v>
          </cell>
          <cell r="AA46">
            <v>8355</v>
          </cell>
          <cell r="AB46">
            <v>8400</v>
          </cell>
          <cell r="AC46">
            <v>8460</v>
          </cell>
          <cell r="AD46">
            <v>8480</v>
          </cell>
        </row>
        <row r="47">
          <cell r="Y47">
            <v>2265</v>
          </cell>
          <cell r="Z47">
            <v>2205</v>
          </cell>
          <cell r="AA47">
            <v>2180</v>
          </cell>
          <cell r="AB47">
            <v>2125</v>
          </cell>
          <cell r="AC47">
            <v>2085</v>
          </cell>
          <cell r="AD47">
            <v>2010</v>
          </cell>
        </row>
        <row r="49">
          <cell r="D49" t="str">
            <v>AFRICA</v>
          </cell>
        </row>
        <row r="50">
          <cell r="D50" t="str">
            <v>Angola</v>
          </cell>
          <cell r="E50">
            <v>245</v>
          </cell>
          <cell r="F50">
            <v>280</v>
          </cell>
          <cell r="G50">
            <v>345</v>
          </cell>
          <cell r="H50">
            <v>450</v>
          </cell>
          <cell r="I50">
            <v>455</v>
          </cell>
          <cell r="J50">
            <v>480</v>
          </cell>
          <cell r="K50">
            <v>500</v>
          </cell>
          <cell r="L50">
            <v>550</v>
          </cell>
          <cell r="M50">
            <v>510</v>
          </cell>
          <cell r="N50">
            <v>545</v>
          </cell>
          <cell r="O50">
            <v>650</v>
          </cell>
          <cell r="P50">
            <v>715</v>
          </cell>
          <cell r="Q50">
            <v>720</v>
          </cell>
          <cell r="R50">
            <v>740</v>
          </cell>
          <cell r="S50">
            <v>775</v>
          </cell>
          <cell r="T50">
            <v>755</v>
          </cell>
          <cell r="U50">
            <v>705</v>
          </cell>
          <cell r="V50">
            <v>885</v>
          </cell>
          <cell r="W50">
            <v>880</v>
          </cell>
          <cell r="X50">
            <v>995</v>
          </cell>
          <cell r="Y50">
            <v>1255</v>
          </cell>
          <cell r="Z50">
            <v>1475</v>
          </cell>
          <cell r="AA50">
            <v>1550</v>
          </cell>
          <cell r="AB50">
            <v>1625</v>
          </cell>
          <cell r="AC50">
            <v>1700</v>
          </cell>
          <cell r="AD50">
            <v>1800</v>
          </cell>
        </row>
        <row r="51">
          <cell r="D51" t="str">
            <v>Benin</v>
          </cell>
          <cell r="E51">
            <v>5</v>
          </cell>
          <cell r="F51">
            <v>5</v>
          </cell>
          <cell r="G51">
            <v>5</v>
          </cell>
          <cell r="H51">
            <v>5</v>
          </cell>
          <cell r="I51">
            <v>5</v>
          </cell>
          <cell r="J51">
            <v>5</v>
          </cell>
          <cell r="K51">
            <v>5</v>
          </cell>
          <cell r="L51">
            <v>5</v>
          </cell>
          <cell r="M51">
            <v>5</v>
          </cell>
          <cell r="N51">
            <v>5</v>
          </cell>
          <cell r="O51">
            <v>5</v>
          </cell>
          <cell r="P51">
            <v>5</v>
          </cell>
          <cell r="Q51">
            <v>5</v>
          </cell>
          <cell r="R51">
            <v>5</v>
          </cell>
          <cell r="S51">
            <v>5</v>
          </cell>
          <cell r="T51">
            <v>5</v>
          </cell>
          <cell r="U51">
            <v>5</v>
          </cell>
          <cell r="V51">
            <v>5</v>
          </cell>
          <cell r="W51">
            <v>5</v>
          </cell>
          <cell r="X51">
            <v>5</v>
          </cell>
          <cell r="Y51">
            <v>5</v>
          </cell>
          <cell r="Z51">
            <v>5</v>
          </cell>
          <cell r="AA51">
            <v>5</v>
          </cell>
          <cell r="AB51">
            <v>5</v>
          </cell>
          <cell r="AC51">
            <v>5</v>
          </cell>
          <cell r="AD51">
            <v>5</v>
          </cell>
        </row>
        <row r="52">
          <cell r="D52" t="str">
            <v>Cameroon</v>
          </cell>
          <cell r="E52">
            <v>180</v>
          </cell>
          <cell r="F52">
            <v>175</v>
          </cell>
          <cell r="G52">
            <v>170</v>
          </cell>
          <cell r="H52">
            <v>170</v>
          </cell>
          <cell r="I52">
            <v>170</v>
          </cell>
          <cell r="J52">
            <v>170</v>
          </cell>
          <cell r="K52">
            <v>160</v>
          </cell>
          <cell r="L52">
            <v>140</v>
          </cell>
          <cell r="M52">
            <v>120</v>
          </cell>
          <cell r="N52">
            <v>110</v>
          </cell>
          <cell r="O52">
            <v>100</v>
          </cell>
          <cell r="P52">
            <v>95</v>
          </cell>
          <cell r="Q52">
            <v>100</v>
          </cell>
          <cell r="R52">
            <v>100</v>
          </cell>
          <cell r="S52">
            <v>100</v>
          </cell>
          <cell r="T52">
            <v>100</v>
          </cell>
          <cell r="U52">
            <v>80</v>
          </cell>
          <cell r="V52">
            <v>80</v>
          </cell>
          <cell r="W52">
            <v>65</v>
          </cell>
          <cell r="X52">
            <v>70</v>
          </cell>
          <cell r="Y52">
            <v>80</v>
          </cell>
          <cell r="Z52">
            <v>85</v>
          </cell>
          <cell r="AA52">
            <v>90</v>
          </cell>
          <cell r="AB52">
            <v>95</v>
          </cell>
          <cell r="AC52">
            <v>100</v>
          </cell>
          <cell r="AD52">
            <v>100</v>
          </cell>
        </row>
        <row r="53">
          <cell r="D53" t="str">
            <v>Chad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10</v>
          </cell>
          <cell r="W53">
            <v>30</v>
          </cell>
          <cell r="X53">
            <v>180</v>
          </cell>
          <cell r="Y53">
            <v>180</v>
          </cell>
          <cell r="Z53">
            <v>215</v>
          </cell>
          <cell r="AA53">
            <v>225</v>
          </cell>
          <cell r="AB53">
            <v>225</v>
          </cell>
          <cell r="AC53">
            <v>225</v>
          </cell>
          <cell r="AD53">
            <v>225</v>
          </cell>
        </row>
        <row r="54">
          <cell r="D54" t="str">
            <v>Congo</v>
          </cell>
          <cell r="E54">
            <v>110</v>
          </cell>
          <cell r="F54">
            <v>115</v>
          </cell>
          <cell r="G54">
            <v>125</v>
          </cell>
          <cell r="H54">
            <v>135</v>
          </cell>
          <cell r="I54">
            <v>155</v>
          </cell>
          <cell r="J54">
            <v>155</v>
          </cell>
          <cell r="K54">
            <v>160</v>
          </cell>
          <cell r="L54">
            <v>180</v>
          </cell>
          <cell r="M54">
            <v>200</v>
          </cell>
          <cell r="N54">
            <v>195</v>
          </cell>
          <cell r="O54">
            <v>175</v>
          </cell>
          <cell r="P54">
            <v>210</v>
          </cell>
          <cell r="Q54">
            <v>265</v>
          </cell>
          <cell r="R54">
            <v>240</v>
          </cell>
          <cell r="S54">
            <v>245</v>
          </cell>
          <cell r="T54">
            <v>270</v>
          </cell>
          <cell r="U54">
            <v>270</v>
          </cell>
          <cell r="V54">
            <v>255</v>
          </cell>
          <cell r="W54">
            <v>250</v>
          </cell>
          <cell r="X54">
            <v>240</v>
          </cell>
          <cell r="Y54">
            <v>240</v>
          </cell>
          <cell r="Z54">
            <v>240</v>
          </cell>
          <cell r="AA54">
            <v>240</v>
          </cell>
          <cell r="AB54">
            <v>240</v>
          </cell>
          <cell r="AC54">
            <v>240</v>
          </cell>
          <cell r="AD54">
            <v>240</v>
          </cell>
        </row>
        <row r="55">
          <cell r="D55" t="str">
            <v>Equatorial Guinea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10</v>
          </cell>
          <cell r="Q55">
            <v>50</v>
          </cell>
          <cell r="R55">
            <v>85</v>
          </cell>
          <cell r="S55">
            <v>90</v>
          </cell>
          <cell r="T55">
            <v>110</v>
          </cell>
          <cell r="U55">
            <v>185</v>
          </cell>
          <cell r="V55">
            <v>200</v>
          </cell>
          <cell r="W55">
            <v>245</v>
          </cell>
          <cell r="X55">
            <v>340</v>
          </cell>
          <cell r="Y55">
            <v>360</v>
          </cell>
          <cell r="Z55">
            <v>370</v>
          </cell>
          <cell r="AA55">
            <v>385</v>
          </cell>
          <cell r="AB55">
            <v>400</v>
          </cell>
          <cell r="AC55">
            <v>425</v>
          </cell>
          <cell r="AD55">
            <v>450</v>
          </cell>
        </row>
        <row r="56">
          <cell r="D56" t="str">
            <v>Egypt</v>
          </cell>
          <cell r="E56">
            <v>905</v>
          </cell>
          <cell r="F56">
            <v>825</v>
          </cell>
          <cell r="G56">
            <v>935</v>
          </cell>
          <cell r="H56">
            <v>885</v>
          </cell>
          <cell r="I56">
            <v>885</v>
          </cell>
          <cell r="J56">
            <v>905</v>
          </cell>
          <cell r="K56">
            <v>905</v>
          </cell>
          <cell r="L56">
            <v>915</v>
          </cell>
          <cell r="M56">
            <v>945</v>
          </cell>
          <cell r="N56">
            <v>935</v>
          </cell>
          <cell r="O56">
            <v>955</v>
          </cell>
          <cell r="P56">
            <v>985</v>
          </cell>
          <cell r="Q56">
            <v>895</v>
          </cell>
          <cell r="R56">
            <v>870</v>
          </cell>
          <cell r="S56">
            <v>855</v>
          </cell>
          <cell r="T56">
            <v>815</v>
          </cell>
          <cell r="U56">
            <v>760</v>
          </cell>
          <cell r="V56">
            <v>750</v>
          </cell>
          <cell r="W56">
            <v>730</v>
          </cell>
          <cell r="X56">
            <v>710</v>
          </cell>
          <cell r="Y56">
            <v>690</v>
          </cell>
          <cell r="Z56">
            <v>665</v>
          </cell>
          <cell r="AA56">
            <v>650</v>
          </cell>
          <cell r="AB56">
            <v>625</v>
          </cell>
          <cell r="AC56">
            <v>600</v>
          </cell>
          <cell r="AD56">
            <v>575</v>
          </cell>
        </row>
        <row r="57">
          <cell r="D57" t="str">
            <v>Gabon</v>
          </cell>
          <cell r="E57">
            <v>175</v>
          </cell>
          <cell r="F57">
            <v>175</v>
          </cell>
          <cell r="G57">
            <v>180</v>
          </cell>
          <cell r="H57">
            <v>170</v>
          </cell>
          <cell r="I57">
            <v>185</v>
          </cell>
          <cell r="J57">
            <v>300</v>
          </cell>
          <cell r="K57">
            <v>300</v>
          </cell>
          <cell r="L57">
            <v>300</v>
          </cell>
          <cell r="M57">
            <v>295</v>
          </cell>
          <cell r="N57">
            <v>320</v>
          </cell>
          <cell r="O57">
            <v>345</v>
          </cell>
          <cell r="P57">
            <v>370</v>
          </cell>
          <cell r="Q57">
            <v>370</v>
          </cell>
          <cell r="R57">
            <v>365</v>
          </cell>
          <cell r="S57">
            <v>330</v>
          </cell>
          <cell r="T57">
            <v>300</v>
          </cell>
          <cell r="U57">
            <v>275</v>
          </cell>
          <cell r="V57">
            <v>250</v>
          </cell>
          <cell r="W57">
            <v>240</v>
          </cell>
          <cell r="X57">
            <v>235</v>
          </cell>
          <cell r="Y57">
            <v>230</v>
          </cell>
          <cell r="Z57">
            <v>240</v>
          </cell>
          <cell r="AA57">
            <v>245</v>
          </cell>
          <cell r="AB57">
            <v>250</v>
          </cell>
          <cell r="AC57">
            <v>250</v>
          </cell>
          <cell r="AD57">
            <v>250</v>
          </cell>
        </row>
        <row r="58">
          <cell r="D58" t="str">
            <v>Ivory Coast</v>
          </cell>
          <cell r="E58">
            <v>25</v>
          </cell>
          <cell r="F58">
            <v>25</v>
          </cell>
          <cell r="G58">
            <v>15</v>
          </cell>
          <cell r="H58">
            <v>15</v>
          </cell>
          <cell r="I58">
            <v>15</v>
          </cell>
          <cell r="J58">
            <v>5</v>
          </cell>
          <cell r="K58">
            <v>5</v>
          </cell>
          <cell r="L58">
            <v>5</v>
          </cell>
          <cell r="M58">
            <v>5</v>
          </cell>
          <cell r="N58">
            <v>5</v>
          </cell>
          <cell r="O58">
            <v>10</v>
          </cell>
          <cell r="P58">
            <v>10</v>
          </cell>
          <cell r="Q58">
            <v>10</v>
          </cell>
          <cell r="R58">
            <v>15</v>
          </cell>
          <cell r="S58">
            <v>20</v>
          </cell>
          <cell r="T58">
            <v>20</v>
          </cell>
          <cell r="U58">
            <v>20</v>
          </cell>
          <cell r="V58">
            <v>20</v>
          </cell>
          <cell r="W58">
            <v>20</v>
          </cell>
          <cell r="X58">
            <v>35</v>
          </cell>
          <cell r="Y58">
            <v>50</v>
          </cell>
          <cell r="Z58">
            <v>95</v>
          </cell>
          <cell r="AA58">
            <v>100</v>
          </cell>
          <cell r="AB58">
            <v>100</v>
          </cell>
          <cell r="AC58">
            <v>100</v>
          </cell>
          <cell r="AD58">
            <v>100</v>
          </cell>
        </row>
        <row r="59">
          <cell r="D59" t="str">
            <v>Madagascar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5</v>
          </cell>
          <cell r="AC59">
            <v>30</v>
          </cell>
          <cell r="AD59">
            <v>50</v>
          </cell>
        </row>
        <row r="60">
          <cell r="D60" t="str">
            <v>Mauritania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40</v>
          </cell>
          <cell r="AA60">
            <v>75</v>
          </cell>
          <cell r="AB60">
            <v>125</v>
          </cell>
          <cell r="AC60">
            <v>175</v>
          </cell>
          <cell r="AD60">
            <v>200</v>
          </cell>
        </row>
        <row r="61">
          <cell r="D61" t="str">
            <v>Morocco</v>
          </cell>
          <cell r="E61">
            <v>5</v>
          </cell>
          <cell r="F61">
            <v>5</v>
          </cell>
          <cell r="G61">
            <v>5</v>
          </cell>
          <cell r="H61">
            <v>5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5</v>
          </cell>
          <cell r="X61">
            <v>5</v>
          </cell>
          <cell r="Y61">
            <v>5</v>
          </cell>
          <cell r="Z61">
            <v>5</v>
          </cell>
          <cell r="AA61">
            <v>5</v>
          </cell>
          <cell r="AB61">
            <v>10</v>
          </cell>
          <cell r="AC61">
            <v>10</v>
          </cell>
          <cell r="AD61">
            <v>10</v>
          </cell>
        </row>
        <row r="62">
          <cell r="D62" t="str">
            <v>Sudan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5</v>
          </cell>
          <cell r="K62">
            <v>10</v>
          </cell>
          <cell r="L62">
            <v>10</v>
          </cell>
          <cell r="M62">
            <v>10</v>
          </cell>
          <cell r="N62">
            <v>15</v>
          </cell>
          <cell r="O62">
            <v>15</v>
          </cell>
          <cell r="P62">
            <v>15</v>
          </cell>
          <cell r="Q62">
            <v>15</v>
          </cell>
          <cell r="R62">
            <v>15</v>
          </cell>
          <cell r="S62">
            <v>65</v>
          </cell>
          <cell r="T62">
            <v>170</v>
          </cell>
          <cell r="U62">
            <v>210</v>
          </cell>
          <cell r="V62">
            <v>240</v>
          </cell>
          <cell r="W62">
            <v>265</v>
          </cell>
          <cell r="X62">
            <v>300</v>
          </cell>
          <cell r="Y62">
            <v>345</v>
          </cell>
          <cell r="Z62">
            <v>525</v>
          </cell>
          <cell r="AA62">
            <v>550</v>
          </cell>
          <cell r="AB62">
            <v>520</v>
          </cell>
          <cell r="AC62">
            <v>540</v>
          </cell>
          <cell r="AD62">
            <v>550</v>
          </cell>
        </row>
        <row r="63">
          <cell r="D63" t="str">
            <v>Tunisia</v>
          </cell>
          <cell r="E63">
            <v>115</v>
          </cell>
          <cell r="F63">
            <v>110</v>
          </cell>
          <cell r="G63">
            <v>105</v>
          </cell>
          <cell r="H63">
            <v>105</v>
          </cell>
          <cell r="I63">
            <v>105</v>
          </cell>
          <cell r="J63">
            <v>95</v>
          </cell>
          <cell r="K63">
            <v>105</v>
          </cell>
          <cell r="L63">
            <v>110</v>
          </cell>
          <cell r="M63">
            <v>100</v>
          </cell>
          <cell r="N63">
            <v>95</v>
          </cell>
          <cell r="O63">
            <v>95</v>
          </cell>
          <cell r="P63">
            <v>90</v>
          </cell>
          <cell r="Q63">
            <v>85</v>
          </cell>
          <cell r="R63">
            <v>85</v>
          </cell>
          <cell r="S63">
            <v>85</v>
          </cell>
          <cell r="T63">
            <v>80</v>
          </cell>
          <cell r="U63">
            <v>75</v>
          </cell>
          <cell r="V63">
            <v>80</v>
          </cell>
          <cell r="W63">
            <v>80</v>
          </cell>
          <cell r="X63">
            <v>85</v>
          </cell>
          <cell r="Y63">
            <v>70</v>
          </cell>
          <cell r="Z63">
            <v>65</v>
          </cell>
          <cell r="AA63">
            <v>65</v>
          </cell>
          <cell r="AB63">
            <v>60</v>
          </cell>
          <cell r="AC63">
            <v>60</v>
          </cell>
          <cell r="AD63">
            <v>60</v>
          </cell>
        </row>
        <row r="64">
          <cell r="D64" t="str">
            <v>Zaire</v>
          </cell>
          <cell r="E64">
            <v>35</v>
          </cell>
          <cell r="F64">
            <v>35</v>
          </cell>
          <cell r="G64">
            <v>30</v>
          </cell>
          <cell r="H64">
            <v>30</v>
          </cell>
          <cell r="I64">
            <v>30</v>
          </cell>
          <cell r="J64">
            <v>30</v>
          </cell>
          <cell r="K64">
            <v>25</v>
          </cell>
          <cell r="L64">
            <v>25</v>
          </cell>
          <cell r="M64">
            <v>25</v>
          </cell>
          <cell r="N64">
            <v>25</v>
          </cell>
          <cell r="O64">
            <v>30</v>
          </cell>
          <cell r="P64">
            <v>30</v>
          </cell>
          <cell r="Q64">
            <v>30</v>
          </cell>
          <cell r="R64">
            <v>25</v>
          </cell>
          <cell r="S64">
            <v>25</v>
          </cell>
          <cell r="T64">
            <v>25</v>
          </cell>
          <cell r="U64">
            <v>25</v>
          </cell>
          <cell r="V64">
            <v>25</v>
          </cell>
          <cell r="W64">
            <v>25</v>
          </cell>
          <cell r="X64">
            <v>20</v>
          </cell>
          <cell r="Y64">
            <v>20</v>
          </cell>
          <cell r="Z64">
            <v>20</v>
          </cell>
          <cell r="AA64">
            <v>20</v>
          </cell>
          <cell r="AB64">
            <v>20</v>
          </cell>
          <cell r="AC64">
            <v>20</v>
          </cell>
          <cell r="AD64">
            <v>20</v>
          </cell>
        </row>
        <row r="65">
          <cell r="D65" t="str">
            <v>South Africa *</v>
          </cell>
          <cell r="E65">
            <v>75</v>
          </cell>
          <cell r="F65">
            <v>75</v>
          </cell>
          <cell r="G65">
            <v>75</v>
          </cell>
          <cell r="H65">
            <v>80</v>
          </cell>
          <cell r="I65">
            <v>90</v>
          </cell>
          <cell r="J65">
            <v>100</v>
          </cell>
          <cell r="K65">
            <v>100</v>
          </cell>
          <cell r="L65">
            <v>105</v>
          </cell>
          <cell r="M65">
            <v>130</v>
          </cell>
          <cell r="N65">
            <v>160</v>
          </cell>
          <cell r="O65">
            <v>165</v>
          </cell>
          <cell r="P65">
            <v>160</v>
          </cell>
          <cell r="Q65">
            <v>160</v>
          </cell>
          <cell r="R65">
            <v>160</v>
          </cell>
          <cell r="S65">
            <v>160</v>
          </cell>
          <cell r="T65">
            <v>160</v>
          </cell>
          <cell r="U65">
            <v>160</v>
          </cell>
          <cell r="V65">
            <v>190</v>
          </cell>
          <cell r="W65">
            <v>195</v>
          </cell>
          <cell r="X65">
            <v>225</v>
          </cell>
          <cell r="Y65">
            <v>200</v>
          </cell>
          <cell r="Z65">
            <v>195</v>
          </cell>
          <cell r="AA65">
            <v>200</v>
          </cell>
          <cell r="AB65">
            <v>200</v>
          </cell>
          <cell r="AC65">
            <v>200</v>
          </cell>
          <cell r="AD65">
            <v>200</v>
          </cell>
        </row>
        <row r="66">
          <cell r="D66" t="str">
            <v>TOTAL</v>
          </cell>
          <cell r="E66">
            <v>1875</v>
          </cell>
          <cell r="F66">
            <v>1825</v>
          </cell>
          <cell r="G66">
            <v>1990</v>
          </cell>
          <cell r="H66">
            <v>2050</v>
          </cell>
          <cell r="I66">
            <v>2095</v>
          </cell>
          <cell r="J66">
            <v>2250</v>
          </cell>
          <cell r="K66">
            <v>2275</v>
          </cell>
          <cell r="L66">
            <v>2345</v>
          </cell>
          <cell r="M66">
            <v>2345</v>
          </cell>
          <cell r="N66">
            <v>2410</v>
          </cell>
          <cell r="O66">
            <v>2545</v>
          </cell>
          <cell r="P66">
            <v>2695</v>
          </cell>
          <cell r="Q66">
            <v>2705</v>
          </cell>
          <cell r="R66">
            <v>2705</v>
          </cell>
          <cell r="S66">
            <v>2755</v>
          </cell>
          <cell r="T66">
            <v>2810</v>
          </cell>
          <cell r="U66">
            <v>2770</v>
          </cell>
          <cell r="V66">
            <v>2990</v>
          </cell>
          <cell r="W66">
            <v>3035</v>
          </cell>
          <cell r="X66">
            <v>3445</v>
          </cell>
          <cell r="Y66">
            <v>3730</v>
          </cell>
          <cell r="Z66">
            <v>4240</v>
          </cell>
          <cell r="AA66">
            <v>4405</v>
          </cell>
          <cell r="AB66">
            <v>4505</v>
          </cell>
          <cell r="AC66">
            <v>4680</v>
          </cell>
          <cell r="AD66">
            <v>4835</v>
          </cell>
        </row>
        <row r="67">
          <cell r="Y67">
            <v>2420</v>
          </cell>
          <cell r="Z67">
            <v>2785</v>
          </cell>
          <cell r="AA67">
            <v>2935</v>
          </cell>
          <cell r="AB67">
            <v>3085</v>
          </cell>
          <cell r="AC67">
            <v>3240</v>
          </cell>
          <cell r="AD67">
            <v>3390</v>
          </cell>
        </row>
        <row r="68">
          <cell r="D68" t="str">
            <v>* Synthetic Liquids Production</v>
          </cell>
          <cell r="Y68">
            <v>1310</v>
          </cell>
          <cell r="Z68">
            <v>1455</v>
          </cell>
          <cell r="AA68">
            <v>1470</v>
          </cell>
          <cell r="AB68">
            <v>1420</v>
          </cell>
          <cell r="AC68">
            <v>1440</v>
          </cell>
          <cell r="AD68">
            <v>1445</v>
          </cell>
        </row>
        <row r="71">
          <cell r="D71" t="str">
            <v>DETAILS: NON-OPEC PRODUCTION   000 b/d</v>
          </cell>
        </row>
        <row r="72">
          <cell r="D72">
            <v>39393.745037384258</v>
          </cell>
        </row>
        <row r="74">
          <cell r="E74">
            <v>1985</v>
          </cell>
          <cell r="F74">
            <v>1986</v>
          </cell>
          <cell r="G74">
            <v>1987</v>
          </cell>
          <cell r="H74">
            <v>1988</v>
          </cell>
          <cell r="I74">
            <v>1989</v>
          </cell>
          <cell r="J74">
            <v>1990</v>
          </cell>
          <cell r="K74">
            <v>1991</v>
          </cell>
          <cell r="L74">
            <v>1992</v>
          </cell>
          <cell r="M74">
            <v>1993</v>
          </cell>
          <cell r="N74">
            <v>1994</v>
          </cell>
          <cell r="O74">
            <v>1995</v>
          </cell>
          <cell r="P74">
            <v>1996</v>
          </cell>
          <cell r="Q74">
            <v>1997</v>
          </cell>
          <cell r="R74">
            <v>1998</v>
          </cell>
          <cell r="S74">
            <v>1999</v>
          </cell>
          <cell r="T74">
            <v>2000</v>
          </cell>
          <cell r="U74">
            <v>2001</v>
          </cell>
          <cell r="V74">
            <v>2002</v>
          </cell>
          <cell r="W74">
            <v>2003</v>
          </cell>
          <cell r="X74">
            <v>2004</v>
          </cell>
          <cell r="Y74">
            <v>2005</v>
          </cell>
          <cell r="Z74">
            <v>2006</v>
          </cell>
          <cell r="AA74">
            <v>2007</v>
          </cell>
          <cell r="AB74">
            <v>2008</v>
          </cell>
          <cell r="AC74">
            <v>2009</v>
          </cell>
          <cell r="AD74">
            <v>2010</v>
          </cell>
        </row>
        <row r="75">
          <cell r="D75" t="str">
            <v>MIDDLE EAST</v>
          </cell>
        </row>
        <row r="76">
          <cell r="D76" t="str">
            <v>Bahrain</v>
          </cell>
          <cell r="E76">
            <v>45</v>
          </cell>
          <cell r="F76">
            <v>45</v>
          </cell>
          <cell r="G76">
            <v>45</v>
          </cell>
          <cell r="H76">
            <v>45</v>
          </cell>
          <cell r="I76">
            <v>45</v>
          </cell>
          <cell r="J76">
            <v>45</v>
          </cell>
          <cell r="K76">
            <v>40</v>
          </cell>
          <cell r="L76">
            <v>40</v>
          </cell>
          <cell r="M76">
            <v>40</v>
          </cell>
          <cell r="N76">
            <v>40</v>
          </cell>
          <cell r="O76">
            <v>145</v>
          </cell>
          <cell r="P76">
            <v>150</v>
          </cell>
          <cell r="Q76">
            <v>170</v>
          </cell>
          <cell r="R76">
            <v>170</v>
          </cell>
          <cell r="S76">
            <v>165</v>
          </cell>
          <cell r="T76">
            <v>165</v>
          </cell>
          <cell r="U76">
            <v>160</v>
          </cell>
          <cell r="V76">
            <v>195</v>
          </cell>
          <cell r="W76">
            <v>200</v>
          </cell>
          <cell r="X76">
            <v>200</v>
          </cell>
          <cell r="Y76">
            <v>200</v>
          </cell>
          <cell r="Z76">
            <v>200</v>
          </cell>
          <cell r="AA76">
            <v>225</v>
          </cell>
          <cell r="AB76">
            <v>250</v>
          </cell>
          <cell r="AC76">
            <v>250</v>
          </cell>
          <cell r="AD76">
            <v>250</v>
          </cell>
        </row>
        <row r="77">
          <cell r="D77" t="str">
            <v>Oman</v>
          </cell>
          <cell r="E77">
            <v>495</v>
          </cell>
          <cell r="F77">
            <v>555</v>
          </cell>
          <cell r="G77">
            <v>580</v>
          </cell>
          <cell r="H77">
            <v>620</v>
          </cell>
          <cell r="I77">
            <v>640</v>
          </cell>
          <cell r="J77">
            <v>685</v>
          </cell>
          <cell r="K77">
            <v>710</v>
          </cell>
          <cell r="L77">
            <v>740</v>
          </cell>
          <cell r="M77">
            <v>780</v>
          </cell>
          <cell r="N77">
            <v>810</v>
          </cell>
          <cell r="O77">
            <v>855</v>
          </cell>
          <cell r="P77">
            <v>890</v>
          </cell>
          <cell r="Q77">
            <v>905</v>
          </cell>
          <cell r="R77">
            <v>900</v>
          </cell>
          <cell r="S77">
            <v>905</v>
          </cell>
          <cell r="T77">
            <v>950</v>
          </cell>
          <cell r="U77">
            <v>965</v>
          </cell>
          <cell r="V77">
            <v>900</v>
          </cell>
          <cell r="W77">
            <v>820</v>
          </cell>
          <cell r="X77">
            <v>765</v>
          </cell>
          <cell r="Y77">
            <v>780</v>
          </cell>
          <cell r="Z77">
            <v>740</v>
          </cell>
          <cell r="AA77">
            <v>700</v>
          </cell>
          <cell r="AB77">
            <v>665</v>
          </cell>
          <cell r="AC77">
            <v>630</v>
          </cell>
          <cell r="AD77">
            <v>675</v>
          </cell>
        </row>
        <row r="78">
          <cell r="D78" t="str">
            <v>Syria</v>
          </cell>
          <cell r="E78">
            <v>175</v>
          </cell>
          <cell r="F78">
            <v>175</v>
          </cell>
          <cell r="G78">
            <v>235</v>
          </cell>
          <cell r="H78">
            <v>270</v>
          </cell>
          <cell r="I78">
            <v>325</v>
          </cell>
          <cell r="J78">
            <v>390</v>
          </cell>
          <cell r="K78">
            <v>470</v>
          </cell>
          <cell r="L78">
            <v>525</v>
          </cell>
          <cell r="M78">
            <v>575</v>
          </cell>
          <cell r="N78">
            <v>580</v>
          </cell>
          <cell r="O78">
            <v>610</v>
          </cell>
          <cell r="P78">
            <v>605</v>
          </cell>
          <cell r="Q78">
            <v>580</v>
          </cell>
          <cell r="R78">
            <v>555</v>
          </cell>
          <cell r="S78">
            <v>535</v>
          </cell>
          <cell r="T78">
            <v>525</v>
          </cell>
          <cell r="U78">
            <v>515</v>
          </cell>
          <cell r="V78">
            <v>510</v>
          </cell>
          <cell r="W78">
            <v>525</v>
          </cell>
          <cell r="X78">
            <v>505</v>
          </cell>
          <cell r="Y78">
            <v>475</v>
          </cell>
          <cell r="Z78">
            <v>450</v>
          </cell>
          <cell r="AA78">
            <v>425</v>
          </cell>
          <cell r="AB78">
            <v>410</v>
          </cell>
          <cell r="AC78">
            <v>390</v>
          </cell>
          <cell r="AD78">
            <v>375</v>
          </cell>
        </row>
        <row r="79">
          <cell r="D79" t="str">
            <v>Yemen</v>
          </cell>
          <cell r="E79">
            <v>0</v>
          </cell>
          <cell r="F79">
            <v>0</v>
          </cell>
          <cell r="G79">
            <v>10</v>
          </cell>
          <cell r="H79">
            <v>170</v>
          </cell>
          <cell r="I79">
            <v>190</v>
          </cell>
          <cell r="J79">
            <v>190</v>
          </cell>
          <cell r="K79">
            <v>200</v>
          </cell>
          <cell r="L79">
            <v>190</v>
          </cell>
          <cell r="M79">
            <v>225</v>
          </cell>
          <cell r="N79">
            <v>340</v>
          </cell>
          <cell r="O79">
            <v>350</v>
          </cell>
          <cell r="P79">
            <v>350</v>
          </cell>
          <cell r="Q79">
            <v>390</v>
          </cell>
          <cell r="R79">
            <v>395</v>
          </cell>
          <cell r="S79">
            <v>420</v>
          </cell>
          <cell r="T79">
            <v>450</v>
          </cell>
          <cell r="U79">
            <v>470</v>
          </cell>
          <cell r="V79">
            <v>455</v>
          </cell>
          <cell r="W79">
            <v>440</v>
          </cell>
          <cell r="X79">
            <v>415</v>
          </cell>
          <cell r="Y79">
            <v>395</v>
          </cell>
          <cell r="Z79">
            <v>390</v>
          </cell>
          <cell r="AA79">
            <v>375</v>
          </cell>
          <cell r="AB79">
            <v>360</v>
          </cell>
          <cell r="AC79">
            <v>345</v>
          </cell>
          <cell r="AD79">
            <v>325</v>
          </cell>
        </row>
        <row r="80">
          <cell r="D80" t="str">
            <v>TOTAL</v>
          </cell>
          <cell r="E80">
            <v>715</v>
          </cell>
          <cell r="F80">
            <v>775</v>
          </cell>
          <cell r="G80">
            <v>870</v>
          </cell>
          <cell r="H80">
            <v>1105</v>
          </cell>
          <cell r="I80">
            <v>1200</v>
          </cell>
          <cell r="J80">
            <v>1310</v>
          </cell>
          <cell r="K80">
            <v>1420</v>
          </cell>
          <cell r="L80">
            <v>1495</v>
          </cell>
          <cell r="M80">
            <v>1620</v>
          </cell>
          <cell r="N80">
            <v>1770</v>
          </cell>
          <cell r="O80">
            <v>1960</v>
          </cell>
          <cell r="P80">
            <v>1995</v>
          </cell>
          <cell r="Q80">
            <v>2045</v>
          </cell>
          <cell r="R80">
            <v>2020</v>
          </cell>
          <cell r="S80">
            <v>2025</v>
          </cell>
          <cell r="T80">
            <v>2090</v>
          </cell>
          <cell r="U80">
            <v>2110</v>
          </cell>
          <cell r="V80">
            <v>2060</v>
          </cell>
          <cell r="W80">
            <v>1985</v>
          </cell>
          <cell r="X80">
            <v>1885</v>
          </cell>
          <cell r="Y80">
            <v>1850</v>
          </cell>
          <cell r="Z80">
            <v>1780</v>
          </cell>
          <cell r="AA80">
            <v>1725</v>
          </cell>
          <cell r="AB80">
            <v>1685</v>
          </cell>
          <cell r="AC80">
            <v>1615</v>
          </cell>
          <cell r="AD80">
            <v>1625</v>
          </cell>
        </row>
        <row r="83">
          <cell r="D83" t="str">
            <v>ASIA-PACIFIC</v>
          </cell>
          <cell r="E83">
            <v>1985</v>
          </cell>
          <cell r="F83">
            <v>1986</v>
          </cell>
          <cell r="G83">
            <v>1987</v>
          </cell>
          <cell r="H83">
            <v>1988</v>
          </cell>
          <cell r="I83">
            <v>1989</v>
          </cell>
          <cell r="J83">
            <v>1990</v>
          </cell>
          <cell r="K83">
            <v>1991</v>
          </cell>
          <cell r="L83">
            <v>1992</v>
          </cell>
          <cell r="M83">
            <v>1993</v>
          </cell>
          <cell r="N83">
            <v>1994</v>
          </cell>
          <cell r="O83">
            <v>1995</v>
          </cell>
          <cell r="P83">
            <v>1996</v>
          </cell>
          <cell r="Q83">
            <v>1997</v>
          </cell>
          <cell r="R83">
            <v>1998</v>
          </cell>
          <cell r="S83">
            <v>1999</v>
          </cell>
          <cell r="T83">
            <v>2000</v>
          </cell>
          <cell r="U83">
            <v>2001</v>
          </cell>
          <cell r="V83">
            <v>2002</v>
          </cell>
          <cell r="W83">
            <v>2003</v>
          </cell>
          <cell r="X83">
            <v>2004</v>
          </cell>
          <cell r="Y83">
            <v>2005</v>
          </cell>
          <cell r="Z83">
            <v>2006</v>
          </cell>
          <cell r="AA83">
            <v>2007</v>
          </cell>
          <cell r="AB83">
            <v>2008</v>
          </cell>
          <cell r="AC83">
            <v>2009</v>
          </cell>
          <cell r="AD83">
            <v>2010</v>
          </cell>
        </row>
        <row r="84">
          <cell r="D84" t="str">
            <v>Australia</v>
          </cell>
          <cell r="E84">
            <v>645</v>
          </cell>
          <cell r="F84">
            <v>580</v>
          </cell>
          <cell r="G84">
            <v>615</v>
          </cell>
          <cell r="H84">
            <v>585</v>
          </cell>
          <cell r="I84">
            <v>545</v>
          </cell>
          <cell r="J84">
            <v>625</v>
          </cell>
          <cell r="K84">
            <v>590</v>
          </cell>
          <cell r="L84">
            <v>590</v>
          </cell>
          <cell r="M84">
            <v>555</v>
          </cell>
          <cell r="N84">
            <v>615</v>
          </cell>
          <cell r="O84">
            <v>585</v>
          </cell>
          <cell r="P84">
            <v>600</v>
          </cell>
          <cell r="Q84">
            <v>595</v>
          </cell>
          <cell r="R84">
            <v>595</v>
          </cell>
          <cell r="S84">
            <v>600</v>
          </cell>
          <cell r="T84">
            <v>795</v>
          </cell>
          <cell r="U84">
            <v>720</v>
          </cell>
          <cell r="V84">
            <v>700</v>
          </cell>
          <cell r="W84">
            <v>605</v>
          </cell>
          <cell r="X84">
            <v>535</v>
          </cell>
          <cell r="Y84">
            <v>545</v>
          </cell>
          <cell r="Z84">
            <v>530</v>
          </cell>
          <cell r="AA84">
            <v>525</v>
          </cell>
          <cell r="AB84">
            <v>550</v>
          </cell>
          <cell r="AC84">
            <v>550</v>
          </cell>
          <cell r="AD84">
            <v>550</v>
          </cell>
        </row>
        <row r="85">
          <cell r="D85" t="str">
            <v>Bangladesh</v>
          </cell>
          <cell r="E85">
            <v>0</v>
          </cell>
          <cell r="F85">
            <v>5</v>
          </cell>
          <cell r="G85">
            <v>5</v>
          </cell>
          <cell r="H85">
            <v>5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</row>
        <row r="86">
          <cell r="D86" t="str">
            <v>Brunei</v>
          </cell>
          <cell r="E86">
            <v>170</v>
          </cell>
          <cell r="F86">
            <v>165</v>
          </cell>
          <cell r="G86">
            <v>165</v>
          </cell>
          <cell r="H86">
            <v>155</v>
          </cell>
          <cell r="I86">
            <v>150</v>
          </cell>
          <cell r="J86">
            <v>150</v>
          </cell>
          <cell r="K86">
            <v>160</v>
          </cell>
          <cell r="L86">
            <v>160</v>
          </cell>
          <cell r="M86">
            <v>160</v>
          </cell>
          <cell r="N86">
            <v>165</v>
          </cell>
          <cell r="O86">
            <v>165</v>
          </cell>
          <cell r="P86">
            <v>160</v>
          </cell>
          <cell r="Q86">
            <v>150</v>
          </cell>
          <cell r="R86">
            <v>140</v>
          </cell>
          <cell r="S86">
            <v>160</v>
          </cell>
          <cell r="T86">
            <v>175</v>
          </cell>
          <cell r="U86">
            <v>185</v>
          </cell>
          <cell r="V86">
            <v>195</v>
          </cell>
          <cell r="W86">
            <v>200</v>
          </cell>
          <cell r="X86">
            <v>195</v>
          </cell>
          <cell r="Y86">
            <v>190</v>
          </cell>
          <cell r="Z86">
            <v>190</v>
          </cell>
          <cell r="AA86">
            <v>190</v>
          </cell>
          <cell r="AB86">
            <v>190</v>
          </cell>
          <cell r="AC86">
            <v>190</v>
          </cell>
          <cell r="AD86">
            <v>190</v>
          </cell>
        </row>
        <row r="87">
          <cell r="D87" t="str">
            <v>Burma</v>
          </cell>
          <cell r="E87">
            <v>30</v>
          </cell>
          <cell r="F87">
            <v>25</v>
          </cell>
          <cell r="G87">
            <v>20</v>
          </cell>
          <cell r="H87">
            <v>15</v>
          </cell>
          <cell r="I87">
            <v>15</v>
          </cell>
          <cell r="J87">
            <v>15</v>
          </cell>
          <cell r="K87">
            <v>10</v>
          </cell>
          <cell r="L87">
            <v>15</v>
          </cell>
          <cell r="M87">
            <v>15</v>
          </cell>
          <cell r="N87">
            <v>15</v>
          </cell>
          <cell r="O87">
            <v>15</v>
          </cell>
          <cell r="P87">
            <v>15</v>
          </cell>
          <cell r="Q87">
            <v>15</v>
          </cell>
          <cell r="R87">
            <v>15</v>
          </cell>
          <cell r="S87">
            <v>15</v>
          </cell>
          <cell r="T87">
            <v>15</v>
          </cell>
          <cell r="U87">
            <v>15</v>
          </cell>
          <cell r="V87">
            <v>15</v>
          </cell>
          <cell r="W87">
            <v>15</v>
          </cell>
          <cell r="X87">
            <v>20</v>
          </cell>
          <cell r="Y87">
            <v>20</v>
          </cell>
          <cell r="Z87">
            <v>20</v>
          </cell>
          <cell r="AA87">
            <v>20</v>
          </cell>
          <cell r="AB87">
            <v>25</v>
          </cell>
          <cell r="AC87">
            <v>25</v>
          </cell>
          <cell r="AD87">
            <v>25</v>
          </cell>
        </row>
        <row r="88">
          <cell r="D88" t="str">
            <v>Cambodia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5</v>
          </cell>
          <cell r="AA88">
            <v>5</v>
          </cell>
          <cell r="AB88">
            <v>10</v>
          </cell>
          <cell r="AC88">
            <v>10</v>
          </cell>
          <cell r="AD88">
            <v>15</v>
          </cell>
        </row>
        <row r="89">
          <cell r="D89" t="str">
            <v>China</v>
          </cell>
          <cell r="E89">
            <v>2505</v>
          </cell>
          <cell r="F89">
            <v>2620</v>
          </cell>
          <cell r="G89">
            <v>2690</v>
          </cell>
          <cell r="H89">
            <v>2740</v>
          </cell>
          <cell r="I89">
            <v>2760</v>
          </cell>
          <cell r="J89">
            <v>2770</v>
          </cell>
          <cell r="K89">
            <v>2775</v>
          </cell>
          <cell r="L89">
            <v>2820</v>
          </cell>
          <cell r="M89">
            <v>2900</v>
          </cell>
          <cell r="N89">
            <v>2960</v>
          </cell>
          <cell r="O89">
            <v>2990</v>
          </cell>
          <cell r="P89">
            <v>3115</v>
          </cell>
          <cell r="Q89">
            <v>3190</v>
          </cell>
          <cell r="R89">
            <v>3190</v>
          </cell>
          <cell r="S89">
            <v>3185</v>
          </cell>
          <cell r="T89">
            <v>3230</v>
          </cell>
          <cell r="U89">
            <v>3300</v>
          </cell>
          <cell r="V89">
            <v>3395</v>
          </cell>
          <cell r="W89">
            <v>3410</v>
          </cell>
          <cell r="X89">
            <v>3485</v>
          </cell>
          <cell r="Y89">
            <v>3630</v>
          </cell>
          <cell r="Z89">
            <v>3625</v>
          </cell>
          <cell r="AA89">
            <v>3625</v>
          </cell>
          <cell r="AB89">
            <v>3650</v>
          </cell>
          <cell r="AC89">
            <v>3650</v>
          </cell>
          <cell r="AD89">
            <v>3650</v>
          </cell>
        </row>
        <row r="90">
          <cell r="D90" t="str">
            <v>East Timor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45</v>
          </cell>
          <cell r="Y90">
            <v>100</v>
          </cell>
          <cell r="Z90">
            <v>105</v>
          </cell>
          <cell r="AA90">
            <v>100</v>
          </cell>
          <cell r="AB90">
            <v>100</v>
          </cell>
          <cell r="AC90">
            <v>100</v>
          </cell>
          <cell r="AD90">
            <v>100</v>
          </cell>
        </row>
        <row r="91">
          <cell r="D91" t="str">
            <v>India</v>
          </cell>
          <cell r="E91">
            <v>620</v>
          </cell>
          <cell r="F91">
            <v>650</v>
          </cell>
          <cell r="G91">
            <v>630</v>
          </cell>
          <cell r="H91">
            <v>660</v>
          </cell>
          <cell r="I91">
            <v>705</v>
          </cell>
          <cell r="J91">
            <v>700</v>
          </cell>
          <cell r="K91">
            <v>655</v>
          </cell>
          <cell r="L91">
            <v>600</v>
          </cell>
          <cell r="M91">
            <v>575</v>
          </cell>
          <cell r="N91">
            <v>675</v>
          </cell>
          <cell r="O91">
            <v>770</v>
          </cell>
          <cell r="P91">
            <v>740</v>
          </cell>
          <cell r="Q91">
            <v>765</v>
          </cell>
          <cell r="R91">
            <v>750</v>
          </cell>
          <cell r="S91">
            <v>745</v>
          </cell>
          <cell r="T91">
            <v>735</v>
          </cell>
          <cell r="U91">
            <v>740</v>
          </cell>
          <cell r="V91">
            <v>780</v>
          </cell>
          <cell r="W91">
            <v>785</v>
          </cell>
          <cell r="X91">
            <v>800</v>
          </cell>
          <cell r="Y91">
            <v>770</v>
          </cell>
          <cell r="Z91">
            <v>785</v>
          </cell>
          <cell r="AA91">
            <v>800</v>
          </cell>
          <cell r="AB91">
            <v>850</v>
          </cell>
          <cell r="AC91">
            <v>950</v>
          </cell>
          <cell r="AD91">
            <v>950</v>
          </cell>
        </row>
        <row r="92">
          <cell r="D92" t="str">
            <v>Japan</v>
          </cell>
          <cell r="E92">
            <v>15</v>
          </cell>
          <cell r="F92">
            <v>15</v>
          </cell>
          <cell r="G92">
            <v>15</v>
          </cell>
          <cell r="H92">
            <v>15</v>
          </cell>
          <cell r="I92">
            <v>15</v>
          </cell>
          <cell r="J92">
            <v>15</v>
          </cell>
          <cell r="K92">
            <v>15</v>
          </cell>
          <cell r="L92">
            <v>15</v>
          </cell>
          <cell r="M92">
            <v>15</v>
          </cell>
          <cell r="N92">
            <v>15</v>
          </cell>
          <cell r="O92">
            <v>20</v>
          </cell>
          <cell r="P92">
            <v>20</v>
          </cell>
          <cell r="Q92">
            <v>20</v>
          </cell>
          <cell r="R92">
            <v>20</v>
          </cell>
          <cell r="S92">
            <v>20</v>
          </cell>
          <cell r="T92">
            <v>20</v>
          </cell>
          <cell r="U92">
            <v>20</v>
          </cell>
          <cell r="V92">
            <v>20</v>
          </cell>
          <cell r="W92">
            <v>15</v>
          </cell>
          <cell r="X92">
            <v>15</v>
          </cell>
          <cell r="Y92">
            <v>15</v>
          </cell>
          <cell r="Z92">
            <v>15</v>
          </cell>
          <cell r="AA92">
            <v>15</v>
          </cell>
          <cell r="AB92">
            <v>15</v>
          </cell>
          <cell r="AC92">
            <v>15</v>
          </cell>
          <cell r="AD92">
            <v>15</v>
          </cell>
        </row>
        <row r="93">
          <cell r="D93" t="str">
            <v>Malaysia</v>
          </cell>
          <cell r="E93">
            <v>440</v>
          </cell>
          <cell r="F93">
            <v>500</v>
          </cell>
          <cell r="G93">
            <v>470</v>
          </cell>
          <cell r="H93">
            <v>540</v>
          </cell>
          <cell r="I93">
            <v>600</v>
          </cell>
          <cell r="J93">
            <v>620</v>
          </cell>
          <cell r="K93">
            <v>650</v>
          </cell>
          <cell r="L93">
            <v>660</v>
          </cell>
          <cell r="M93">
            <v>640</v>
          </cell>
          <cell r="N93">
            <v>645</v>
          </cell>
          <cell r="O93">
            <v>775</v>
          </cell>
          <cell r="P93">
            <v>775</v>
          </cell>
          <cell r="Q93">
            <v>775</v>
          </cell>
          <cell r="R93">
            <v>780</v>
          </cell>
          <cell r="S93">
            <v>750</v>
          </cell>
          <cell r="T93">
            <v>750</v>
          </cell>
          <cell r="U93">
            <v>750</v>
          </cell>
          <cell r="V93">
            <v>760</v>
          </cell>
          <cell r="W93">
            <v>825</v>
          </cell>
          <cell r="X93">
            <v>860</v>
          </cell>
          <cell r="Y93">
            <v>830</v>
          </cell>
          <cell r="Z93">
            <v>845</v>
          </cell>
          <cell r="AA93">
            <v>850</v>
          </cell>
          <cell r="AB93">
            <v>850</v>
          </cell>
          <cell r="AC93">
            <v>850</v>
          </cell>
          <cell r="AD93">
            <v>850</v>
          </cell>
        </row>
        <row r="94">
          <cell r="D94" t="str">
            <v>New Zealand</v>
          </cell>
          <cell r="E94">
            <v>60</v>
          </cell>
          <cell r="F94">
            <v>65</v>
          </cell>
          <cell r="G94">
            <v>70</v>
          </cell>
          <cell r="H94">
            <v>70</v>
          </cell>
          <cell r="I94">
            <v>80</v>
          </cell>
          <cell r="J94">
            <v>80</v>
          </cell>
          <cell r="K94">
            <v>80</v>
          </cell>
          <cell r="L94">
            <v>80</v>
          </cell>
          <cell r="M94">
            <v>80</v>
          </cell>
          <cell r="N94">
            <v>80</v>
          </cell>
          <cell r="O94">
            <v>45</v>
          </cell>
          <cell r="P94">
            <v>55</v>
          </cell>
          <cell r="Q94">
            <v>65</v>
          </cell>
          <cell r="R94">
            <v>55</v>
          </cell>
          <cell r="S94">
            <v>50</v>
          </cell>
          <cell r="T94">
            <v>45</v>
          </cell>
          <cell r="U94">
            <v>40</v>
          </cell>
          <cell r="V94">
            <v>40</v>
          </cell>
          <cell r="W94">
            <v>30</v>
          </cell>
          <cell r="X94">
            <v>25</v>
          </cell>
          <cell r="Y94">
            <v>25</v>
          </cell>
          <cell r="Z94">
            <v>25</v>
          </cell>
          <cell r="AA94">
            <v>20</v>
          </cell>
          <cell r="AB94">
            <v>20</v>
          </cell>
          <cell r="AC94">
            <v>20</v>
          </cell>
          <cell r="AD94">
            <v>20</v>
          </cell>
        </row>
        <row r="95">
          <cell r="D95" t="str">
            <v>Pakistan</v>
          </cell>
          <cell r="E95">
            <v>35</v>
          </cell>
          <cell r="F95">
            <v>40</v>
          </cell>
          <cell r="G95">
            <v>40</v>
          </cell>
          <cell r="H95">
            <v>45</v>
          </cell>
          <cell r="I95">
            <v>45</v>
          </cell>
          <cell r="J95">
            <v>60</v>
          </cell>
          <cell r="K95">
            <v>70</v>
          </cell>
          <cell r="L95">
            <v>75</v>
          </cell>
          <cell r="M95">
            <v>65</v>
          </cell>
          <cell r="N95">
            <v>60</v>
          </cell>
          <cell r="O95">
            <v>55</v>
          </cell>
          <cell r="P95">
            <v>55</v>
          </cell>
          <cell r="Q95">
            <v>55</v>
          </cell>
          <cell r="R95">
            <v>55</v>
          </cell>
          <cell r="S95">
            <v>55</v>
          </cell>
          <cell r="T95">
            <v>55</v>
          </cell>
          <cell r="U95">
            <v>60</v>
          </cell>
          <cell r="V95">
            <v>65</v>
          </cell>
          <cell r="W95">
            <v>60</v>
          </cell>
          <cell r="X95">
            <v>60</v>
          </cell>
          <cell r="Y95">
            <v>65</v>
          </cell>
          <cell r="Z95">
            <v>65</v>
          </cell>
          <cell r="AA95">
            <v>75</v>
          </cell>
          <cell r="AB95">
            <v>75</v>
          </cell>
          <cell r="AC95">
            <v>80</v>
          </cell>
          <cell r="AD95">
            <v>80</v>
          </cell>
        </row>
        <row r="96">
          <cell r="D96" t="str">
            <v>Papua New Guinea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5</v>
          </cell>
          <cell r="L96">
            <v>40</v>
          </cell>
          <cell r="M96">
            <v>125</v>
          </cell>
          <cell r="N96">
            <v>125</v>
          </cell>
          <cell r="O96">
            <v>100</v>
          </cell>
          <cell r="P96">
            <v>105</v>
          </cell>
          <cell r="Q96">
            <v>85</v>
          </cell>
          <cell r="R96">
            <v>80</v>
          </cell>
          <cell r="S96">
            <v>90</v>
          </cell>
          <cell r="T96">
            <v>70</v>
          </cell>
          <cell r="U96">
            <v>55</v>
          </cell>
          <cell r="V96">
            <v>45</v>
          </cell>
          <cell r="W96">
            <v>50</v>
          </cell>
          <cell r="X96">
            <v>45</v>
          </cell>
          <cell r="Y96">
            <v>45</v>
          </cell>
          <cell r="Z96">
            <v>45</v>
          </cell>
          <cell r="AA96">
            <v>40</v>
          </cell>
          <cell r="AB96">
            <v>40</v>
          </cell>
          <cell r="AC96">
            <v>40</v>
          </cell>
          <cell r="AD96">
            <v>40</v>
          </cell>
        </row>
        <row r="97">
          <cell r="D97" t="str">
            <v>Philippines</v>
          </cell>
          <cell r="E97">
            <v>10</v>
          </cell>
          <cell r="F97">
            <v>5</v>
          </cell>
          <cell r="G97">
            <v>5</v>
          </cell>
          <cell r="H97">
            <v>5</v>
          </cell>
          <cell r="I97">
            <v>5</v>
          </cell>
          <cell r="J97">
            <v>5</v>
          </cell>
          <cell r="K97">
            <v>5</v>
          </cell>
          <cell r="L97">
            <v>5</v>
          </cell>
          <cell r="M97">
            <v>5</v>
          </cell>
          <cell r="N97">
            <v>5</v>
          </cell>
          <cell r="O97">
            <v>5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10</v>
          </cell>
          <cell r="V97">
            <v>25</v>
          </cell>
          <cell r="W97">
            <v>25</v>
          </cell>
          <cell r="X97">
            <v>25</v>
          </cell>
          <cell r="Y97">
            <v>25</v>
          </cell>
          <cell r="Z97">
            <v>25</v>
          </cell>
          <cell r="AA97">
            <v>25</v>
          </cell>
          <cell r="AB97">
            <v>25</v>
          </cell>
          <cell r="AC97">
            <v>25</v>
          </cell>
          <cell r="AD97">
            <v>25</v>
          </cell>
        </row>
        <row r="98">
          <cell r="D98" t="str">
            <v>Taiwan</v>
          </cell>
          <cell r="E98">
            <v>5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</row>
        <row r="99">
          <cell r="D99" t="str">
            <v>Thailand</v>
          </cell>
          <cell r="E99">
            <v>35</v>
          </cell>
          <cell r="F99">
            <v>35</v>
          </cell>
          <cell r="G99">
            <v>30</v>
          </cell>
          <cell r="H99">
            <v>40</v>
          </cell>
          <cell r="I99">
            <v>40</v>
          </cell>
          <cell r="J99">
            <v>40</v>
          </cell>
          <cell r="K99">
            <v>45</v>
          </cell>
          <cell r="L99">
            <v>50</v>
          </cell>
          <cell r="M99">
            <v>60</v>
          </cell>
          <cell r="N99">
            <v>65</v>
          </cell>
          <cell r="O99">
            <v>105</v>
          </cell>
          <cell r="P99">
            <v>140</v>
          </cell>
          <cell r="Q99">
            <v>145</v>
          </cell>
          <cell r="R99">
            <v>150</v>
          </cell>
          <cell r="S99">
            <v>160</v>
          </cell>
          <cell r="T99">
            <v>195</v>
          </cell>
          <cell r="U99">
            <v>210</v>
          </cell>
          <cell r="V99">
            <v>225</v>
          </cell>
          <cell r="W99">
            <v>260</v>
          </cell>
          <cell r="X99">
            <v>255</v>
          </cell>
          <cell r="Y99">
            <v>290</v>
          </cell>
          <cell r="Z99">
            <v>325</v>
          </cell>
          <cell r="AA99">
            <v>300</v>
          </cell>
          <cell r="AB99">
            <v>300</v>
          </cell>
          <cell r="AC99">
            <v>300</v>
          </cell>
          <cell r="AD99">
            <v>300</v>
          </cell>
        </row>
        <row r="100">
          <cell r="D100" t="str">
            <v>Vietnam</v>
          </cell>
          <cell r="E100">
            <v>0</v>
          </cell>
          <cell r="F100">
            <v>0</v>
          </cell>
          <cell r="G100">
            <v>5</v>
          </cell>
          <cell r="H100">
            <v>15</v>
          </cell>
          <cell r="I100">
            <v>40</v>
          </cell>
          <cell r="J100">
            <v>55</v>
          </cell>
          <cell r="K100">
            <v>80</v>
          </cell>
          <cell r="L100">
            <v>100</v>
          </cell>
          <cell r="M100">
            <v>125</v>
          </cell>
          <cell r="N100">
            <v>145</v>
          </cell>
          <cell r="O100">
            <v>170</v>
          </cell>
          <cell r="P100">
            <v>175</v>
          </cell>
          <cell r="Q100">
            <v>195</v>
          </cell>
          <cell r="R100">
            <v>245</v>
          </cell>
          <cell r="S100">
            <v>305</v>
          </cell>
          <cell r="T100">
            <v>325</v>
          </cell>
          <cell r="U100">
            <v>355</v>
          </cell>
          <cell r="V100">
            <v>355</v>
          </cell>
          <cell r="W100">
            <v>365</v>
          </cell>
          <cell r="X100">
            <v>420</v>
          </cell>
          <cell r="Y100">
            <v>400</v>
          </cell>
          <cell r="Z100">
            <v>440</v>
          </cell>
          <cell r="AA100">
            <v>450</v>
          </cell>
          <cell r="AB100">
            <v>450</v>
          </cell>
          <cell r="AC100">
            <v>450</v>
          </cell>
          <cell r="AD100">
            <v>450</v>
          </cell>
        </row>
        <row r="101">
          <cell r="D101" t="str">
            <v>TOTAL</v>
          </cell>
          <cell r="E101">
            <v>4570</v>
          </cell>
          <cell r="F101">
            <v>4705</v>
          </cell>
          <cell r="G101">
            <v>4760</v>
          </cell>
          <cell r="H101">
            <v>4890</v>
          </cell>
          <cell r="I101">
            <v>5000</v>
          </cell>
          <cell r="J101">
            <v>5135</v>
          </cell>
          <cell r="K101">
            <v>5140</v>
          </cell>
          <cell r="L101">
            <v>5210</v>
          </cell>
          <cell r="M101">
            <v>5320</v>
          </cell>
          <cell r="N101">
            <v>5570</v>
          </cell>
          <cell r="O101">
            <v>5800</v>
          </cell>
          <cell r="P101">
            <v>5955</v>
          </cell>
          <cell r="Q101">
            <v>6055</v>
          </cell>
          <cell r="R101">
            <v>6075</v>
          </cell>
          <cell r="S101">
            <v>6135</v>
          </cell>
          <cell r="T101">
            <v>6410</v>
          </cell>
          <cell r="U101">
            <v>6460</v>
          </cell>
          <cell r="V101">
            <v>6620</v>
          </cell>
          <cell r="W101">
            <v>6645</v>
          </cell>
          <cell r="X101">
            <v>6785</v>
          </cell>
          <cell r="Y101">
            <v>6950</v>
          </cell>
          <cell r="Z101">
            <v>7045</v>
          </cell>
          <cell r="AA101">
            <v>7040</v>
          </cell>
          <cell r="AB101">
            <v>7150</v>
          </cell>
          <cell r="AC101">
            <v>7255</v>
          </cell>
          <cell r="AD101">
            <v>7260</v>
          </cell>
        </row>
        <row r="103">
          <cell r="K103">
            <v>6640</v>
          </cell>
          <cell r="L103">
            <v>6610</v>
          </cell>
          <cell r="M103">
            <v>6620</v>
          </cell>
          <cell r="N103">
            <v>6870</v>
          </cell>
          <cell r="O103">
            <v>7100</v>
          </cell>
          <cell r="P103">
            <v>7355</v>
          </cell>
          <cell r="Q103">
            <v>7455</v>
          </cell>
          <cell r="R103">
            <v>7375</v>
          </cell>
          <cell r="S103">
            <v>7435</v>
          </cell>
          <cell r="T103">
            <v>7710</v>
          </cell>
          <cell r="U103">
            <v>7660</v>
          </cell>
          <cell r="V103">
            <v>7720</v>
          </cell>
          <cell r="W103">
            <v>7645</v>
          </cell>
          <cell r="X103">
            <v>7785</v>
          </cell>
          <cell r="Y103">
            <v>7850</v>
          </cell>
          <cell r="Z103">
            <v>8045</v>
          </cell>
          <cell r="AA103">
            <v>7940</v>
          </cell>
          <cell r="AB103">
            <v>8050</v>
          </cell>
          <cell r="AC103">
            <v>8155</v>
          </cell>
          <cell r="AD103">
            <v>8260</v>
          </cell>
        </row>
        <row r="104">
          <cell r="D104" t="str">
            <v>DETAILS: NON-OPEC PRODUCTION   000 b/d</v>
          </cell>
        </row>
        <row r="105">
          <cell r="D105">
            <v>39393.745037384258</v>
          </cell>
        </row>
        <row r="107">
          <cell r="E107">
            <v>1985</v>
          </cell>
          <cell r="F107">
            <v>1986</v>
          </cell>
          <cell r="G107">
            <v>1987</v>
          </cell>
          <cell r="H107">
            <v>1988</v>
          </cell>
          <cell r="I107">
            <v>1989</v>
          </cell>
          <cell r="J107">
            <v>1990</v>
          </cell>
          <cell r="K107">
            <v>1991</v>
          </cell>
          <cell r="L107">
            <v>1992</v>
          </cell>
          <cell r="M107">
            <v>1993</v>
          </cell>
          <cell r="N107">
            <v>1994</v>
          </cell>
          <cell r="O107">
            <v>1995</v>
          </cell>
          <cell r="P107">
            <v>1996</v>
          </cell>
          <cell r="Q107">
            <v>1997</v>
          </cell>
          <cell r="R107">
            <v>1998</v>
          </cell>
          <cell r="S107">
            <v>1999</v>
          </cell>
          <cell r="T107">
            <v>2000</v>
          </cell>
          <cell r="U107">
            <v>2001</v>
          </cell>
          <cell r="V107">
            <v>2002</v>
          </cell>
          <cell r="W107">
            <v>2003</v>
          </cell>
          <cell r="X107">
            <v>2004</v>
          </cell>
          <cell r="Y107">
            <v>2005</v>
          </cell>
          <cell r="Z107">
            <v>2006</v>
          </cell>
          <cell r="AA107">
            <v>2007</v>
          </cell>
          <cell r="AB107">
            <v>2008</v>
          </cell>
          <cell r="AC107">
            <v>2009</v>
          </cell>
          <cell r="AD107">
            <v>2010</v>
          </cell>
        </row>
        <row r="108">
          <cell r="D108" t="str">
            <v>FSU</v>
          </cell>
        </row>
        <row r="109">
          <cell r="D109" t="str">
            <v>Russia</v>
          </cell>
          <cell r="J109">
            <v>10500</v>
          </cell>
          <cell r="K109">
            <v>9500</v>
          </cell>
          <cell r="L109">
            <v>8100</v>
          </cell>
          <cell r="M109">
            <v>7000</v>
          </cell>
          <cell r="N109">
            <v>6350</v>
          </cell>
          <cell r="O109">
            <v>6220</v>
          </cell>
          <cell r="P109">
            <v>6130</v>
          </cell>
          <cell r="Q109">
            <v>6175</v>
          </cell>
          <cell r="R109">
            <v>6085</v>
          </cell>
          <cell r="S109">
            <v>6130</v>
          </cell>
          <cell r="T109">
            <v>6480</v>
          </cell>
          <cell r="U109">
            <v>6985</v>
          </cell>
          <cell r="V109">
            <v>7620</v>
          </cell>
          <cell r="W109">
            <v>8455</v>
          </cell>
          <cell r="X109">
            <v>9190</v>
          </cell>
          <cell r="Y109">
            <v>9445</v>
          </cell>
          <cell r="Z109">
            <v>9725</v>
          </cell>
          <cell r="AA109">
            <v>9850</v>
          </cell>
          <cell r="AB109">
            <v>9950</v>
          </cell>
          <cell r="AC109">
            <v>10150</v>
          </cell>
          <cell r="AD109">
            <v>10300</v>
          </cell>
        </row>
        <row r="110">
          <cell r="D110" t="str">
            <v>Azerbaijan</v>
          </cell>
          <cell r="O110">
            <v>190</v>
          </cell>
          <cell r="P110">
            <v>190</v>
          </cell>
          <cell r="Q110">
            <v>190</v>
          </cell>
          <cell r="R110">
            <v>235</v>
          </cell>
          <cell r="S110">
            <v>280</v>
          </cell>
          <cell r="T110">
            <v>285</v>
          </cell>
          <cell r="U110">
            <v>310</v>
          </cell>
          <cell r="V110">
            <v>315</v>
          </cell>
          <cell r="W110">
            <v>315</v>
          </cell>
          <cell r="X110">
            <v>315</v>
          </cell>
          <cell r="Y110">
            <v>445</v>
          </cell>
          <cell r="Z110">
            <v>550</v>
          </cell>
          <cell r="AA110">
            <v>700</v>
          </cell>
          <cell r="AB110">
            <v>850</v>
          </cell>
          <cell r="AC110">
            <v>1000</v>
          </cell>
          <cell r="AD110">
            <v>1250</v>
          </cell>
        </row>
        <row r="111">
          <cell r="D111" t="str">
            <v>Kazakhstan</v>
          </cell>
          <cell r="O111">
            <v>405</v>
          </cell>
          <cell r="P111">
            <v>460</v>
          </cell>
          <cell r="Q111">
            <v>520</v>
          </cell>
          <cell r="R111">
            <v>525</v>
          </cell>
          <cell r="S111">
            <v>610</v>
          </cell>
          <cell r="T111">
            <v>705</v>
          </cell>
          <cell r="U111">
            <v>800</v>
          </cell>
          <cell r="V111">
            <v>940</v>
          </cell>
          <cell r="W111">
            <v>1025</v>
          </cell>
          <cell r="X111">
            <v>1210</v>
          </cell>
          <cell r="Y111">
            <v>1225</v>
          </cell>
          <cell r="Z111">
            <v>1280</v>
          </cell>
          <cell r="AA111">
            <v>1375</v>
          </cell>
          <cell r="AB111">
            <v>1500</v>
          </cell>
          <cell r="AC111">
            <v>1775</v>
          </cell>
          <cell r="AD111">
            <v>2050</v>
          </cell>
        </row>
        <row r="112">
          <cell r="D112" t="str">
            <v>Turkmenistan</v>
          </cell>
          <cell r="O112">
            <v>85</v>
          </cell>
          <cell r="P112">
            <v>110</v>
          </cell>
          <cell r="Q112">
            <v>95</v>
          </cell>
          <cell r="R112">
            <v>115</v>
          </cell>
          <cell r="S112">
            <v>140</v>
          </cell>
          <cell r="T112">
            <v>145</v>
          </cell>
          <cell r="U112">
            <v>165</v>
          </cell>
          <cell r="V112">
            <v>185</v>
          </cell>
          <cell r="W112">
            <v>205</v>
          </cell>
          <cell r="X112">
            <v>200</v>
          </cell>
          <cell r="Y112">
            <v>205</v>
          </cell>
          <cell r="Z112">
            <v>210</v>
          </cell>
          <cell r="AA112">
            <v>250</v>
          </cell>
          <cell r="AB112">
            <v>320</v>
          </cell>
          <cell r="AC112">
            <v>355</v>
          </cell>
          <cell r="AD112">
            <v>355</v>
          </cell>
        </row>
        <row r="113">
          <cell r="D113" t="str">
            <v>Ukraine</v>
          </cell>
          <cell r="O113">
            <v>75</v>
          </cell>
          <cell r="P113">
            <v>105</v>
          </cell>
          <cell r="Q113">
            <v>90</v>
          </cell>
          <cell r="R113">
            <v>90</v>
          </cell>
          <cell r="S113">
            <v>85</v>
          </cell>
          <cell r="T113">
            <v>85</v>
          </cell>
          <cell r="U113">
            <v>85</v>
          </cell>
          <cell r="V113">
            <v>85</v>
          </cell>
          <cell r="W113">
            <v>85</v>
          </cell>
          <cell r="X113">
            <v>85</v>
          </cell>
          <cell r="Y113">
            <v>85</v>
          </cell>
          <cell r="Z113">
            <v>90</v>
          </cell>
          <cell r="AA113">
            <v>90</v>
          </cell>
          <cell r="AB113">
            <v>95</v>
          </cell>
          <cell r="AC113">
            <v>95</v>
          </cell>
          <cell r="AD113">
            <v>100</v>
          </cell>
        </row>
        <row r="114">
          <cell r="D114" t="str">
            <v>Uzbekistan</v>
          </cell>
          <cell r="O114">
            <v>155</v>
          </cell>
          <cell r="P114">
            <v>155</v>
          </cell>
          <cell r="Q114">
            <v>165</v>
          </cell>
          <cell r="R114">
            <v>155</v>
          </cell>
          <cell r="S114">
            <v>175</v>
          </cell>
          <cell r="T114">
            <v>155</v>
          </cell>
          <cell r="U114">
            <v>145</v>
          </cell>
          <cell r="V114">
            <v>155</v>
          </cell>
          <cell r="W114">
            <v>155</v>
          </cell>
          <cell r="X114">
            <v>140</v>
          </cell>
          <cell r="Y114">
            <v>120</v>
          </cell>
          <cell r="Z114">
            <v>120</v>
          </cell>
          <cell r="AA114">
            <v>130</v>
          </cell>
          <cell r="AB114">
            <v>140</v>
          </cell>
          <cell r="AC114">
            <v>150</v>
          </cell>
          <cell r="AD114">
            <v>150</v>
          </cell>
        </row>
        <row r="115">
          <cell r="D115" t="str">
            <v>Belarus</v>
          </cell>
          <cell r="O115">
            <v>35</v>
          </cell>
          <cell r="P115">
            <v>35</v>
          </cell>
          <cell r="Q115">
            <v>35</v>
          </cell>
          <cell r="R115">
            <v>35</v>
          </cell>
          <cell r="S115">
            <v>35</v>
          </cell>
          <cell r="T115">
            <v>35</v>
          </cell>
          <cell r="U115">
            <v>35</v>
          </cell>
          <cell r="V115">
            <v>35</v>
          </cell>
          <cell r="W115">
            <v>35</v>
          </cell>
          <cell r="X115">
            <v>35</v>
          </cell>
          <cell r="Y115">
            <v>35</v>
          </cell>
          <cell r="Z115">
            <v>35</v>
          </cell>
          <cell r="AA115">
            <v>35</v>
          </cell>
          <cell r="AB115">
            <v>35</v>
          </cell>
          <cell r="AC115">
            <v>35</v>
          </cell>
          <cell r="AD115">
            <v>35</v>
          </cell>
        </row>
        <row r="116">
          <cell r="D116" t="str">
            <v>TOTAL</v>
          </cell>
          <cell r="E116">
            <v>11945</v>
          </cell>
          <cell r="F116">
            <v>12345</v>
          </cell>
          <cell r="G116">
            <v>12540</v>
          </cell>
          <cell r="H116">
            <v>12510</v>
          </cell>
          <cell r="I116">
            <v>12205</v>
          </cell>
          <cell r="J116">
            <v>11535</v>
          </cell>
          <cell r="K116">
            <v>10440</v>
          </cell>
          <cell r="L116">
            <v>9040</v>
          </cell>
          <cell r="M116">
            <v>7870</v>
          </cell>
          <cell r="N116">
            <v>7200</v>
          </cell>
          <cell r="O116">
            <v>7165</v>
          </cell>
          <cell r="P116">
            <v>7185</v>
          </cell>
          <cell r="Q116">
            <v>7270</v>
          </cell>
          <cell r="R116">
            <v>7240</v>
          </cell>
          <cell r="S116">
            <v>7455</v>
          </cell>
          <cell r="T116">
            <v>7890</v>
          </cell>
          <cell r="U116">
            <v>8525</v>
          </cell>
          <cell r="V116">
            <v>9335</v>
          </cell>
          <cell r="W116">
            <v>10275</v>
          </cell>
          <cell r="X116">
            <v>11175</v>
          </cell>
          <cell r="Y116">
            <v>11560</v>
          </cell>
          <cell r="Z116">
            <v>12010</v>
          </cell>
          <cell r="AA116">
            <v>12430</v>
          </cell>
          <cell r="AB116">
            <v>12890</v>
          </cell>
          <cell r="AC116">
            <v>13560</v>
          </cell>
          <cell r="AD116">
            <v>14240</v>
          </cell>
        </row>
        <row r="117">
          <cell r="Y117">
            <v>445</v>
          </cell>
          <cell r="Z117">
            <v>455</v>
          </cell>
          <cell r="AA117">
            <v>505</v>
          </cell>
          <cell r="AB117">
            <v>590</v>
          </cell>
          <cell r="AC117">
            <v>635</v>
          </cell>
          <cell r="AD117">
            <v>640</v>
          </cell>
        </row>
        <row r="119">
          <cell r="D119" t="str">
            <v>EASTERN EUROPE</v>
          </cell>
        </row>
        <row r="120">
          <cell r="D120" t="str">
            <v>Albania</v>
          </cell>
          <cell r="E120">
            <v>55</v>
          </cell>
          <cell r="F120">
            <v>55</v>
          </cell>
          <cell r="G120">
            <v>55</v>
          </cell>
          <cell r="H120">
            <v>45</v>
          </cell>
          <cell r="I120">
            <v>45</v>
          </cell>
          <cell r="J120">
            <v>30</v>
          </cell>
          <cell r="K120">
            <v>20</v>
          </cell>
          <cell r="L120">
            <v>10</v>
          </cell>
          <cell r="M120">
            <v>10</v>
          </cell>
          <cell r="N120">
            <v>10</v>
          </cell>
          <cell r="O120">
            <v>10</v>
          </cell>
          <cell r="P120">
            <v>10</v>
          </cell>
          <cell r="Q120">
            <v>5</v>
          </cell>
          <cell r="R120">
            <v>5</v>
          </cell>
          <cell r="S120">
            <v>5</v>
          </cell>
          <cell r="T120">
            <v>5</v>
          </cell>
          <cell r="U120">
            <v>5</v>
          </cell>
          <cell r="V120">
            <v>5</v>
          </cell>
          <cell r="W120">
            <v>5</v>
          </cell>
          <cell r="X120">
            <v>5</v>
          </cell>
          <cell r="Y120">
            <v>5</v>
          </cell>
        </row>
        <row r="121">
          <cell r="D121" t="str">
            <v>Croatia</v>
          </cell>
          <cell r="O121">
            <v>40</v>
          </cell>
          <cell r="P121">
            <v>35</v>
          </cell>
          <cell r="Q121">
            <v>30</v>
          </cell>
          <cell r="R121">
            <v>30</v>
          </cell>
          <cell r="S121">
            <v>25</v>
          </cell>
          <cell r="T121">
            <v>25</v>
          </cell>
          <cell r="U121">
            <v>20</v>
          </cell>
          <cell r="V121">
            <v>20</v>
          </cell>
          <cell r="W121">
            <v>20</v>
          </cell>
          <cell r="X121">
            <v>20</v>
          </cell>
          <cell r="Y121">
            <v>20</v>
          </cell>
        </row>
        <row r="122">
          <cell r="D122" t="str">
            <v>Hungary</v>
          </cell>
          <cell r="E122">
            <v>35</v>
          </cell>
          <cell r="F122">
            <v>35</v>
          </cell>
          <cell r="G122">
            <v>35</v>
          </cell>
          <cell r="H122">
            <v>40</v>
          </cell>
          <cell r="I122">
            <v>35</v>
          </cell>
          <cell r="J122">
            <v>40</v>
          </cell>
          <cell r="K122">
            <v>35</v>
          </cell>
          <cell r="L122">
            <v>35</v>
          </cell>
          <cell r="M122">
            <v>35</v>
          </cell>
          <cell r="N122">
            <v>40</v>
          </cell>
          <cell r="O122">
            <v>45</v>
          </cell>
          <cell r="P122">
            <v>40</v>
          </cell>
          <cell r="Q122">
            <v>35</v>
          </cell>
          <cell r="R122">
            <v>35</v>
          </cell>
          <cell r="S122">
            <v>35</v>
          </cell>
          <cell r="T122">
            <v>35</v>
          </cell>
          <cell r="U122">
            <v>35</v>
          </cell>
          <cell r="V122">
            <v>30</v>
          </cell>
          <cell r="W122">
            <v>35</v>
          </cell>
          <cell r="X122">
            <v>35</v>
          </cell>
          <cell r="Y122">
            <v>30</v>
          </cell>
        </row>
        <row r="123">
          <cell r="D123" t="str">
            <v>Romania</v>
          </cell>
          <cell r="E123">
            <v>220</v>
          </cell>
          <cell r="F123">
            <v>220</v>
          </cell>
          <cell r="G123">
            <v>215</v>
          </cell>
          <cell r="H123">
            <v>195</v>
          </cell>
          <cell r="I123">
            <v>180</v>
          </cell>
          <cell r="J123">
            <v>165</v>
          </cell>
          <cell r="K123">
            <v>140</v>
          </cell>
          <cell r="L123">
            <v>135</v>
          </cell>
          <cell r="M123">
            <v>135</v>
          </cell>
          <cell r="N123">
            <v>140</v>
          </cell>
          <cell r="O123">
            <v>145</v>
          </cell>
          <cell r="P123">
            <v>145</v>
          </cell>
          <cell r="Q123">
            <v>140</v>
          </cell>
          <cell r="R123">
            <v>130</v>
          </cell>
          <cell r="S123">
            <v>135</v>
          </cell>
          <cell r="T123">
            <v>130</v>
          </cell>
          <cell r="U123">
            <v>130</v>
          </cell>
          <cell r="V123">
            <v>130</v>
          </cell>
          <cell r="W123">
            <v>125</v>
          </cell>
          <cell r="X123">
            <v>120</v>
          </cell>
          <cell r="Y123">
            <v>115</v>
          </cell>
        </row>
        <row r="124">
          <cell r="D124" t="str">
            <v>Serbia-1985-94 Incl Croatia</v>
          </cell>
          <cell r="E124">
            <v>85</v>
          </cell>
          <cell r="F124">
            <v>85</v>
          </cell>
          <cell r="G124">
            <v>80</v>
          </cell>
          <cell r="H124">
            <v>75</v>
          </cell>
          <cell r="I124">
            <v>70</v>
          </cell>
          <cell r="J124">
            <v>65</v>
          </cell>
          <cell r="K124">
            <v>60</v>
          </cell>
          <cell r="L124">
            <v>60</v>
          </cell>
          <cell r="M124">
            <v>60</v>
          </cell>
          <cell r="N124">
            <v>65</v>
          </cell>
          <cell r="O124">
            <v>25</v>
          </cell>
          <cell r="P124">
            <v>20</v>
          </cell>
          <cell r="Q124">
            <v>20</v>
          </cell>
          <cell r="R124">
            <v>20</v>
          </cell>
          <cell r="S124">
            <v>20</v>
          </cell>
          <cell r="T124">
            <v>20</v>
          </cell>
          <cell r="U124">
            <v>20</v>
          </cell>
          <cell r="V124">
            <v>15</v>
          </cell>
          <cell r="W124">
            <v>15</v>
          </cell>
          <cell r="X124">
            <v>15</v>
          </cell>
          <cell r="Y124">
            <v>15</v>
          </cell>
        </row>
        <row r="125">
          <cell r="D125" t="str">
            <v>Other</v>
          </cell>
          <cell r="E125">
            <v>10</v>
          </cell>
          <cell r="F125">
            <v>10</v>
          </cell>
          <cell r="G125">
            <v>10</v>
          </cell>
          <cell r="H125">
            <v>10</v>
          </cell>
          <cell r="I125">
            <v>10</v>
          </cell>
          <cell r="J125">
            <v>10</v>
          </cell>
          <cell r="K125">
            <v>10</v>
          </cell>
          <cell r="L125">
            <v>10</v>
          </cell>
          <cell r="M125">
            <v>10</v>
          </cell>
          <cell r="N125">
            <v>10</v>
          </cell>
          <cell r="O125">
            <v>15</v>
          </cell>
          <cell r="P125">
            <v>15</v>
          </cell>
          <cell r="Q125">
            <v>15</v>
          </cell>
          <cell r="R125">
            <v>15</v>
          </cell>
          <cell r="S125">
            <v>15</v>
          </cell>
          <cell r="T125">
            <v>20</v>
          </cell>
          <cell r="U125">
            <v>30</v>
          </cell>
          <cell r="V125">
            <v>25</v>
          </cell>
          <cell r="W125">
            <v>25</v>
          </cell>
          <cell r="X125">
            <v>35</v>
          </cell>
          <cell r="Y125">
            <v>35</v>
          </cell>
        </row>
        <row r="126">
          <cell r="D126" t="str">
            <v>TOTAL</v>
          </cell>
          <cell r="E126">
            <v>405</v>
          </cell>
          <cell r="F126">
            <v>405</v>
          </cell>
          <cell r="G126">
            <v>395</v>
          </cell>
          <cell r="H126">
            <v>365</v>
          </cell>
          <cell r="I126">
            <v>340</v>
          </cell>
          <cell r="J126">
            <v>310</v>
          </cell>
          <cell r="K126">
            <v>265</v>
          </cell>
          <cell r="L126">
            <v>250</v>
          </cell>
          <cell r="M126">
            <v>250</v>
          </cell>
          <cell r="N126">
            <v>265</v>
          </cell>
          <cell r="O126">
            <v>280</v>
          </cell>
          <cell r="P126">
            <v>265</v>
          </cell>
          <cell r="Q126">
            <v>245</v>
          </cell>
          <cell r="R126">
            <v>235</v>
          </cell>
          <cell r="S126">
            <v>235</v>
          </cell>
          <cell r="T126">
            <v>235</v>
          </cell>
          <cell r="U126">
            <v>240</v>
          </cell>
          <cell r="V126">
            <v>225</v>
          </cell>
          <cell r="W126">
            <v>225</v>
          </cell>
          <cell r="X126">
            <v>230</v>
          </cell>
          <cell r="Y126">
            <v>220</v>
          </cell>
          <cell r="Z126">
            <v>215</v>
          </cell>
          <cell r="AA126">
            <v>225</v>
          </cell>
          <cell r="AB126">
            <v>225</v>
          </cell>
          <cell r="AC126">
            <v>225</v>
          </cell>
          <cell r="AD126">
            <v>225</v>
          </cell>
        </row>
        <row r="130">
          <cell r="D130" t="str">
            <v>TOTAL NON OPEC</v>
          </cell>
          <cell r="E130">
            <v>40965</v>
          </cell>
          <cell r="F130">
            <v>41265</v>
          </cell>
          <cell r="G130">
            <v>41700</v>
          </cell>
          <cell r="H130">
            <v>42055</v>
          </cell>
          <cell r="I130">
            <v>41325</v>
          </cell>
          <cell r="J130">
            <v>41170</v>
          </cell>
          <cell r="K130">
            <v>40775</v>
          </cell>
          <cell r="L130">
            <v>39855</v>
          </cell>
          <cell r="M130">
            <v>39280</v>
          </cell>
          <cell r="N130">
            <v>40035</v>
          </cell>
          <cell r="O130">
            <v>41190</v>
          </cell>
          <cell r="P130">
            <v>42280</v>
          </cell>
          <cell r="Q130">
            <v>42910</v>
          </cell>
          <cell r="R130">
            <v>43090</v>
          </cell>
          <cell r="S130">
            <v>43095</v>
          </cell>
          <cell r="T130">
            <v>44250</v>
          </cell>
          <cell r="U130">
            <v>44975</v>
          </cell>
          <cell r="V130">
            <v>46380</v>
          </cell>
          <cell r="W130">
            <v>47025</v>
          </cell>
          <cell r="X130">
            <v>48125</v>
          </cell>
          <cell r="Y130">
            <v>48190</v>
          </cell>
          <cell r="Z130">
            <v>49565</v>
          </cell>
          <cell r="AA130">
            <v>50415</v>
          </cell>
          <cell r="AB130">
            <v>51065</v>
          </cell>
          <cell r="AC130">
            <v>51985</v>
          </cell>
          <cell r="AD130">
            <v>52815</v>
          </cell>
        </row>
        <row r="132">
          <cell r="F132">
            <v>0.3</v>
          </cell>
          <cell r="G132">
            <v>0.435</v>
          </cell>
          <cell r="H132">
            <v>0.35499999999999998</v>
          </cell>
          <cell r="I132">
            <v>-0.73</v>
          </cell>
          <cell r="J132">
            <v>-0.155</v>
          </cell>
          <cell r="K132">
            <v>-0.39500000000000002</v>
          </cell>
          <cell r="L132">
            <v>-0.92</v>
          </cell>
          <cell r="M132">
            <v>-0.57499999999999996</v>
          </cell>
          <cell r="N132">
            <v>0.755</v>
          </cell>
          <cell r="O132">
            <v>1.155</v>
          </cell>
          <cell r="P132">
            <v>1.0900000000000001</v>
          </cell>
          <cell r="Q132">
            <v>0.63</v>
          </cell>
          <cell r="R132">
            <v>0.18</v>
          </cell>
          <cell r="S132">
            <v>5.0000000000000001E-3</v>
          </cell>
          <cell r="T132">
            <v>1.155</v>
          </cell>
          <cell r="U132">
            <v>0.72499999999999998</v>
          </cell>
          <cell r="V132">
            <v>1.405</v>
          </cell>
          <cell r="W132">
            <v>0.64500000000000002</v>
          </cell>
          <cell r="X132">
            <v>1.1000000000000001</v>
          </cell>
          <cell r="Y132">
            <v>6.5000000000000002E-2</v>
          </cell>
          <cell r="Z132">
            <v>1.375</v>
          </cell>
          <cell r="AA132">
            <v>0.85</v>
          </cell>
          <cell r="AB132">
            <v>0.65</v>
          </cell>
          <cell r="AC132">
            <v>0.92</v>
          </cell>
          <cell r="AD132">
            <v>0.83</v>
          </cell>
        </row>
        <row r="133">
          <cell r="D133" t="str">
            <v>OLD</v>
          </cell>
          <cell r="E133">
            <v>40965</v>
          </cell>
          <cell r="F133">
            <v>41265</v>
          </cell>
          <cell r="G133">
            <v>41700</v>
          </cell>
          <cell r="H133">
            <v>42055</v>
          </cell>
          <cell r="I133">
            <v>41325</v>
          </cell>
          <cell r="J133">
            <v>41170</v>
          </cell>
          <cell r="K133">
            <v>40775</v>
          </cell>
          <cell r="L133">
            <v>39855</v>
          </cell>
          <cell r="M133">
            <v>39285</v>
          </cell>
          <cell r="N133">
            <v>40040</v>
          </cell>
          <cell r="O133">
            <v>41005</v>
          </cell>
          <cell r="P133">
            <v>42110</v>
          </cell>
          <cell r="Q133">
            <v>42875</v>
          </cell>
          <cell r="R133">
            <v>43035</v>
          </cell>
          <cell r="S133">
            <v>43090</v>
          </cell>
          <cell r="T133">
            <v>43990</v>
          </cell>
          <cell r="U133">
            <v>44645</v>
          </cell>
          <cell r="V133">
            <v>45940</v>
          </cell>
          <cell r="W133">
            <v>46785</v>
          </cell>
          <cell r="X133">
            <v>47640</v>
          </cell>
          <cell r="Y133">
            <v>48575</v>
          </cell>
          <cell r="Z133">
            <v>49930</v>
          </cell>
          <cell r="AA133">
            <v>51110</v>
          </cell>
          <cell r="AB133">
            <v>51905</v>
          </cell>
          <cell r="AC133">
            <v>52485</v>
          </cell>
          <cell r="AD133">
            <v>53035</v>
          </cell>
        </row>
        <row r="135">
          <cell r="F135">
            <v>0.3</v>
          </cell>
          <cell r="G135">
            <v>0.435</v>
          </cell>
          <cell r="H135">
            <v>0.35499999999999998</v>
          </cell>
          <cell r="I135">
            <v>-0.73</v>
          </cell>
          <cell r="J135">
            <v>-0.155</v>
          </cell>
          <cell r="K135">
            <v>-0.39500000000000002</v>
          </cell>
          <cell r="L135">
            <v>-0.92</v>
          </cell>
          <cell r="M135">
            <v>-0.56999999999999995</v>
          </cell>
          <cell r="N135">
            <v>0.755</v>
          </cell>
          <cell r="O135">
            <v>0.96499999999999997</v>
          </cell>
          <cell r="P135">
            <v>1.105</v>
          </cell>
          <cell r="Q135">
            <v>0.76500000000000001</v>
          </cell>
          <cell r="R135">
            <v>0.16</v>
          </cell>
          <cell r="S135">
            <v>5.5E-2</v>
          </cell>
          <cell r="T135">
            <v>0.9</v>
          </cell>
          <cell r="U135">
            <v>0.65500000000000003</v>
          </cell>
          <cell r="V135">
            <v>1.2949999999999999</v>
          </cell>
          <cell r="W135">
            <v>0.84499999999999997</v>
          </cell>
          <cell r="X135">
            <v>0.85499999999999998</v>
          </cell>
          <cell r="Y135">
            <v>0.93500000000000005</v>
          </cell>
          <cell r="Z135">
            <v>1.355</v>
          </cell>
          <cell r="AA135">
            <v>1.18</v>
          </cell>
          <cell r="AB135">
            <v>0.79500000000000004</v>
          </cell>
          <cell r="AC135">
            <v>0.57999999999999996</v>
          </cell>
          <cell r="AD135">
            <v>0.55000000000000004</v>
          </cell>
        </row>
        <row r="136">
          <cell r="D136" t="str">
            <v>SUMMARY: NON-OPEC PRODUCTION  000 b/d</v>
          </cell>
        </row>
        <row r="137">
          <cell r="D137">
            <v>39393.745037384258</v>
          </cell>
        </row>
        <row r="139">
          <cell r="E139">
            <v>1985</v>
          </cell>
          <cell r="F139">
            <v>1986</v>
          </cell>
          <cell r="G139">
            <v>1987</v>
          </cell>
          <cell r="H139">
            <v>1988</v>
          </cell>
          <cell r="I139">
            <v>1989</v>
          </cell>
          <cell r="J139">
            <v>1990</v>
          </cell>
          <cell r="K139">
            <v>1991</v>
          </cell>
          <cell r="L139">
            <v>1992</v>
          </cell>
          <cell r="M139">
            <v>1993</v>
          </cell>
          <cell r="N139">
            <v>1994</v>
          </cell>
          <cell r="O139">
            <v>1995</v>
          </cell>
          <cell r="P139">
            <v>1996</v>
          </cell>
          <cell r="Q139">
            <v>1997</v>
          </cell>
          <cell r="R139">
            <v>1998</v>
          </cell>
          <cell r="S139">
            <v>1999</v>
          </cell>
          <cell r="T139">
            <v>2000</v>
          </cell>
          <cell r="U139">
            <v>2001</v>
          </cell>
          <cell r="V139">
            <v>2002</v>
          </cell>
          <cell r="W139">
            <v>2003</v>
          </cell>
          <cell r="X139">
            <v>2004</v>
          </cell>
          <cell r="Y139">
            <v>2005</v>
          </cell>
          <cell r="Z139">
            <v>2006</v>
          </cell>
          <cell r="AA139">
            <v>2007</v>
          </cell>
          <cell r="AB139">
            <v>2008</v>
          </cell>
          <cell r="AC139">
            <v>2009</v>
          </cell>
          <cell r="AD139">
            <v>2010</v>
          </cell>
        </row>
        <row r="141">
          <cell r="D141" t="str">
            <v>USA</v>
          </cell>
          <cell r="E141">
            <v>10640</v>
          </cell>
          <cell r="F141">
            <v>10290</v>
          </cell>
          <cell r="G141">
            <v>10010</v>
          </cell>
          <cell r="H141">
            <v>9820</v>
          </cell>
          <cell r="I141">
            <v>9220</v>
          </cell>
          <cell r="J141">
            <v>8995</v>
          </cell>
          <cell r="K141">
            <v>9165</v>
          </cell>
          <cell r="L141">
            <v>8995</v>
          </cell>
          <cell r="M141">
            <v>8835</v>
          </cell>
          <cell r="N141">
            <v>8645</v>
          </cell>
          <cell r="O141">
            <v>8600</v>
          </cell>
          <cell r="P141">
            <v>8615</v>
          </cell>
          <cell r="Q141">
            <v>8610</v>
          </cell>
          <cell r="R141">
            <v>8395</v>
          </cell>
          <cell r="S141">
            <v>8105</v>
          </cell>
          <cell r="T141">
            <v>8130</v>
          </cell>
          <cell r="U141">
            <v>8100</v>
          </cell>
          <cell r="V141">
            <v>8115</v>
          </cell>
          <cell r="W141">
            <v>7825</v>
          </cell>
          <cell r="X141">
            <v>7650</v>
          </cell>
          <cell r="Y141">
            <v>7255</v>
          </cell>
          <cell r="Z141">
            <v>7330</v>
          </cell>
          <cell r="AA141">
            <v>7550</v>
          </cell>
          <cell r="AB141">
            <v>7625</v>
          </cell>
          <cell r="AC141">
            <v>7700</v>
          </cell>
          <cell r="AD141">
            <v>7750</v>
          </cell>
        </row>
        <row r="142">
          <cell r="D142" t="str">
            <v>Canada</v>
          </cell>
          <cell r="E142">
            <v>1840</v>
          </cell>
          <cell r="F142">
            <v>1815</v>
          </cell>
          <cell r="G142">
            <v>1900</v>
          </cell>
          <cell r="H142">
            <v>1990</v>
          </cell>
          <cell r="I142">
            <v>1945</v>
          </cell>
          <cell r="J142">
            <v>1970</v>
          </cell>
          <cell r="K142">
            <v>1975</v>
          </cell>
          <cell r="L142">
            <v>2025</v>
          </cell>
          <cell r="M142">
            <v>2160</v>
          </cell>
          <cell r="N142">
            <v>2270</v>
          </cell>
          <cell r="O142">
            <v>2390</v>
          </cell>
          <cell r="P142">
            <v>2395</v>
          </cell>
          <cell r="Q142">
            <v>2490</v>
          </cell>
          <cell r="R142">
            <v>2620</v>
          </cell>
          <cell r="S142">
            <v>2570</v>
          </cell>
          <cell r="T142">
            <v>2700</v>
          </cell>
          <cell r="U142">
            <v>2755</v>
          </cell>
          <cell r="V142">
            <v>2885</v>
          </cell>
          <cell r="W142">
            <v>3005</v>
          </cell>
          <cell r="X142">
            <v>3090</v>
          </cell>
          <cell r="Y142">
            <v>3020</v>
          </cell>
          <cell r="Z142">
            <v>3245</v>
          </cell>
          <cell r="AA142">
            <v>3400</v>
          </cell>
          <cell r="AB142">
            <v>3500</v>
          </cell>
          <cell r="AC142">
            <v>3600</v>
          </cell>
          <cell r="AD142">
            <v>3700</v>
          </cell>
        </row>
        <row r="143">
          <cell r="D143" t="str">
            <v>N. America</v>
          </cell>
          <cell r="E143">
            <v>12480</v>
          </cell>
          <cell r="F143">
            <v>12105</v>
          </cell>
          <cell r="G143">
            <v>11910</v>
          </cell>
          <cell r="H143">
            <v>11810</v>
          </cell>
          <cell r="I143">
            <v>11165</v>
          </cell>
          <cell r="J143">
            <v>10965</v>
          </cell>
          <cell r="K143">
            <v>11140</v>
          </cell>
          <cell r="L143">
            <v>11020</v>
          </cell>
          <cell r="M143">
            <v>10995</v>
          </cell>
          <cell r="N143">
            <v>10915</v>
          </cell>
          <cell r="O143">
            <v>10990</v>
          </cell>
          <cell r="P143">
            <v>11010</v>
          </cell>
          <cell r="Q143">
            <v>11100</v>
          </cell>
          <cell r="R143">
            <v>11015</v>
          </cell>
          <cell r="S143">
            <v>10675</v>
          </cell>
          <cell r="T143">
            <v>10830</v>
          </cell>
          <cell r="U143">
            <v>10855</v>
          </cell>
          <cell r="V143">
            <v>11000</v>
          </cell>
          <cell r="W143">
            <v>10830</v>
          </cell>
          <cell r="X143">
            <v>10740</v>
          </cell>
          <cell r="Y143">
            <v>10275</v>
          </cell>
          <cell r="Z143">
            <v>10575</v>
          </cell>
          <cell r="AA143">
            <v>10950</v>
          </cell>
          <cell r="AB143">
            <v>11125</v>
          </cell>
          <cell r="AC143">
            <v>11300</v>
          </cell>
          <cell r="AD143">
            <v>11450</v>
          </cell>
        </row>
        <row r="145">
          <cell r="D145" t="str">
            <v>Latin America</v>
          </cell>
          <cell r="E145">
            <v>5040</v>
          </cell>
          <cell r="F145">
            <v>5040</v>
          </cell>
          <cell r="G145">
            <v>5080</v>
          </cell>
          <cell r="H145">
            <v>5210</v>
          </cell>
          <cell r="I145">
            <v>5305</v>
          </cell>
          <cell r="J145">
            <v>5470</v>
          </cell>
          <cell r="K145">
            <v>5625</v>
          </cell>
          <cell r="L145">
            <v>5680</v>
          </cell>
          <cell r="M145">
            <v>5795</v>
          </cell>
          <cell r="N145">
            <v>5940</v>
          </cell>
          <cell r="O145">
            <v>6105</v>
          </cell>
          <cell r="P145">
            <v>6505</v>
          </cell>
          <cell r="Q145">
            <v>6775</v>
          </cell>
          <cell r="R145">
            <v>7165</v>
          </cell>
          <cell r="S145">
            <v>7120</v>
          </cell>
          <cell r="T145">
            <v>7230</v>
          </cell>
          <cell r="U145">
            <v>7405</v>
          </cell>
          <cell r="V145">
            <v>7540</v>
          </cell>
          <cell r="W145">
            <v>7720</v>
          </cell>
          <cell r="X145">
            <v>7825</v>
          </cell>
          <cell r="Y145">
            <v>7995</v>
          </cell>
          <cell r="Z145">
            <v>8255</v>
          </cell>
          <cell r="AA145">
            <v>8355</v>
          </cell>
          <cell r="AB145">
            <v>8400</v>
          </cell>
          <cell r="AC145">
            <v>8460</v>
          </cell>
          <cell r="AD145">
            <v>8480</v>
          </cell>
        </row>
        <row r="146">
          <cell r="D146" t="str">
            <v>Europe</v>
          </cell>
          <cell r="E146">
            <v>4340</v>
          </cell>
          <cell r="F146">
            <v>4470</v>
          </cell>
          <cell r="G146">
            <v>4550</v>
          </cell>
          <cell r="H146">
            <v>4480</v>
          </cell>
          <cell r="I146">
            <v>4355</v>
          </cell>
          <cell r="J146">
            <v>4505</v>
          </cell>
          <cell r="K146">
            <v>4735</v>
          </cell>
          <cell r="L146">
            <v>5065</v>
          </cell>
          <cell r="M146">
            <v>5335</v>
          </cell>
          <cell r="N146">
            <v>6230</v>
          </cell>
          <cell r="O146">
            <v>6625</v>
          </cell>
          <cell r="P146">
            <v>6935</v>
          </cell>
          <cell r="Q146">
            <v>6960</v>
          </cell>
          <cell r="R146">
            <v>6870</v>
          </cell>
          <cell r="S146">
            <v>6930</v>
          </cell>
          <cell r="T146">
            <v>6990</v>
          </cell>
          <cell r="U146">
            <v>6850</v>
          </cell>
          <cell r="V146">
            <v>6835</v>
          </cell>
          <cell r="W146">
            <v>6535</v>
          </cell>
          <cell r="X146">
            <v>6270</v>
          </cell>
          <cell r="Y146">
            <v>5830</v>
          </cell>
          <cell r="Z146">
            <v>5660</v>
          </cell>
          <cell r="AA146">
            <v>5510</v>
          </cell>
          <cell r="AB146">
            <v>5310</v>
          </cell>
          <cell r="AC146">
            <v>5115</v>
          </cell>
          <cell r="AD146">
            <v>4925</v>
          </cell>
        </row>
        <row r="147">
          <cell r="D147" t="str">
            <v>Africa</v>
          </cell>
          <cell r="E147">
            <v>1875</v>
          </cell>
          <cell r="F147">
            <v>1825</v>
          </cell>
          <cell r="G147">
            <v>1990</v>
          </cell>
          <cell r="H147">
            <v>2050</v>
          </cell>
          <cell r="I147">
            <v>2095</v>
          </cell>
          <cell r="J147">
            <v>2250</v>
          </cell>
          <cell r="K147">
            <v>2275</v>
          </cell>
          <cell r="L147">
            <v>2345</v>
          </cell>
          <cell r="M147">
            <v>2345</v>
          </cell>
          <cell r="N147">
            <v>2410</v>
          </cell>
          <cell r="O147">
            <v>2545</v>
          </cell>
          <cell r="P147">
            <v>2695</v>
          </cell>
          <cell r="Q147">
            <v>2705</v>
          </cell>
          <cell r="R147">
            <v>2705</v>
          </cell>
          <cell r="S147">
            <v>2755</v>
          </cell>
          <cell r="T147">
            <v>2810</v>
          </cell>
          <cell r="U147">
            <v>2770</v>
          </cell>
          <cell r="V147">
            <v>2990</v>
          </cell>
          <cell r="W147">
            <v>3035</v>
          </cell>
          <cell r="X147">
            <v>3445</v>
          </cell>
          <cell r="Y147">
            <v>3730</v>
          </cell>
          <cell r="Z147">
            <v>4240</v>
          </cell>
          <cell r="AA147">
            <v>4405</v>
          </cell>
          <cell r="AB147">
            <v>4505</v>
          </cell>
          <cell r="AC147">
            <v>4680</v>
          </cell>
          <cell r="AD147">
            <v>4835</v>
          </cell>
        </row>
        <row r="148">
          <cell r="D148" t="str">
            <v>FSU</v>
          </cell>
          <cell r="E148">
            <v>11945</v>
          </cell>
          <cell r="F148">
            <v>12345</v>
          </cell>
          <cell r="G148">
            <v>12540</v>
          </cell>
          <cell r="H148">
            <v>12510</v>
          </cell>
          <cell r="I148">
            <v>12205</v>
          </cell>
          <cell r="J148">
            <v>11535</v>
          </cell>
          <cell r="K148">
            <v>10440</v>
          </cell>
          <cell r="L148">
            <v>9040</v>
          </cell>
          <cell r="M148">
            <v>7870</v>
          </cell>
          <cell r="N148">
            <v>7200</v>
          </cell>
          <cell r="O148">
            <v>7165</v>
          </cell>
          <cell r="P148">
            <v>7185</v>
          </cell>
          <cell r="Q148">
            <v>7270</v>
          </cell>
          <cell r="R148">
            <v>7240</v>
          </cell>
          <cell r="S148">
            <v>7455</v>
          </cell>
          <cell r="T148">
            <v>7890</v>
          </cell>
          <cell r="U148">
            <v>8525</v>
          </cell>
          <cell r="V148">
            <v>9335</v>
          </cell>
          <cell r="W148">
            <v>10275</v>
          </cell>
          <cell r="X148">
            <v>11175</v>
          </cell>
          <cell r="Y148">
            <v>11560</v>
          </cell>
          <cell r="Z148">
            <v>12010</v>
          </cell>
          <cell r="AA148">
            <v>12430</v>
          </cell>
          <cell r="AB148">
            <v>12890</v>
          </cell>
          <cell r="AC148">
            <v>13560</v>
          </cell>
          <cell r="AD148">
            <v>14240</v>
          </cell>
        </row>
        <row r="150">
          <cell r="D150" t="str">
            <v>Middle East</v>
          </cell>
          <cell r="E150">
            <v>715</v>
          </cell>
          <cell r="F150">
            <v>775</v>
          </cell>
          <cell r="G150">
            <v>870</v>
          </cell>
          <cell r="H150">
            <v>1105</v>
          </cell>
          <cell r="I150">
            <v>1200</v>
          </cell>
          <cell r="J150">
            <v>1310</v>
          </cell>
          <cell r="K150">
            <v>1420</v>
          </cell>
          <cell r="L150">
            <v>1495</v>
          </cell>
          <cell r="M150">
            <v>1620</v>
          </cell>
          <cell r="N150">
            <v>1770</v>
          </cell>
          <cell r="O150">
            <v>1960</v>
          </cell>
          <cell r="P150">
            <v>1995</v>
          </cell>
          <cell r="Q150">
            <v>2045</v>
          </cell>
          <cell r="R150">
            <v>2020</v>
          </cell>
          <cell r="S150">
            <v>2025</v>
          </cell>
          <cell r="T150">
            <v>2090</v>
          </cell>
          <cell r="U150">
            <v>2110</v>
          </cell>
          <cell r="V150">
            <v>2060</v>
          </cell>
          <cell r="W150">
            <v>1985</v>
          </cell>
          <cell r="X150">
            <v>1885</v>
          </cell>
          <cell r="Y150">
            <v>1850</v>
          </cell>
          <cell r="Z150">
            <v>1780</v>
          </cell>
          <cell r="AA150">
            <v>1725</v>
          </cell>
          <cell r="AB150">
            <v>1685</v>
          </cell>
          <cell r="AC150">
            <v>1615</v>
          </cell>
          <cell r="AD150">
            <v>1625</v>
          </cell>
        </row>
        <row r="151">
          <cell r="D151" t="str">
            <v>Asia-Pacific</v>
          </cell>
          <cell r="E151">
            <v>4570</v>
          </cell>
          <cell r="F151">
            <v>4705</v>
          </cell>
          <cell r="G151">
            <v>4760</v>
          </cell>
          <cell r="H151">
            <v>4890</v>
          </cell>
          <cell r="I151">
            <v>5000</v>
          </cell>
          <cell r="J151">
            <v>5135</v>
          </cell>
          <cell r="K151">
            <v>5140</v>
          </cell>
          <cell r="L151">
            <v>5210</v>
          </cell>
          <cell r="M151">
            <v>5320</v>
          </cell>
          <cell r="N151">
            <v>5570</v>
          </cell>
          <cell r="O151">
            <v>5800</v>
          </cell>
          <cell r="P151">
            <v>5955</v>
          </cell>
          <cell r="Q151">
            <v>6055</v>
          </cell>
          <cell r="R151">
            <v>6075</v>
          </cell>
          <cell r="S151">
            <v>6135</v>
          </cell>
          <cell r="T151">
            <v>6410</v>
          </cell>
          <cell r="U151">
            <v>6460</v>
          </cell>
          <cell r="V151">
            <v>6620</v>
          </cell>
          <cell r="W151">
            <v>6645</v>
          </cell>
          <cell r="X151">
            <v>6785</v>
          </cell>
          <cell r="Y151">
            <v>6950</v>
          </cell>
          <cell r="Z151">
            <v>7045</v>
          </cell>
          <cell r="AA151">
            <v>7040</v>
          </cell>
          <cell r="AB151">
            <v>7150</v>
          </cell>
          <cell r="AC151">
            <v>7255</v>
          </cell>
          <cell r="AD151">
            <v>7260</v>
          </cell>
        </row>
        <row r="153">
          <cell r="D153" t="str">
            <v>TOTAL NON OPEC</v>
          </cell>
          <cell r="E153">
            <v>40965</v>
          </cell>
          <cell r="F153">
            <v>41265</v>
          </cell>
          <cell r="G153">
            <v>41700</v>
          </cell>
          <cell r="H153">
            <v>42055</v>
          </cell>
          <cell r="I153">
            <v>41325</v>
          </cell>
          <cell r="J153">
            <v>41170</v>
          </cell>
          <cell r="K153">
            <v>40775</v>
          </cell>
          <cell r="L153">
            <v>39855</v>
          </cell>
          <cell r="M153">
            <v>39280</v>
          </cell>
          <cell r="N153">
            <v>40035</v>
          </cell>
          <cell r="O153">
            <v>41190</v>
          </cell>
          <cell r="P153">
            <v>42280</v>
          </cell>
          <cell r="Q153">
            <v>42910</v>
          </cell>
          <cell r="R153">
            <v>43090</v>
          </cell>
          <cell r="S153">
            <v>43095</v>
          </cell>
          <cell r="T153">
            <v>44250</v>
          </cell>
          <cell r="U153">
            <v>44975</v>
          </cell>
          <cell r="V153">
            <v>46380</v>
          </cell>
          <cell r="W153">
            <v>47025</v>
          </cell>
          <cell r="X153">
            <v>48125</v>
          </cell>
          <cell r="Y153">
            <v>48190</v>
          </cell>
          <cell r="Z153">
            <v>49565</v>
          </cell>
          <cell r="AA153">
            <v>50415</v>
          </cell>
          <cell r="AB153">
            <v>51065</v>
          </cell>
          <cell r="AC153">
            <v>51985</v>
          </cell>
          <cell r="AD153">
            <v>52815</v>
          </cell>
        </row>
        <row r="157">
          <cell r="D157">
            <v>39393.745037384258</v>
          </cell>
          <cell r="T157" t="str">
            <v>Million b/d</v>
          </cell>
        </row>
        <row r="159">
          <cell r="E159">
            <v>1985</v>
          </cell>
          <cell r="F159">
            <v>1986</v>
          </cell>
          <cell r="G159">
            <v>1987</v>
          </cell>
          <cell r="H159">
            <v>1988</v>
          </cell>
          <cell r="I159">
            <v>1989</v>
          </cell>
          <cell r="J159">
            <v>1990</v>
          </cell>
          <cell r="K159">
            <v>1991</v>
          </cell>
          <cell r="L159">
            <v>1992</v>
          </cell>
          <cell r="M159">
            <v>1993</v>
          </cell>
          <cell r="N159">
            <v>1994</v>
          </cell>
          <cell r="O159">
            <v>1995</v>
          </cell>
          <cell r="P159">
            <v>1996</v>
          </cell>
          <cell r="Q159">
            <v>1997</v>
          </cell>
          <cell r="R159">
            <v>1998</v>
          </cell>
          <cell r="S159">
            <v>1999</v>
          </cell>
          <cell r="T159">
            <v>2000</v>
          </cell>
          <cell r="U159">
            <v>2001</v>
          </cell>
          <cell r="V159">
            <v>2002</v>
          </cell>
          <cell r="W159">
            <v>2003</v>
          </cell>
          <cell r="X159">
            <v>2004</v>
          </cell>
          <cell r="Y159">
            <v>2005</v>
          </cell>
          <cell r="Z159">
            <v>2006</v>
          </cell>
          <cell r="AA159">
            <v>2007</v>
          </cell>
          <cell r="AB159">
            <v>2008</v>
          </cell>
          <cell r="AC159">
            <v>2009</v>
          </cell>
          <cell r="AD159">
            <v>2010</v>
          </cell>
        </row>
        <row r="161">
          <cell r="D161" t="str">
            <v>USA</v>
          </cell>
          <cell r="E161">
            <v>10.7</v>
          </cell>
          <cell r="F161">
            <v>10.299999999999999</v>
          </cell>
          <cell r="G161">
            <v>10</v>
          </cell>
          <cell r="H161">
            <v>9.8000000000000007</v>
          </cell>
          <cell r="I161">
            <v>9.2999999999999989</v>
          </cell>
          <cell r="J161">
            <v>9</v>
          </cell>
          <cell r="K161">
            <v>9.1</v>
          </cell>
          <cell r="L161">
            <v>9</v>
          </cell>
          <cell r="M161">
            <v>8.8000000000000007</v>
          </cell>
          <cell r="N161">
            <v>8.6000000000000014</v>
          </cell>
          <cell r="O161">
            <v>8.6</v>
          </cell>
          <cell r="P161">
            <v>8.6</v>
          </cell>
          <cell r="Q161">
            <v>8.6</v>
          </cell>
          <cell r="R161">
            <v>8.4</v>
          </cell>
          <cell r="S161">
            <v>8.1</v>
          </cell>
          <cell r="T161">
            <v>8.1000000000000014</v>
          </cell>
          <cell r="U161">
            <v>8.1000000000000014</v>
          </cell>
          <cell r="V161">
            <v>8.1</v>
          </cell>
          <cell r="W161">
            <v>7.8000000000000007</v>
          </cell>
          <cell r="X161">
            <v>7.6</v>
          </cell>
          <cell r="Y161">
            <v>7.3000000000000007</v>
          </cell>
          <cell r="Z161">
            <v>7.3999999999999995</v>
          </cell>
          <cell r="AA161">
            <v>7.6</v>
          </cell>
          <cell r="AB161">
            <v>7.6</v>
          </cell>
          <cell r="AC161">
            <v>7.7000000000000011</v>
          </cell>
          <cell r="AD161">
            <v>7.8</v>
          </cell>
        </row>
        <row r="162">
          <cell r="D162" t="str">
            <v>Canada</v>
          </cell>
          <cell r="E162">
            <v>1.8</v>
          </cell>
          <cell r="F162">
            <v>1.8</v>
          </cell>
          <cell r="G162">
            <v>1.9</v>
          </cell>
          <cell r="H162">
            <v>2</v>
          </cell>
          <cell r="I162">
            <v>1.9</v>
          </cell>
          <cell r="J162">
            <v>2</v>
          </cell>
          <cell r="K162">
            <v>2</v>
          </cell>
          <cell r="L162">
            <v>2</v>
          </cell>
          <cell r="M162">
            <v>2.2000000000000002</v>
          </cell>
          <cell r="N162">
            <v>2.2999999999999998</v>
          </cell>
          <cell r="O162">
            <v>2.4</v>
          </cell>
          <cell r="P162">
            <v>2.4</v>
          </cell>
          <cell r="Q162">
            <v>2.5</v>
          </cell>
          <cell r="R162">
            <v>2.6</v>
          </cell>
          <cell r="S162">
            <v>2.6</v>
          </cell>
          <cell r="T162">
            <v>2.7</v>
          </cell>
          <cell r="U162">
            <v>2.8</v>
          </cell>
          <cell r="V162">
            <v>2.9</v>
          </cell>
          <cell r="W162">
            <v>3</v>
          </cell>
          <cell r="X162">
            <v>3.1</v>
          </cell>
          <cell r="Y162">
            <v>3</v>
          </cell>
          <cell r="Z162">
            <v>3.2</v>
          </cell>
          <cell r="AA162">
            <v>3.4</v>
          </cell>
          <cell r="AB162">
            <v>3.5</v>
          </cell>
          <cell r="AC162">
            <v>3.6</v>
          </cell>
          <cell r="AD162">
            <v>3.7</v>
          </cell>
        </row>
        <row r="163">
          <cell r="D163" t="str">
            <v>North America</v>
          </cell>
          <cell r="E163">
            <v>12.5</v>
          </cell>
          <cell r="F163">
            <v>12.1</v>
          </cell>
          <cell r="G163">
            <v>11.9</v>
          </cell>
          <cell r="H163">
            <v>11.8</v>
          </cell>
          <cell r="I163">
            <v>11.2</v>
          </cell>
          <cell r="J163">
            <v>11</v>
          </cell>
          <cell r="K163">
            <v>11.1</v>
          </cell>
          <cell r="L163">
            <v>11</v>
          </cell>
          <cell r="M163">
            <v>11</v>
          </cell>
          <cell r="N163">
            <v>10.9</v>
          </cell>
          <cell r="O163">
            <v>11</v>
          </cell>
          <cell r="P163">
            <v>11</v>
          </cell>
          <cell r="Q163">
            <v>11.1</v>
          </cell>
          <cell r="R163">
            <v>11</v>
          </cell>
          <cell r="S163">
            <v>10.7</v>
          </cell>
          <cell r="T163">
            <v>10.8</v>
          </cell>
          <cell r="U163">
            <v>10.9</v>
          </cell>
          <cell r="V163">
            <v>11</v>
          </cell>
          <cell r="W163">
            <v>10.8</v>
          </cell>
          <cell r="X163">
            <v>10.7</v>
          </cell>
          <cell r="Y163">
            <v>10.3</v>
          </cell>
          <cell r="Z163">
            <v>10.6</v>
          </cell>
          <cell r="AA163">
            <v>11</v>
          </cell>
          <cell r="AB163">
            <v>11.1</v>
          </cell>
          <cell r="AC163">
            <v>11.3</v>
          </cell>
          <cell r="AD163">
            <v>11.5</v>
          </cell>
        </row>
        <row r="165">
          <cell r="D165" t="str">
            <v>Latin America</v>
          </cell>
          <cell r="E165">
            <v>5.0999999999999996</v>
          </cell>
          <cell r="F165">
            <v>5.0999999999999934</v>
          </cell>
          <cell r="G165">
            <v>5.0000000000000027</v>
          </cell>
          <cell r="H165">
            <v>5.2000000000000011</v>
          </cell>
          <cell r="I165">
            <v>5.1999999999999975</v>
          </cell>
          <cell r="J165">
            <v>5.5000000000000018</v>
          </cell>
          <cell r="K165">
            <v>5.7999999999999972</v>
          </cell>
          <cell r="L165">
            <v>5.8</v>
          </cell>
          <cell r="M165">
            <v>5.8999999999999977</v>
          </cell>
          <cell r="N165">
            <v>5.9000000000000021</v>
          </cell>
          <cell r="O165">
            <v>6.1000000000000059</v>
          </cell>
          <cell r="P165">
            <v>6.5</v>
          </cell>
          <cell r="Q165">
            <v>6.6999999999999975</v>
          </cell>
          <cell r="R165">
            <v>7.2000000000000046</v>
          </cell>
          <cell r="S165">
            <v>7.1000000000000068</v>
          </cell>
          <cell r="T165">
            <v>7.3000000000000007</v>
          </cell>
          <cell r="U165">
            <v>7.3000000000000025</v>
          </cell>
          <cell r="V165">
            <v>7.6000000000000014</v>
          </cell>
          <cell r="W165">
            <v>7.8000000000000025</v>
          </cell>
          <cell r="X165">
            <v>7.8000000000000105</v>
          </cell>
          <cell r="Y165">
            <v>7.9000000000000075</v>
          </cell>
          <cell r="Z165">
            <v>8.2999999999999972</v>
          </cell>
          <cell r="AA165">
            <v>8.4000000000000021</v>
          </cell>
          <cell r="AB165">
            <v>8.4000000000000057</v>
          </cell>
          <cell r="AC165">
            <v>8.4000000000000021</v>
          </cell>
          <cell r="AD165">
            <v>8.5</v>
          </cell>
        </row>
        <row r="167">
          <cell r="D167" t="str">
            <v>UK</v>
          </cell>
          <cell r="E167">
            <v>2.7</v>
          </cell>
          <cell r="F167">
            <v>2.7</v>
          </cell>
          <cell r="G167">
            <v>2.6</v>
          </cell>
          <cell r="H167">
            <v>2.4</v>
          </cell>
          <cell r="I167">
            <v>2</v>
          </cell>
          <cell r="J167">
            <v>1.9</v>
          </cell>
          <cell r="K167">
            <v>1.9</v>
          </cell>
          <cell r="L167">
            <v>2</v>
          </cell>
          <cell r="M167">
            <v>2.1</v>
          </cell>
          <cell r="N167">
            <v>2.7</v>
          </cell>
          <cell r="O167">
            <v>2.8</v>
          </cell>
          <cell r="P167">
            <v>2.8</v>
          </cell>
          <cell r="Q167">
            <v>2.8</v>
          </cell>
          <cell r="R167">
            <v>2.8</v>
          </cell>
          <cell r="S167">
            <v>2.9</v>
          </cell>
          <cell r="T167">
            <v>2.7</v>
          </cell>
          <cell r="U167">
            <v>2.5</v>
          </cell>
          <cell r="V167">
            <v>2.5</v>
          </cell>
          <cell r="W167">
            <v>2.2999999999999998</v>
          </cell>
          <cell r="X167">
            <v>2.1</v>
          </cell>
          <cell r="Y167">
            <v>1.8</v>
          </cell>
          <cell r="Z167">
            <v>1.7</v>
          </cell>
          <cell r="AA167">
            <v>1.6</v>
          </cell>
          <cell r="AB167">
            <v>1.5</v>
          </cell>
          <cell r="AC167">
            <v>1.4</v>
          </cell>
          <cell r="AD167">
            <v>1.3</v>
          </cell>
        </row>
        <row r="168">
          <cell r="D168" t="str">
            <v>Norway</v>
          </cell>
          <cell r="E168">
            <v>0.79999999999999982</v>
          </cell>
          <cell r="F168">
            <v>0.89999999999999991</v>
          </cell>
          <cell r="G168">
            <v>1</v>
          </cell>
          <cell r="H168">
            <v>1.2000000000000002</v>
          </cell>
          <cell r="I168">
            <v>1.5</v>
          </cell>
          <cell r="J168">
            <v>1.7000000000000002</v>
          </cell>
          <cell r="K168">
            <v>2</v>
          </cell>
          <cell r="L168">
            <v>2.2000000000000002</v>
          </cell>
          <cell r="M168">
            <v>2.4</v>
          </cell>
          <cell r="N168">
            <v>2.7</v>
          </cell>
          <cell r="O168">
            <v>2.9000000000000004</v>
          </cell>
          <cell r="P168">
            <v>3.2</v>
          </cell>
          <cell r="Q168">
            <v>3.3</v>
          </cell>
          <cell r="R168">
            <v>3.2</v>
          </cell>
          <cell r="S168">
            <v>3.1</v>
          </cell>
          <cell r="T168">
            <v>3.3</v>
          </cell>
          <cell r="U168">
            <v>3.4000000000000004</v>
          </cell>
          <cell r="V168">
            <v>3.4000000000000004</v>
          </cell>
          <cell r="W168">
            <v>3.3</v>
          </cell>
          <cell r="X168">
            <v>3.1999999999999997</v>
          </cell>
          <cell r="Y168">
            <v>3</v>
          </cell>
          <cell r="Z168">
            <v>3</v>
          </cell>
          <cell r="AA168">
            <v>2.9999999999999996</v>
          </cell>
          <cell r="AB168">
            <v>2.9000000000000004</v>
          </cell>
          <cell r="AC168">
            <v>2.8000000000000003</v>
          </cell>
          <cell r="AD168">
            <v>2.7</v>
          </cell>
        </row>
        <row r="169">
          <cell r="D169" t="str">
            <v>UK+Norway</v>
          </cell>
          <cell r="E169">
            <v>3.5</v>
          </cell>
          <cell r="F169">
            <v>3.6</v>
          </cell>
          <cell r="G169">
            <v>3.6</v>
          </cell>
          <cell r="H169">
            <v>3.6</v>
          </cell>
          <cell r="I169">
            <v>3.5</v>
          </cell>
          <cell r="J169">
            <v>3.6</v>
          </cell>
          <cell r="K169">
            <v>3.9</v>
          </cell>
          <cell r="L169">
            <v>4.2</v>
          </cell>
          <cell r="M169">
            <v>4.5</v>
          </cell>
          <cell r="N169">
            <v>5.4</v>
          </cell>
          <cell r="O169">
            <v>5.7</v>
          </cell>
          <cell r="P169">
            <v>6</v>
          </cell>
          <cell r="Q169">
            <v>6.1</v>
          </cell>
          <cell r="R169">
            <v>6</v>
          </cell>
          <cell r="S169">
            <v>6</v>
          </cell>
          <cell r="T169">
            <v>6</v>
          </cell>
          <cell r="U169">
            <v>5.9</v>
          </cell>
          <cell r="V169">
            <v>5.9</v>
          </cell>
          <cell r="W169">
            <v>5.6</v>
          </cell>
          <cell r="X169">
            <v>5.3</v>
          </cell>
          <cell r="Y169">
            <v>4.8</v>
          </cell>
          <cell r="Z169">
            <v>4.7</v>
          </cell>
          <cell r="AA169">
            <v>4.5999999999999996</v>
          </cell>
          <cell r="AB169">
            <v>4.4000000000000004</v>
          </cell>
          <cell r="AC169">
            <v>4.2</v>
          </cell>
          <cell r="AD169">
            <v>4</v>
          </cell>
        </row>
        <row r="171">
          <cell r="D171" t="str">
            <v>Other Europe</v>
          </cell>
          <cell r="E171">
            <v>0.79999999999999982</v>
          </cell>
          <cell r="F171">
            <v>0.89999999999999991</v>
          </cell>
          <cell r="G171">
            <v>0.99999999999999956</v>
          </cell>
          <cell r="H171">
            <v>0.89999999999999991</v>
          </cell>
          <cell r="I171">
            <v>0.90000000000000036</v>
          </cell>
          <cell r="J171">
            <v>0.89999999999999991</v>
          </cell>
          <cell r="K171">
            <v>0.80000000000000027</v>
          </cell>
          <cell r="L171">
            <v>0.89999999999999947</v>
          </cell>
          <cell r="M171">
            <v>0.79999999999999982</v>
          </cell>
          <cell r="N171">
            <v>0.79999999999999982</v>
          </cell>
          <cell r="O171">
            <v>0.89999999999999947</v>
          </cell>
          <cell r="P171">
            <v>0.90000000000000036</v>
          </cell>
          <cell r="Q171">
            <v>0.90000000000000036</v>
          </cell>
          <cell r="R171">
            <v>0.90000000000000036</v>
          </cell>
          <cell r="S171">
            <v>0.90000000000000036</v>
          </cell>
          <cell r="T171">
            <v>1</v>
          </cell>
          <cell r="U171">
            <v>1</v>
          </cell>
          <cell r="V171">
            <v>0.89999999999999947</v>
          </cell>
          <cell r="W171">
            <v>0.90000000000000036</v>
          </cell>
          <cell r="X171">
            <v>1</v>
          </cell>
          <cell r="Y171">
            <v>1</v>
          </cell>
          <cell r="Z171">
            <v>1</v>
          </cell>
          <cell r="AA171">
            <v>0.90000000000000036</v>
          </cell>
          <cell r="AB171">
            <v>0.89999999999999947</v>
          </cell>
          <cell r="AC171">
            <v>0.89999999999999947</v>
          </cell>
          <cell r="AD171">
            <v>0.90000000000000036</v>
          </cell>
        </row>
        <row r="173">
          <cell r="D173" t="str">
            <v>Russia</v>
          </cell>
          <cell r="J173">
            <v>10.5</v>
          </cell>
          <cell r="K173">
            <v>9.5</v>
          </cell>
          <cell r="L173">
            <v>8.1</v>
          </cell>
          <cell r="M173">
            <v>7</v>
          </cell>
          <cell r="N173">
            <v>6.4</v>
          </cell>
          <cell r="O173">
            <v>6.2</v>
          </cell>
          <cell r="P173">
            <v>6.1</v>
          </cell>
          <cell r="Q173">
            <v>6.2</v>
          </cell>
          <cell r="R173">
            <v>6.1</v>
          </cell>
          <cell r="S173">
            <v>6.1</v>
          </cell>
          <cell r="T173">
            <v>6.5</v>
          </cell>
          <cell r="U173">
            <v>7</v>
          </cell>
          <cell r="V173">
            <v>7.6</v>
          </cell>
          <cell r="W173">
            <v>8.5</v>
          </cell>
          <cell r="X173">
            <v>9.1999999999999993</v>
          </cell>
          <cell r="Y173">
            <v>9.4</v>
          </cell>
          <cell r="Z173">
            <v>9.6999999999999993</v>
          </cell>
          <cell r="AA173">
            <v>9.9</v>
          </cell>
          <cell r="AB173">
            <v>10</v>
          </cell>
          <cell r="AC173">
            <v>10.199999999999999</v>
          </cell>
          <cell r="AD173">
            <v>10.3</v>
          </cell>
        </row>
        <row r="174">
          <cell r="D174" t="str">
            <v>Caspian</v>
          </cell>
          <cell r="O174">
            <v>0.6</v>
          </cell>
          <cell r="P174">
            <v>0.7</v>
          </cell>
          <cell r="Q174">
            <v>0.7</v>
          </cell>
          <cell r="R174">
            <v>0.8</v>
          </cell>
          <cell r="S174">
            <v>0.9</v>
          </cell>
          <cell r="T174">
            <v>1</v>
          </cell>
          <cell r="U174">
            <v>1.1000000000000001</v>
          </cell>
          <cell r="V174">
            <v>1.3</v>
          </cell>
          <cell r="W174">
            <v>1.3</v>
          </cell>
          <cell r="X174">
            <v>1.5</v>
          </cell>
          <cell r="Y174">
            <v>1.7</v>
          </cell>
          <cell r="Z174">
            <v>1.8</v>
          </cell>
          <cell r="AA174">
            <v>2.1</v>
          </cell>
          <cell r="AB174">
            <v>2.4</v>
          </cell>
          <cell r="AC174">
            <v>2.8</v>
          </cell>
          <cell r="AD174">
            <v>3.3</v>
          </cell>
        </row>
        <row r="175">
          <cell r="D175" t="str">
            <v>Other FSU</v>
          </cell>
          <cell r="O175">
            <v>0.4</v>
          </cell>
          <cell r="P175">
            <v>0.40000000000000058</v>
          </cell>
          <cell r="Q175">
            <v>0.39999999999999969</v>
          </cell>
          <cell r="R175">
            <v>0.30000000000000049</v>
          </cell>
          <cell r="S175">
            <v>0.50000000000000033</v>
          </cell>
          <cell r="T175">
            <v>0.40000000000000036</v>
          </cell>
          <cell r="U175">
            <v>0.39999999999999991</v>
          </cell>
          <cell r="V175">
            <v>0.40000000000000102</v>
          </cell>
          <cell r="W175">
            <v>0.50000000000000067</v>
          </cell>
          <cell r="X175">
            <v>0.5</v>
          </cell>
          <cell r="Y175">
            <v>0.49999999999999933</v>
          </cell>
          <cell r="Z175">
            <v>0.50000000000000067</v>
          </cell>
          <cell r="AA175">
            <v>0.39999999999999991</v>
          </cell>
          <cell r="AB175">
            <v>0.50000000000000044</v>
          </cell>
          <cell r="AC175">
            <v>0.60000000000000053</v>
          </cell>
          <cell r="AD175">
            <v>0.59999999999999876</v>
          </cell>
        </row>
        <row r="176">
          <cell r="D176" t="str">
            <v>Total FSU</v>
          </cell>
          <cell r="E176">
            <v>11.9</v>
          </cell>
          <cell r="F176">
            <v>12.3</v>
          </cell>
          <cell r="G176">
            <v>12.5</v>
          </cell>
          <cell r="H176">
            <v>12.5</v>
          </cell>
          <cell r="I176">
            <v>12.2</v>
          </cell>
          <cell r="J176">
            <v>11.5</v>
          </cell>
          <cell r="K176">
            <v>10.4</v>
          </cell>
          <cell r="L176">
            <v>9</v>
          </cell>
          <cell r="M176">
            <v>7.9</v>
          </cell>
          <cell r="N176">
            <v>7.2</v>
          </cell>
          <cell r="O176">
            <v>7.2</v>
          </cell>
          <cell r="P176">
            <v>7.2</v>
          </cell>
          <cell r="Q176">
            <v>7.3</v>
          </cell>
          <cell r="R176">
            <v>7.2</v>
          </cell>
          <cell r="S176">
            <v>7.5</v>
          </cell>
          <cell r="T176">
            <v>7.9</v>
          </cell>
          <cell r="U176">
            <v>8.5</v>
          </cell>
          <cell r="V176">
            <v>9.3000000000000007</v>
          </cell>
          <cell r="W176">
            <v>10.3</v>
          </cell>
          <cell r="X176">
            <v>11.2</v>
          </cell>
          <cell r="Y176">
            <v>11.6</v>
          </cell>
          <cell r="Z176">
            <v>12</v>
          </cell>
          <cell r="AA176">
            <v>12.4</v>
          </cell>
          <cell r="AB176">
            <v>12.9</v>
          </cell>
          <cell r="AC176">
            <v>13.6</v>
          </cell>
          <cell r="AD176">
            <v>14.2</v>
          </cell>
        </row>
        <row r="178">
          <cell r="D178" t="str">
            <v>Africa</v>
          </cell>
          <cell r="E178">
            <v>1.9</v>
          </cell>
          <cell r="F178">
            <v>1.8</v>
          </cell>
          <cell r="G178">
            <v>2</v>
          </cell>
          <cell r="H178">
            <v>2.1</v>
          </cell>
          <cell r="I178">
            <v>2.1</v>
          </cell>
          <cell r="J178">
            <v>2.2999999999999998</v>
          </cell>
          <cell r="K178">
            <v>2.2999999999999998</v>
          </cell>
          <cell r="L178">
            <v>2.2999999999999998</v>
          </cell>
          <cell r="M178">
            <v>2.2999999999999998</v>
          </cell>
          <cell r="N178">
            <v>2.4</v>
          </cell>
          <cell r="O178">
            <v>2.5</v>
          </cell>
          <cell r="P178">
            <v>2.7</v>
          </cell>
          <cell r="Q178">
            <v>2.7</v>
          </cell>
          <cell r="R178">
            <v>2.7</v>
          </cell>
          <cell r="S178">
            <v>2.8</v>
          </cell>
          <cell r="T178">
            <v>2.8</v>
          </cell>
          <cell r="U178">
            <v>2.8</v>
          </cell>
          <cell r="V178">
            <v>3</v>
          </cell>
          <cell r="W178">
            <v>3</v>
          </cell>
          <cell r="X178">
            <v>3.4</v>
          </cell>
          <cell r="Y178">
            <v>3.7</v>
          </cell>
          <cell r="Z178">
            <v>4.2</v>
          </cell>
          <cell r="AA178">
            <v>4.4000000000000004</v>
          </cell>
          <cell r="AB178">
            <v>4.5</v>
          </cell>
          <cell r="AC178">
            <v>4.7</v>
          </cell>
          <cell r="AD178">
            <v>4.8</v>
          </cell>
        </row>
        <row r="180">
          <cell r="D180" t="str">
            <v>Middle East</v>
          </cell>
          <cell r="E180">
            <v>0.7</v>
          </cell>
          <cell r="F180">
            <v>0.8</v>
          </cell>
          <cell r="G180">
            <v>0.9</v>
          </cell>
          <cell r="H180">
            <v>1.1000000000000001</v>
          </cell>
          <cell r="I180">
            <v>1.2</v>
          </cell>
          <cell r="J180">
            <v>1.3</v>
          </cell>
          <cell r="K180">
            <v>1.4</v>
          </cell>
          <cell r="L180">
            <v>1.5</v>
          </cell>
          <cell r="M180">
            <v>1.6</v>
          </cell>
          <cell r="N180">
            <v>1.8</v>
          </cell>
          <cell r="O180">
            <v>2</v>
          </cell>
          <cell r="P180">
            <v>2</v>
          </cell>
          <cell r="Q180">
            <v>2</v>
          </cell>
          <cell r="R180">
            <v>2</v>
          </cell>
          <cell r="S180">
            <v>2</v>
          </cell>
          <cell r="T180">
            <v>2.1</v>
          </cell>
          <cell r="U180">
            <v>2.1</v>
          </cell>
          <cell r="V180">
            <v>2.1</v>
          </cell>
          <cell r="W180">
            <v>2</v>
          </cell>
          <cell r="X180">
            <v>1.9</v>
          </cell>
          <cell r="Y180">
            <v>1.9</v>
          </cell>
          <cell r="Z180">
            <v>1.8</v>
          </cell>
          <cell r="AA180">
            <v>1.7</v>
          </cell>
          <cell r="AB180">
            <v>1.7</v>
          </cell>
          <cell r="AC180">
            <v>1.6</v>
          </cell>
          <cell r="AD180">
            <v>1.6</v>
          </cell>
        </row>
        <row r="181">
          <cell r="D181" t="str">
            <v>Asia-Pacific</v>
          </cell>
          <cell r="E181">
            <v>4.5999999999999996</v>
          </cell>
          <cell r="F181">
            <v>4.7</v>
          </cell>
          <cell r="G181">
            <v>4.8</v>
          </cell>
          <cell r="H181">
            <v>4.9000000000000004</v>
          </cell>
          <cell r="I181">
            <v>5</v>
          </cell>
          <cell r="J181">
            <v>5.0999999999999996</v>
          </cell>
          <cell r="K181">
            <v>5.0999999999999996</v>
          </cell>
          <cell r="L181">
            <v>5.2</v>
          </cell>
          <cell r="M181">
            <v>5.3</v>
          </cell>
          <cell r="N181">
            <v>5.6</v>
          </cell>
          <cell r="O181">
            <v>5.8</v>
          </cell>
          <cell r="P181">
            <v>6</v>
          </cell>
          <cell r="Q181">
            <v>6.1</v>
          </cell>
          <cell r="R181">
            <v>6.1</v>
          </cell>
          <cell r="S181">
            <v>6.1</v>
          </cell>
          <cell r="T181">
            <v>6.4</v>
          </cell>
          <cell r="U181">
            <v>6.5</v>
          </cell>
          <cell r="V181">
            <v>6.6</v>
          </cell>
          <cell r="W181">
            <v>6.6</v>
          </cell>
          <cell r="X181">
            <v>6.8</v>
          </cell>
          <cell r="Y181">
            <v>7</v>
          </cell>
          <cell r="Z181">
            <v>7</v>
          </cell>
          <cell r="AA181">
            <v>7</v>
          </cell>
          <cell r="AB181">
            <v>7.2</v>
          </cell>
          <cell r="AC181">
            <v>7.3</v>
          </cell>
          <cell r="AD181">
            <v>7.3</v>
          </cell>
        </row>
        <row r="183">
          <cell r="D183" t="str">
            <v>TOTAL NON-OPEC</v>
          </cell>
          <cell r="E183">
            <v>41</v>
          </cell>
          <cell r="F183">
            <v>41.3</v>
          </cell>
          <cell r="G183">
            <v>41.7</v>
          </cell>
          <cell r="H183">
            <v>42.1</v>
          </cell>
          <cell r="I183">
            <v>41.3</v>
          </cell>
          <cell r="J183">
            <v>41.2</v>
          </cell>
          <cell r="K183">
            <v>40.799999999999997</v>
          </cell>
          <cell r="L183">
            <v>39.9</v>
          </cell>
          <cell r="M183">
            <v>39.299999999999997</v>
          </cell>
          <cell r="N183">
            <v>40</v>
          </cell>
          <cell r="O183">
            <v>41.2</v>
          </cell>
          <cell r="P183">
            <v>42.3</v>
          </cell>
          <cell r="Q183">
            <v>42.9</v>
          </cell>
          <cell r="R183">
            <v>43.1</v>
          </cell>
          <cell r="S183">
            <v>43.1</v>
          </cell>
          <cell r="T183">
            <v>44.3</v>
          </cell>
          <cell r="U183">
            <v>45</v>
          </cell>
          <cell r="V183">
            <v>46.4</v>
          </cell>
          <cell r="W183">
            <v>47</v>
          </cell>
          <cell r="X183">
            <v>48.1</v>
          </cell>
          <cell r="Y183">
            <v>48.2</v>
          </cell>
          <cell r="Z183">
            <v>49.6</v>
          </cell>
          <cell r="AA183">
            <v>50.4</v>
          </cell>
          <cell r="AB183">
            <v>51.1</v>
          </cell>
          <cell r="AC183">
            <v>52</v>
          </cell>
          <cell r="AD183">
            <v>52.8</v>
          </cell>
        </row>
        <row r="185">
          <cell r="D185" t="str">
            <v>OPEC Crude</v>
          </cell>
          <cell r="E185">
            <v>15.5</v>
          </cell>
          <cell r="F185">
            <v>18</v>
          </cell>
          <cell r="G185">
            <v>17.399999999999999</v>
          </cell>
          <cell r="H185">
            <v>19.100000000000001</v>
          </cell>
          <cell r="I185">
            <v>21.1</v>
          </cell>
          <cell r="J185">
            <v>22.4</v>
          </cell>
          <cell r="K185">
            <v>22.7</v>
          </cell>
          <cell r="L185">
            <v>23.8</v>
          </cell>
          <cell r="M185">
            <v>24.3</v>
          </cell>
          <cell r="N185">
            <v>24.5</v>
          </cell>
          <cell r="O185">
            <v>24.9</v>
          </cell>
          <cell r="P185">
            <v>25.8</v>
          </cell>
          <cell r="Q185">
            <v>27.2</v>
          </cell>
          <cell r="R185">
            <v>27.8</v>
          </cell>
          <cell r="S185">
            <v>26.5</v>
          </cell>
          <cell r="T185">
            <v>28</v>
          </cell>
          <cell r="U185">
            <v>27.2</v>
          </cell>
          <cell r="V185">
            <v>25.4</v>
          </cell>
          <cell r="W185">
            <v>27.1</v>
          </cell>
          <cell r="X185">
            <v>29.1</v>
          </cell>
          <cell r="Y185">
            <v>29.9</v>
          </cell>
          <cell r="Z185">
            <v>30.2</v>
          </cell>
          <cell r="AA185">
            <v>30.7</v>
          </cell>
          <cell r="AB185">
            <v>31.3</v>
          </cell>
          <cell r="AC185">
            <v>31.7</v>
          </cell>
          <cell r="AD185">
            <v>32.200000000000003</v>
          </cell>
        </row>
        <row r="186">
          <cell r="D186" t="str">
            <v>OPEC  NGL/Condensate</v>
          </cell>
          <cell r="E186">
            <v>1.6</v>
          </cell>
          <cell r="F186">
            <v>1.7</v>
          </cell>
          <cell r="G186">
            <v>1.9</v>
          </cell>
          <cell r="H186">
            <v>1.9</v>
          </cell>
          <cell r="I186">
            <v>2</v>
          </cell>
          <cell r="J186">
            <v>2</v>
          </cell>
          <cell r="K186">
            <v>1.9</v>
          </cell>
          <cell r="L186">
            <v>2</v>
          </cell>
          <cell r="M186">
            <v>2.2000000000000002</v>
          </cell>
          <cell r="N186">
            <v>2.2999999999999998</v>
          </cell>
          <cell r="O186">
            <v>2.4</v>
          </cell>
          <cell r="P186">
            <v>2.6</v>
          </cell>
          <cell r="Q186">
            <v>2.8</v>
          </cell>
          <cell r="R186">
            <v>2.9</v>
          </cell>
          <cell r="S186">
            <v>2.9</v>
          </cell>
          <cell r="T186">
            <v>3</v>
          </cell>
          <cell r="U186">
            <v>3.1</v>
          </cell>
          <cell r="V186">
            <v>3.3</v>
          </cell>
          <cell r="W186">
            <v>3.5</v>
          </cell>
          <cell r="X186">
            <v>3.7</v>
          </cell>
          <cell r="Y186">
            <v>4.3</v>
          </cell>
          <cell r="Z186">
            <v>4.5999999999999996</v>
          </cell>
          <cell r="AA186">
            <v>4.7</v>
          </cell>
          <cell r="AB186">
            <v>4.8</v>
          </cell>
          <cell r="AC186">
            <v>4.9000000000000004</v>
          </cell>
          <cell r="AD186">
            <v>5</v>
          </cell>
        </row>
        <row r="187">
          <cell r="D187" t="str">
            <v>New GTL Projects</v>
          </cell>
          <cell r="Z187">
            <v>0</v>
          </cell>
          <cell r="AA187">
            <v>0.1</v>
          </cell>
          <cell r="AB187">
            <v>0.3</v>
          </cell>
          <cell r="AC187">
            <v>0.4</v>
          </cell>
          <cell r="AD187">
            <v>0.5</v>
          </cell>
        </row>
        <row r="188">
          <cell r="S188">
            <v>47.6</v>
          </cell>
          <cell r="T188">
            <v>49</v>
          </cell>
          <cell r="U188">
            <v>49.800000000000004</v>
          </cell>
          <cell r="V188">
            <v>51.499999999999993</v>
          </cell>
          <cell r="W188">
            <v>52.3</v>
          </cell>
          <cell r="X188">
            <v>53.7</v>
          </cell>
          <cell r="Y188">
            <v>54.4</v>
          </cell>
          <cell r="Z188">
            <v>56.1</v>
          </cell>
          <cell r="AA188">
            <v>57.2</v>
          </cell>
          <cell r="AB188">
            <v>58.3</v>
          </cell>
          <cell r="AC188">
            <v>59.5</v>
          </cell>
          <cell r="AD188">
            <v>60.599999999999994</v>
          </cell>
        </row>
        <row r="189">
          <cell r="D189" t="str">
            <v>Total Production</v>
          </cell>
          <cell r="E189">
            <v>58.1</v>
          </cell>
          <cell r="F189">
            <v>61</v>
          </cell>
          <cell r="G189">
            <v>61</v>
          </cell>
          <cell r="H189">
            <v>63.1</v>
          </cell>
          <cell r="I189">
            <v>64.400000000000006</v>
          </cell>
          <cell r="J189">
            <v>65.599999999999994</v>
          </cell>
          <cell r="K189">
            <v>65.400000000000006</v>
          </cell>
          <cell r="L189">
            <v>65.7</v>
          </cell>
          <cell r="M189">
            <v>65.8</v>
          </cell>
          <cell r="N189">
            <v>66.8</v>
          </cell>
          <cell r="O189">
            <v>68.5</v>
          </cell>
          <cell r="P189">
            <v>70.699999999999989</v>
          </cell>
          <cell r="Q189">
            <v>72.899999999999991</v>
          </cell>
          <cell r="R189">
            <v>73.800000000000011</v>
          </cell>
          <cell r="S189">
            <v>72.5</v>
          </cell>
          <cell r="T189">
            <v>75.3</v>
          </cell>
          <cell r="U189">
            <v>75.3</v>
          </cell>
          <cell r="V189">
            <v>75.099999999999994</v>
          </cell>
          <cell r="W189">
            <v>77.599999999999994</v>
          </cell>
          <cell r="X189">
            <v>80.900000000000006</v>
          </cell>
          <cell r="Y189">
            <v>82.399999999999991</v>
          </cell>
          <cell r="Z189">
            <v>84.399999999999991</v>
          </cell>
          <cell r="AA189">
            <v>85.899999999999991</v>
          </cell>
          <cell r="AB189">
            <v>87.5</v>
          </cell>
          <cell r="AC189">
            <v>89.000000000000014</v>
          </cell>
          <cell r="AD189">
            <v>90.5</v>
          </cell>
        </row>
        <row r="190">
          <cell r="O190">
            <v>68.5</v>
          </cell>
          <cell r="P190">
            <v>70.699999999999989</v>
          </cell>
          <cell r="Q190">
            <v>72.899999999999991</v>
          </cell>
          <cell r="R190">
            <v>73.800000000000011</v>
          </cell>
          <cell r="S190">
            <v>72.5</v>
          </cell>
          <cell r="T190">
            <v>75.3</v>
          </cell>
          <cell r="U190">
            <v>75.3</v>
          </cell>
          <cell r="V190">
            <v>75.099999999999994</v>
          </cell>
          <cell r="W190">
            <v>77.599999999999994</v>
          </cell>
          <cell r="X190">
            <v>80.900000000000006</v>
          </cell>
          <cell r="Y190">
            <v>82.399999999999991</v>
          </cell>
          <cell r="Z190">
            <v>84.399999999999991</v>
          </cell>
          <cell r="AA190">
            <v>85.8</v>
          </cell>
          <cell r="AB190">
            <v>87.2</v>
          </cell>
          <cell r="AC190">
            <v>88.600000000000009</v>
          </cell>
          <cell r="AD190">
            <v>90</v>
          </cell>
        </row>
        <row r="191">
          <cell r="D191" t="str">
            <v>Processing Gain</v>
          </cell>
          <cell r="E191">
            <v>0.7</v>
          </cell>
          <cell r="F191">
            <v>0.8</v>
          </cell>
          <cell r="G191">
            <v>1</v>
          </cell>
          <cell r="H191">
            <v>1.1000000000000001</v>
          </cell>
          <cell r="I191">
            <v>1.2</v>
          </cell>
          <cell r="J191">
            <v>1.2</v>
          </cell>
          <cell r="K191">
            <v>1.2</v>
          </cell>
          <cell r="L191">
            <v>1.2</v>
          </cell>
          <cell r="M191">
            <v>1.3</v>
          </cell>
          <cell r="N191">
            <v>1.4</v>
          </cell>
          <cell r="O191">
            <v>1.5</v>
          </cell>
          <cell r="P191">
            <v>1.5</v>
          </cell>
          <cell r="Q191">
            <v>1.6</v>
          </cell>
          <cell r="R191">
            <v>1.6</v>
          </cell>
          <cell r="S191">
            <v>1.6</v>
          </cell>
          <cell r="T191">
            <v>1.7</v>
          </cell>
          <cell r="U191">
            <v>1.7</v>
          </cell>
          <cell r="V191">
            <v>1.8</v>
          </cell>
          <cell r="W191">
            <v>1.8</v>
          </cell>
          <cell r="X191">
            <v>1.9</v>
          </cell>
          <cell r="Y191">
            <v>1.9</v>
          </cell>
          <cell r="Z191">
            <v>1.9</v>
          </cell>
          <cell r="AA191">
            <v>2</v>
          </cell>
          <cell r="AB191">
            <v>2.1</v>
          </cell>
          <cell r="AC191">
            <v>2.2000000000000002</v>
          </cell>
          <cell r="AD191">
            <v>2.2999999999999998</v>
          </cell>
        </row>
        <row r="192">
          <cell r="D192" t="str">
            <v>Oil Supply</v>
          </cell>
          <cell r="E192">
            <v>58.800000000000004</v>
          </cell>
          <cell r="F192">
            <v>61.8</v>
          </cell>
          <cell r="G192">
            <v>62</v>
          </cell>
          <cell r="H192">
            <v>64.2</v>
          </cell>
          <cell r="I192">
            <v>65.600000000000009</v>
          </cell>
          <cell r="J192">
            <v>66.8</v>
          </cell>
          <cell r="K192">
            <v>66.600000000000009</v>
          </cell>
          <cell r="L192">
            <v>66.900000000000006</v>
          </cell>
          <cell r="M192">
            <v>67.099999999999994</v>
          </cell>
          <cell r="N192">
            <v>68.2</v>
          </cell>
          <cell r="O192">
            <v>70</v>
          </cell>
          <cell r="P192">
            <v>72.199999999999989</v>
          </cell>
          <cell r="Q192">
            <v>74.499999999999986</v>
          </cell>
          <cell r="R192">
            <v>75.400000000000006</v>
          </cell>
          <cell r="S192">
            <v>74.099999999999994</v>
          </cell>
          <cell r="T192">
            <v>77</v>
          </cell>
          <cell r="U192">
            <v>77</v>
          </cell>
          <cell r="V192">
            <v>76.899999999999991</v>
          </cell>
          <cell r="W192">
            <v>79.399999999999991</v>
          </cell>
          <cell r="X192">
            <v>82.800000000000011</v>
          </cell>
          <cell r="Y192">
            <v>84.3</v>
          </cell>
          <cell r="Z192">
            <v>86.3</v>
          </cell>
          <cell r="AA192">
            <v>87.899999999999991</v>
          </cell>
          <cell r="AB192">
            <v>89.6</v>
          </cell>
          <cell r="AC192">
            <v>91.200000000000017</v>
          </cell>
          <cell r="AD192">
            <v>92.8</v>
          </cell>
        </row>
        <row r="193">
          <cell r="D193" t="str">
            <v>Stock Change (Draw)/Build</v>
          </cell>
          <cell r="E193">
            <v>-0.89999999999999858</v>
          </cell>
          <cell r="F193">
            <v>0.29999999999999716</v>
          </cell>
          <cell r="G193">
            <v>-0.89999999999999858</v>
          </cell>
          <cell r="H193">
            <v>-0.70000000000000284</v>
          </cell>
          <cell r="I193">
            <v>-0.29999999999999716</v>
          </cell>
          <cell r="J193">
            <v>0.70000000000000284</v>
          </cell>
          <cell r="K193">
            <v>-9.9999999999994316E-2</v>
          </cell>
          <cell r="L193">
            <v>-0.39999999999999147</v>
          </cell>
          <cell r="M193">
            <v>-0.5</v>
          </cell>
          <cell r="N193">
            <v>-0.89999999999999147</v>
          </cell>
          <cell r="O193">
            <v>-0.20000000000000284</v>
          </cell>
          <cell r="P193">
            <v>0</v>
          </cell>
          <cell r="Q193">
            <v>0.49999999999998579</v>
          </cell>
          <cell r="R193">
            <v>0.60000000000000853</v>
          </cell>
          <cell r="S193">
            <v>-2.6000000000000085</v>
          </cell>
          <cell r="T193">
            <v>0.29999999999999716</v>
          </cell>
          <cell r="U193">
            <v>-0.29999999999999716</v>
          </cell>
          <cell r="V193">
            <v>-1.3000000000000114</v>
          </cell>
          <cell r="W193">
            <v>-0.80000000000001137</v>
          </cell>
          <cell r="X193">
            <v>-9.9999999999994316E-2</v>
          </cell>
          <cell r="Y193">
            <v>-0.29999999999999716</v>
          </cell>
          <cell r="Z193">
            <v>9.9999999999994316E-2</v>
          </cell>
          <cell r="AA193">
            <v>9.9999999999994316E-2</v>
          </cell>
          <cell r="AB193">
            <v>9.9999999999994316E-2</v>
          </cell>
          <cell r="AC193">
            <v>0.10000000000002274</v>
          </cell>
          <cell r="AD193">
            <v>9.9999999999994316E-2</v>
          </cell>
        </row>
        <row r="195">
          <cell r="D195" t="str">
            <v>TOTAL WORLD DEMAND</v>
          </cell>
          <cell r="E195">
            <v>59.7</v>
          </cell>
          <cell r="F195">
            <v>61.5</v>
          </cell>
          <cell r="G195">
            <v>62.9</v>
          </cell>
          <cell r="H195">
            <v>64.900000000000006</v>
          </cell>
          <cell r="I195">
            <v>65.900000000000006</v>
          </cell>
          <cell r="J195">
            <v>66.099999999999994</v>
          </cell>
          <cell r="K195">
            <v>66.7</v>
          </cell>
          <cell r="L195">
            <v>67.3</v>
          </cell>
          <cell r="M195">
            <v>67.599999999999994</v>
          </cell>
          <cell r="N195">
            <v>69.099999999999994</v>
          </cell>
          <cell r="O195">
            <v>70.2</v>
          </cell>
          <cell r="P195">
            <v>72.2</v>
          </cell>
          <cell r="Q195">
            <v>74</v>
          </cell>
          <cell r="R195">
            <v>74.8</v>
          </cell>
          <cell r="S195">
            <v>76.7</v>
          </cell>
          <cell r="T195">
            <v>76.7</v>
          </cell>
          <cell r="U195">
            <v>77.3</v>
          </cell>
          <cell r="V195">
            <v>78.2</v>
          </cell>
          <cell r="W195">
            <v>80.2</v>
          </cell>
          <cell r="X195">
            <v>82.9</v>
          </cell>
          <cell r="Y195">
            <v>84.6</v>
          </cell>
          <cell r="Z195">
            <v>86.2</v>
          </cell>
          <cell r="AA195">
            <v>87.8</v>
          </cell>
          <cell r="AB195">
            <v>89.5</v>
          </cell>
          <cell r="AC195">
            <v>91.1</v>
          </cell>
          <cell r="AD195">
            <v>92.7</v>
          </cell>
        </row>
        <row r="196">
          <cell r="D196" t="str">
            <v>'2005 Long Term</v>
          </cell>
          <cell r="E196">
            <v>59.7</v>
          </cell>
          <cell r="F196">
            <v>61.5</v>
          </cell>
          <cell r="G196">
            <v>62.9</v>
          </cell>
          <cell r="H196">
            <v>64.900000000000006</v>
          </cell>
          <cell r="I196">
            <v>65.900000000000006</v>
          </cell>
          <cell r="J196">
            <v>66.099999999999994</v>
          </cell>
          <cell r="K196">
            <v>66.7</v>
          </cell>
          <cell r="L196">
            <v>67.3</v>
          </cell>
          <cell r="M196">
            <v>67.599999999999994</v>
          </cell>
          <cell r="N196">
            <v>69.099999999999994</v>
          </cell>
          <cell r="O196">
            <v>70.2</v>
          </cell>
          <cell r="P196">
            <v>72.2</v>
          </cell>
          <cell r="Q196">
            <v>74</v>
          </cell>
          <cell r="R196">
            <v>74.8</v>
          </cell>
          <cell r="S196">
            <v>76.7</v>
          </cell>
          <cell r="T196">
            <v>76.7</v>
          </cell>
          <cell r="U196">
            <v>77.3</v>
          </cell>
          <cell r="V196">
            <v>78.2</v>
          </cell>
          <cell r="W196">
            <v>80.099999999999994</v>
          </cell>
          <cell r="X196">
            <v>82.7</v>
          </cell>
          <cell r="Y196">
            <v>84.6</v>
          </cell>
          <cell r="Z196">
            <v>86.2</v>
          </cell>
          <cell r="AA196">
            <v>87.8</v>
          </cell>
          <cell r="AB196">
            <v>89.5</v>
          </cell>
          <cell r="AC196">
            <v>91.1</v>
          </cell>
          <cell r="AD196">
            <v>92.7</v>
          </cell>
        </row>
        <row r="197">
          <cell r="D197" t="str">
            <v>2004' Long Term report demand</v>
          </cell>
          <cell r="E197">
            <v>59.7</v>
          </cell>
          <cell r="F197">
            <v>61.5</v>
          </cell>
          <cell r="G197">
            <v>62.9</v>
          </cell>
          <cell r="H197">
            <v>64.900000000000006</v>
          </cell>
          <cell r="I197">
            <v>65.900000000000006</v>
          </cell>
          <cell r="J197">
            <v>66.099999999999994</v>
          </cell>
          <cell r="K197">
            <v>66.8</v>
          </cell>
          <cell r="L197">
            <v>67.5</v>
          </cell>
          <cell r="M197">
            <v>67.5</v>
          </cell>
          <cell r="N197">
            <v>68.599999999999994</v>
          </cell>
          <cell r="O197">
            <v>70</v>
          </cell>
          <cell r="P197">
            <v>71.900000000000006</v>
          </cell>
          <cell r="Q197">
            <v>73.7</v>
          </cell>
          <cell r="R197">
            <v>74.5</v>
          </cell>
          <cell r="S197">
            <v>75.900000000000006</v>
          </cell>
          <cell r="T197">
            <v>76.7</v>
          </cell>
          <cell r="U197">
            <v>77.3</v>
          </cell>
          <cell r="V197">
            <v>77.599999999999994</v>
          </cell>
          <cell r="W197">
            <v>79</v>
          </cell>
          <cell r="X197">
            <v>80.3</v>
          </cell>
          <cell r="Y197">
            <v>81.900000000000006</v>
          </cell>
          <cell r="Z197">
            <v>83.5</v>
          </cell>
          <cell r="AA197">
            <v>85.1</v>
          </cell>
          <cell r="AB197">
            <v>86.7</v>
          </cell>
          <cell r="AC197">
            <v>88.3</v>
          </cell>
          <cell r="AD197">
            <v>89.8</v>
          </cell>
        </row>
        <row r="198">
          <cell r="D198" t="str">
            <v>Dec 2003</v>
          </cell>
          <cell r="E198">
            <v>59.7</v>
          </cell>
          <cell r="F198">
            <v>61.5</v>
          </cell>
          <cell r="G198">
            <v>62.9</v>
          </cell>
          <cell r="H198">
            <v>64.900000000000006</v>
          </cell>
          <cell r="I198">
            <v>65.900000000000006</v>
          </cell>
          <cell r="J198">
            <v>66.099999999999994</v>
          </cell>
          <cell r="K198">
            <v>66.7</v>
          </cell>
          <cell r="L198">
            <v>67.3</v>
          </cell>
          <cell r="M198">
            <v>67.599999999999994</v>
          </cell>
          <cell r="N198">
            <v>68.400000000000006</v>
          </cell>
          <cell r="O198">
            <v>69.8</v>
          </cell>
          <cell r="P198">
            <v>71.7</v>
          </cell>
          <cell r="Q198">
            <v>73.5</v>
          </cell>
          <cell r="R198">
            <v>74.2</v>
          </cell>
          <cell r="S198">
            <v>75.5</v>
          </cell>
          <cell r="T198">
            <v>76.400000000000006</v>
          </cell>
          <cell r="U198">
            <v>76.599999999999994</v>
          </cell>
          <cell r="V198">
            <v>77.2</v>
          </cell>
          <cell r="W198">
            <v>78.099999999999994</v>
          </cell>
          <cell r="X198">
            <v>79.2</v>
          </cell>
          <cell r="Y198">
            <v>80.900000000000006</v>
          </cell>
          <cell r="Z198">
            <v>82.4</v>
          </cell>
          <cell r="AA198">
            <v>83.9</v>
          </cell>
          <cell r="AB198">
            <v>85.4</v>
          </cell>
          <cell r="AC198">
            <v>86.9</v>
          </cell>
          <cell r="AD198">
            <v>88.4</v>
          </cell>
        </row>
        <row r="199">
          <cell r="D199" t="str">
            <v>Prior to Feb 2002</v>
          </cell>
          <cell r="J199">
            <v>66.400000000000006</v>
          </cell>
          <cell r="K199">
            <v>66.849999999999994</v>
          </cell>
          <cell r="L199">
            <v>67.5</v>
          </cell>
          <cell r="M199">
            <v>68</v>
          </cell>
          <cell r="N199">
            <v>68.62</v>
          </cell>
          <cell r="O199">
            <v>69.83</v>
          </cell>
          <cell r="P199">
            <v>71.64</v>
          </cell>
          <cell r="Q199">
            <v>73.400000000000006</v>
          </cell>
          <cell r="R199">
            <v>73.8</v>
          </cell>
          <cell r="S199">
            <v>75.2</v>
          </cell>
          <cell r="T199">
            <v>76.5</v>
          </cell>
          <cell r="U199">
            <v>76.5</v>
          </cell>
          <cell r="V199">
            <v>76.5</v>
          </cell>
          <cell r="W199">
            <v>77.8</v>
          </cell>
          <cell r="X199">
            <v>79.3</v>
          </cell>
          <cell r="Y199">
            <v>81</v>
          </cell>
          <cell r="Z199">
            <v>82.7</v>
          </cell>
          <cell r="AA199">
            <v>84.4</v>
          </cell>
          <cell r="AB199">
            <v>86.100000000000009</v>
          </cell>
          <cell r="AC199">
            <v>87.800000000000011</v>
          </cell>
          <cell r="AD199">
            <v>89.5</v>
          </cell>
        </row>
        <row r="200">
          <cell r="D200" t="str">
            <v>Jun 2001 Long Term</v>
          </cell>
          <cell r="R200">
            <v>74</v>
          </cell>
          <cell r="S200">
            <v>75.3</v>
          </cell>
          <cell r="T200">
            <v>76</v>
          </cell>
          <cell r="U200">
            <v>77.400000000000006</v>
          </cell>
          <cell r="V200">
            <v>78.8</v>
          </cell>
          <cell r="W200">
            <v>80.5</v>
          </cell>
          <cell r="X200">
            <v>82.2</v>
          </cell>
          <cell r="Y200">
            <v>83.9</v>
          </cell>
          <cell r="Z200">
            <v>85.6</v>
          </cell>
          <cell r="AA200">
            <v>87.3</v>
          </cell>
          <cell r="AB200">
            <v>89.1</v>
          </cell>
          <cell r="AC200">
            <v>90.9</v>
          </cell>
          <cell r="AD200">
            <v>92.7</v>
          </cell>
        </row>
        <row r="202">
          <cell r="D202" t="str">
            <v>Non OPEC excl FSU</v>
          </cell>
          <cell r="E202">
            <v>29.1</v>
          </cell>
          <cell r="F202">
            <v>28.999999999999996</v>
          </cell>
          <cell r="G202">
            <v>29.200000000000003</v>
          </cell>
          <cell r="H202">
            <v>29.6</v>
          </cell>
          <cell r="I202">
            <v>29.099999999999998</v>
          </cell>
          <cell r="J202">
            <v>29.700000000000003</v>
          </cell>
          <cell r="K202">
            <v>30.4</v>
          </cell>
          <cell r="L202">
            <v>30.9</v>
          </cell>
          <cell r="M202">
            <v>31.4</v>
          </cell>
          <cell r="N202">
            <v>32.799999999999997</v>
          </cell>
          <cell r="O202">
            <v>34</v>
          </cell>
          <cell r="P202">
            <v>35.099999999999994</v>
          </cell>
          <cell r="Q202">
            <v>35.6</v>
          </cell>
          <cell r="R202">
            <v>35.9</v>
          </cell>
          <cell r="S202">
            <v>35.6</v>
          </cell>
          <cell r="T202">
            <v>36.4</v>
          </cell>
          <cell r="U202">
            <v>36.5</v>
          </cell>
          <cell r="V202">
            <v>37.099999999999994</v>
          </cell>
          <cell r="W202">
            <v>36.700000000000003</v>
          </cell>
          <cell r="X202">
            <v>36.900000000000006</v>
          </cell>
          <cell r="Y202">
            <v>36.6</v>
          </cell>
          <cell r="Z202">
            <v>37.6</v>
          </cell>
          <cell r="AA202">
            <v>38</v>
          </cell>
          <cell r="AB202">
            <v>38.200000000000003</v>
          </cell>
          <cell r="AC202">
            <v>38.4</v>
          </cell>
          <cell r="AD202">
            <v>38.599999999999994</v>
          </cell>
        </row>
        <row r="204">
          <cell r="D204">
            <v>39393.745037384258</v>
          </cell>
          <cell r="X204">
            <v>53.70000000000001</v>
          </cell>
          <cell r="Y204">
            <v>54.4</v>
          </cell>
          <cell r="Z204">
            <v>56.099999999999994</v>
          </cell>
          <cell r="AA204">
            <v>57.199999999999989</v>
          </cell>
          <cell r="AB204">
            <v>58.3</v>
          </cell>
          <cell r="AC204">
            <v>59.500000000000014</v>
          </cell>
        </row>
        <row r="207">
          <cell r="D207" t="str">
            <v>OPEC Crude Production</v>
          </cell>
        </row>
        <row r="208">
          <cell r="D208" t="str">
            <v>BASED ON CURRENT QUOTA ALLOCATIONS</v>
          </cell>
          <cell r="Z208" t="str">
            <v>Based On Current Quota Allocations - Before PEL 'Adjustments'</v>
          </cell>
        </row>
        <row r="209">
          <cell r="D209" t="str">
            <v>000 b/d</v>
          </cell>
        </row>
        <row r="210">
          <cell r="E210">
            <v>1985</v>
          </cell>
          <cell r="F210">
            <v>1986</v>
          </cell>
          <cell r="G210">
            <v>1987</v>
          </cell>
          <cell r="H210">
            <v>1988</v>
          </cell>
          <cell r="I210">
            <v>1989</v>
          </cell>
          <cell r="J210">
            <v>1990</v>
          </cell>
          <cell r="K210">
            <v>1991</v>
          </cell>
          <cell r="L210">
            <v>1992</v>
          </cell>
          <cell r="M210">
            <v>1993</v>
          </cell>
          <cell r="N210">
            <v>1994</v>
          </cell>
          <cell r="O210">
            <v>1995</v>
          </cell>
          <cell r="P210">
            <v>1996</v>
          </cell>
          <cell r="Q210">
            <v>1997</v>
          </cell>
          <cell r="R210">
            <v>1998</v>
          </cell>
          <cell r="S210">
            <v>1999</v>
          </cell>
          <cell r="T210">
            <v>2000</v>
          </cell>
          <cell r="U210">
            <v>2001</v>
          </cell>
          <cell r="V210">
            <v>2002</v>
          </cell>
          <cell r="W210">
            <v>2003</v>
          </cell>
          <cell r="X210">
            <v>2004</v>
          </cell>
          <cell r="Y210">
            <v>2005</v>
          </cell>
          <cell r="Z210">
            <v>2006</v>
          </cell>
          <cell r="AA210">
            <v>2007</v>
          </cell>
          <cell r="AB210">
            <v>2008</v>
          </cell>
          <cell r="AC210">
            <v>2009</v>
          </cell>
          <cell r="AD210">
            <v>2010</v>
          </cell>
        </row>
        <row r="212">
          <cell r="D212" t="str">
            <v>Saudi Arabia</v>
          </cell>
          <cell r="E212">
            <v>3450</v>
          </cell>
          <cell r="F212">
            <v>5050</v>
          </cell>
          <cell r="G212">
            <v>4240</v>
          </cell>
          <cell r="H212">
            <v>5090</v>
          </cell>
          <cell r="I212">
            <v>5160</v>
          </cell>
          <cell r="J212">
            <v>6385</v>
          </cell>
          <cell r="K212">
            <v>8225</v>
          </cell>
          <cell r="L212">
            <v>8330</v>
          </cell>
          <cell r="M212">
            <v>8100</v>
          </cell>
          <cell r="N212">
            <v>8030</v>
          </cell>
          <cell r="O212">
            <v>8045</v>
          </cell>
          <cell r="P212">
            <v>8150</v>
          </cell>
          <cell r="Q212">
            <v>8175</v>
          </cell>
          <cell r="R212">
            <v>8320</v>
          </cell>
          <cell r="S212">
            <v>7695</v>
          </cell>
          <cell r="T212">
            <v>8310</v>
          </cell>
          <cell r="U212">
            <v>8010</v>
          </cell>
          <cell r="V212">
            <v>7600</v>
          </cell>
          <cell r="W212">
            <v>8775</v>
          </cell>
          <cell r="X212">
            <v>9020</v>
          </cell>
          <cell r="Y212">
            <v>9425</v>
          </cell>
          <cell r="Z212">
            <v>9135</v>
          </cell>
          <cell r="AA212">
            <v>9230</v>
          </cell>
          <cell r="AB212">
            <v>9425</v>
          </cell>
          <cell r="AC212">
            <v>9555</v>
          </cell>
          <cell r="AD212">
            <v>9720</v>
          </cell>
        </row>
        <row r="213">
          <cell r="D213" t="str">
            <v>Iran</v>
          </cell>
          <cell r="E213">
            <v>2225</v>
          </cell>
          <cell r="F213">
            <v>1875</v>
          </cell>
          <cell r="G213">
            <v>2240</v>
          </cell>
          <cell r="H213">
            <v>2260</v>
          </cell>
          <cell r="I213">
            <v>2900</v>
          </cell>
          <cell r="J213">
            <v>3115</v>
          </cell>
          <cell r="K213">
            <v>3260</v>
          </cell>
          <cell r="L213">
            <v>3415</v>
          </cell>
          <cell r="M213">
            <v>3600</v>
          </cell>
          <cell r="N213">
            <v>3580</v>
          </cell>
          <cell r="O213">
            <v>3590</v>
          </cell>
          <cell r="P213">
            <v>3655</v>
          </cell>
          <cell r="Q213">
            <v>3640</v>
          </cell>
          <cell r="R213">
            <v>3585</v>
          </cell>
          <cell r="S213">
            <v>3500</v>
          </cell>
          <cell r="T213">
            <v>3680</v>
          </cell>
          <cell r="U213">
            <v>3660</v>
          </cell>
          <cell r="V213">
            <v>3405</v>
          </cell>
          <cell r="W213">
            <v>3750</v>
          </cell>
          <cell r="X213">
            <v>3955</v>
          </cell>
          <cell r="Y213">
            <v>3910</v>
          </cell>
          <cell r="Z213">
            <v>4125</v>
          </cell>
          <cell r="AA213">
            <v>4170</v>
          </cell>
          <cell r="AB213">
            <v>4255</v>
          </cell>
          <cell r="AC213">
            <v>4315</v>
          </cell>
          <cell r="AD213">
            <v>4390</v>
          </cell>
        </row>
        <row r="214">
          <cell r="D214" t="str">
            <v>Iraq</v>
          </cell>
          <cell r="E214">
            <v>1400</v>
          </cell>
          <cell r="F214">
            <v>1875</v>
          </cell>
          <cell r="G214">
            <v>2200</v>
          </cell>
          <cell r="H214">
            <v>2620</v>
          </cell>
          <cell r="I214">
            <v>2775</v>
          </cell>
          <cell r="J214">
            <v>2000</v>
          </cell>
          <cell r="K214">
            <v>285</v>
          </cell>
          <cell r="L214">
            <v>450</v>
          </cell>
          <cell r="M214">
            <v>485</v>
          </cell>
          <cell r="N214">
            <v>500</v>
          </cell>
          <cell r="O214">
            <v>640</v>
          </cell>
          <cell r="P214">
            <v>670</v>
          </cell>
          <cell r="Q214">
            <v>1220</v>
          </cell>
          <cell r="R214">
            <v>2110</v>
          </cell>
          <cell r="S214">
            <v>2515</v>
          </cell>
          <cell r="T214">
            <v>2515</v>
          </cell>
          <cell r="U214">
            <v>2350</v>
          </cell>
          <cell r="V214">
            <v>1990</v>
          </cell>
          <cell r="W214">
            <v>1335</v>
          </cell>
          <cell r="X214">
            <v>2040</v>
          </cell>
          <cell r="Y214">
            <v>1855</v>
          </cell>
          <cell r="Z214">
            <v>2100</v>
          </cell>
          <cell r="AA214">
            <v>2300</v>
          </cell>
          <cell r="AB214">
            <v>2300</v>
          </cell>
          <cell r="AC214">
            <v>2300</v>
          </cell>
          <cell r="AD214">
            <v>2300</v>
          </cell>
        </row>
        <row r="215">
          <cell r="D215" t="str">
            <v>Kuwait</v>
          </cell>
          <cell r="E215">
            <v>1050</v>
          </cell>
          <cell r="F215">
            <v>1500</v>
          </cell>
          <cell r="G215">
            <v>1250</v>
          </cell>
          <cell r="H215">
            <v>1390</v>
          </cell>
          <cell r="I215">
            <v>1685</v>
          </cell>
          <cell r="J215">
            <v>1110</v>
          </cell>
          <cell r="K215">
            <v>185</v>
          </cell>
          <cell r="L215">
            <v>1055</v>
          </cell>
          <cell r="M215">
            <v>1830</v>
          </cell>
          <cell r="N215">
            <v>2000</v>
          </cell>
          <cell r="O215">
            <v>2005</v>
          </cell>
          <cell r="P215">
            <v>2050</v>
          </cell>
          <cell r="Q215">
            <v>2085</v>
          </cell>
          <cell r="R215">
            <v>2075</v>
          </cell>
          <cell r="S215">
            <v>1895</v>
          </cell>
          <cell r="T215">
            <v>2095</v>
          </cell>
          <cell r="U215">
            <v>2020</v>
          </cell>
          <cell r="V215">
            <v>1895</v>
          </cell>
          <cell r="W215">
            <v>2200</v>
          </cell>
          <cell r="X215">
            <v>2330</v>
          </cell>
          <cell r="Y215">
            <v>2520</v>
          </cell>
          <cell r="Z215">
            <v>2255</v>
          </cell>
          <cell r="AA215">
            <v>2280</v>
          </cell>
          <cell r="AB215">
            <v>2325</v>
          </cell>
          <cell r="AC215">
            <v>2360</v>
          </cell>
          <cell r="AD215">
            <v>2400</v>
          </cell>
        </row>
        <row r="216">
          <cell r="D216" t="str">
            <v>UAE</v>
          </cell>
          <cell r="E216">
            <v>1125</v>
          </cell>
          <cell r="F216">
            <v>1325</v>
          </cell>
          <cell r="G216">
            <v>1410</v>
          </cell>
          <cell r="H216">
            <v>1460</v>
          </cell>
          <cell r="I216">
            <v>1810</v>
          </cell>
          <cell r="J216">
            <v>2070</v>
          </cell>
          <cell r="K216">
            <v>2380</v>
          </cell>
          <cell r="L216">
            <v>2295</v>
          </cell>
          <cell r="M216">
            <v>2190</v>
          </cell>
          <cell r="N216">
            <v>2185</v>
          </cell>
          <cell r="O216">
            <v>2165</v>
          </cell>
          <cell r="P216">
            <v>2195</v>
          </cell>
          <cell r="Q216">
            <v>2260</v>
          </cell>
          <cell r="R216">
            <v>2250</v>
          </cell>
          <cell r="S216">
            <v>2080</v>
          </cell>
          <cell r="T216">
            <v>2250</v>
          </cell>
          <cell r="U216">
            <v>2155</v>
          </cell>
          <cell r="V216">
            <v>1980</v>
          </cell>
          <cell r="W216">
            <v>2225</v>
          </cell>
          <cell r="X216">
            <v>2350</v>
          </cell>
          <cell r="Y216">
            <v>2435</v>
          </cell>
          <cell r="Z216">
            <v>2450</v>
          </cell>
          <cell r="AA216">
            <v>2480</v>
          </cell>
          <cell r="AB216">
            <v>2530</v>
          </cell>
          <cell r="AC216">
            <v>2565</v>
          </cell>
          <cell r="AD216">
            <v>2610</v>
          </cell>
        </row>
        <row r="217">
          <cell r="D217" t="str">
            <v>Qatar</v>
          </cell>
          <cell r="E217">
            <v>300</v>
          </cell>
          <cell r="F217">
            <v>325</v>
          </cell>
          <cell r="G217">
            <v>320</v>
          </cell>
          <cell r="H217">
            <v>320</v>
          </cell>
          <cell r="I217">
            <v>380</v>
          </cell>
          <cell r="J217">
            <v>400</v>
          </cell>
          <cell r="K217">
            <v>400</v>
          </cell>
          <cell r="L217">
            <v>395</v>
          </cell>
          <cell r="M217">
            <v>405</v>
          </cell>
          <cell r="N217">
            <v>400</v>
          </cell>
          <cell r="O217">
            <v>400</v>
          </cell>
          <cell r="P217">
            <v>480</v>
          </cell>
          <cell r="Q217">
            <v>610</v>
          </cell>
          <cell r="R217">
            <v>665</v>
          </cell>
          <cell r="S217">
            <v>655</v>
          </cell>
          <cell r="T217">
            <v>700</v>
          </cell>
          <cell r="U217">
            <v>675</v>
          </cell>
          <cell r="V217">
            <v>645</v>
          </cell>
          <cell r="W217">
            <v>745</v>
          </cell>
          <cell r="X217">
            <v>775</v>
          </cell>
          <cell r="Y217">
            <v>795</v>
          </cell>
          <cell r="Z217">
            <v>730</v>
          </cell>
          <cell r="AA217">
            <v>735</v>
          </cell>
          <cell r="AB217">
            <v>750</v>
          </cell>
          <cell r="AC217">
            <v>760</v>
          </cell>
          <cell r="AD217">
            <v>775</v>
          </cell>
        </row>
        <row r="218">
          <cell r="D218" t="str">
            <v>Total Middle East</v>
          </cell>
          <cell r="E218">
            <v>9550</v>
          </cell>
          <cell r="F218">
            <v>11950</v>
          </cell>
          <cell r="G218">
            <v>11660</v>
          </cell>
          <cell r="H218">
            <v>13140</v>
          </cell>
          <cell r="I218">
            <v>14710</v>
          </cell>
          <cell r="J218">
            <v>15080</v>
          </cell>
          <cell r="K218">
            <v>14735</v>
          </cell>
          <cell r="L218">
            <v>15940</v>
          </cell>
          <cell r="M218">
            <v>16610</v>
          </cell>
          <cell r="N218">
            <v>16695</v>
          </cell>
          <cell r="O218">
            <v>16845</v>
          </cell>
          <cell r="P218">
            <v>17200</v>
          </cell>
          <cell r="Q218">
            <v>17990</v>
          </cell>
          <cell r="R218">
            <v>19005</v>
          </cell>
          <cell r="S218">
            <v>18340</v>
          </cell>
          <cell r="T218">
            <v>19550</v>
          </cell>
          <cell r="U218">
            <v>18870</v>
          </cell>
          <cell r="V218">
            <v>17515</v>
          </cell>
          <cell r="W218">
            <v>19030</v>
          </cell>
          <cell r="X218">
            <v>20470</v>
          </cell>
          <cell r="Y218">
            <v>20940</v>
          </cell>
          <cell r="Z218">
            <v>20795</v>
          </cell>
          <cell r="AA218">
            <v>21195</v>
          </cell>
          <cell r="AB218">
            <v>21585</v>
          </cell>
          <cell r="AC218">
            <v>21855</v>
          </cell>
          <cell r="AD218">
            <v>22195</v>
          </cell>
        </row>
        <row r="220">
          <cell r="D220" t="str">
            <v>Algeria</v>
          </cell>
          <cell r="E220">
            <v>725</v>
          </cell>
          <cell r="F220">
            <v>675</v>
          </cell>
          <cell r="G220">
            <v>660</v>
          </cell>
          <cell r="H220">
            <v>670</v>
          </cell>
          <cell r="I220">
            <v>700</v>
          </cell>
          <cell r="J220">
            <v>800</v>
          </cell>
          <cell r="K220">
            <v>800</v>
          </cell>
          <cell r="L220">
            <v>775</v>
          </cell>
          <cell r="M220">
            <v>750</v>
          </cell>
          <cell r="N220">
            <v>750</v>
          </cell>
          <cell r="O220">
            <v>765</v>
          </cell>
          <cell r="P220">
            <v>820</v>
          </cell>
          <cell r="Q220">
            <v>850</v>
          </cell>
          <cell r="R220">
            <v>825</v>
          </cell>
          <cell r="S220">
            <v>765</v>
          </cell>
          <cell r="T220">
            <v>815</v>
          </cell>
          <cell r="U220">
            <v>820</v>
          </cell>
          <cell r="V220">
            <v>865</v>
          </cell>
          <cell r="W220">
            <v>1125</v>
          </cell>
          <cell r="X220">
            <v>1220</v>
          </cell>
          <cell r="Y220">
            <v>1345</v>
          </cell>
          <cell r="Z220">
            <v>895</v>
          </cell>
          <cell r="AA220">
            <v>905</v>
          </cell>
          <cell r="AB220">
            <v>925</v>
          </cell>
          <cell r="AC220">
            <v>940</v>
          </cell>
          <cell r="AD220">
            <v>955</v>
          </cell>
        </row>
        <row r="221">
          <cell r="D221" t="str">
            <v>Libya</v>
          </cell>
          <cell r="E221">
            <v>1025</v>
          </cell>
          <cell r="F221">
            <v>1025</v>
          </cell>
          <cell r="G221">
            <v>970</v>
          </cell>
          <cell r="H221">
            <v>1000</v>
          </cell>
          <cell r="I221">
            <v>1100</v>
          </cell>
          <cell r="J221">
            <v>1360</v>
          </cell>
          <cell r="K221">
            <v>1500</v>
          </cell>
          <cell r="L221">
            <v>1480</v>
          </cell>
          <cell r="M221">
            <v>1385</v>
          </cell>
          <cell r="N221">
            <v>1390</v>
          </cell>
          <cell r="O221">
            <v>1395</v>
          </cell>
          <cell r="P221">
            <v>1400</v>
          </cell>
          <cell r="Q221">
            <v>1435</v>
          </cell>
          <cell r="R221">
            <v>1385</v>
          </cell>
          <cell r="S221">
            <v>1330</v>
          </cell>
          <cell r="T221">
            <v>1415</v>
          </cell>
          <cell r="U221">
            <v>1365</v>
          </cell>
          <cell r="V221">
            <v>1320</v>
          </cell>
          <cell r="W221">
            <v>1425</v>
          </cell>
          <cell r="X221">
            <v>1545</v>
          </cell>
          <cell r="Y221">
            <v>1645</v>
          </cell>
          <cell r="Z221">
            <v>1505</v>
          </cell>
          <cell r="AA221">
            <v>1520</v>
          </cell>
          <cell r="AB221">
            <v>1550</v>
          </cell>
          <cell r="AC221">
            <v>1575</v>
          </cell>
          <cell r="AD221">
            <v>1600</v>
          </cell>
        </row>
        <row r="222">
          <cell r="D222" t="str">
            <v>Nigeria</v>
          </cell>
          <cell r="E222">
            <v>1475</v>
          </cell>
          <cell r="F222">
            <v>1475</v>
          </cell>
          <cell r="G222">
            <v>1300</v>
          </cell>
          <cell r="H222">
            <v>1420</v>
          </cell>
          <cell r="I222">
            <v>1665</v>
          </cell>
          <cell r="J222">
            <v>1760</v>
          </cell>
          <cell r="K222">
            <v>1890</v>
          </cell>
          <cell r="L222">
            <v>1890</v>
          </cell>
          <cell r="M222">
            <v>1915</v>
          </cell>
          <cell r="N222">
            <v>1870</v>
          </cell>
          <cell r="O222">
            <v>1855</v>
          </cell>
          <cell r="P222">
            <v>2050</v>
          </cell>
          <cell r="Q222">
            <v>2235</v>
          </cell>
          <cell r="R222">
            <v>2085</v>
          </cell>
          <cell r="S222">
            <v>1990</v>
          </cell>
          <cell r="T222">
            <v>2035</v>
          </cell>
          <cell r="U222">
            <v>2085</v>
          </cell>
          <cell r="V222">
            <v>1970</v>
          </cell>
          <cell r="W222">
            <v>2120</v>
          </cell>
          <cell r="X222">
            <v>2350</v>
          </cell>
          <cell r="Y222">
            <v>2420</v>
          </cell>
          <cell r="Z222">
            <v>2315</v>
          </cell>
          <cell r="AA222">
            <v>2340</v>
          </cell>
          <cell r="AB222">
            <v>2390</v>
          </cell>
          <cell r="AC222">
            <v>2420</v>
          </cell>
          <cell r="AD222">
            <v>2465</v>
          </cell>
        </row>
        <row r="223">
          <cell r="D223" t="str">
            <v>Indonesia</v>
          </cell>
          <cell r="E223">
            <v>1175</v>
          </cell>
          <cell r="F223">
            <v>1250</v>
          </cell>
          <cell r="G223">
            <v>1160</v>
          </cell>
          <cell r="H223">
            <v>1180</v>
          </cell>
          <cell r="I223">
            <v>1235</v>
          </cell>
          <cell r="J223">
            <v>1310</v>
          </cell>
          <cell r="K223">
            <v>1460</v>
          </cell>
          <cell r="L223">
            <v>1385</v>
          </cell>
          <cell r="M223">
            <v>1325</v>
          </cell>
          <cell r="N223">
            <v>1320</v>
          </cell>
          <cell r="O223">
            <v>1335</v>
          </cell>
          <cell r="P223">
            <v>1375</v>
          </cell>
          <cell r="Q223">
            <v>1390</v>
          </cell>
          <cell r="R223">
            <v>1345</v>
          </cell>
          <cell r="S223">
            <v>1305</v>
          </cell>
          <cell r="T223">
            <v>1300</v>
          </cell>
          <cell r="U223">
            <v>1215</v>
          </cell>
          <cell r="V223">
            <v>1130</v>
          </cell>
          <cell r="W223">
            <v>1025</v>
          </cell>
          <cell r="X223">
            <v>965</v>
          </cell>
          <cell r="Y223">
            <v>940</v>
          </cell>
          <cell r="Z223">
            <v>1455</v>
          </cell>
          <cell r="AA223">
            <v>1470</v>
          </cell>
          <cell r="AB223">
            <v>1505</v>
          </cell>
          <cell r="AC223">
            <v>1525</v>
          </cell>
          <cell r="AD223">
            <v>1550</v>
          </cell>
        </row>
        <row r="224">
          <cell r="D224" t="str">
            <v>Venezuela</v>
          </cell>
          <cell r="E224">
            <v>1550</v>
          </cell>
          <cell r="F224">
            <v>1650</v>
          </cell>
          <cell r="G224">
            <v>1650</v>
          </cell>
          <cell r="H224">
            <v>1660</v>
          </cell>
          <cell r="I224">
            <v>1695</v>
          </cell>
          <cell r="J224">
            <v>2085</v>
          </cell>
          <cell r="K224">
            <v>2325</v>
          </cell>
          <cell r="L224">
            <v>2285</v>
          </cell>
          <cell r="M224">
            <v>2310</v>
          </cell>
          <cell r="N224">
            <v>2455</v>
          </cell>
          <cell r="O224">
            <v>2665</v>
          </cell>
          <cell r="P224">
            <v>2990</v>
          </cell>
          <cell r="Q224">
            <v>3250</v>
          </cell>
          <cell r="R224">
            <v>3140</v>
          </cell>
          <cell r="S224">
            <v>2785</v>
          </cell>
          <cell r="T224">
            <v>2900</v>
          </cell>
          <cell r="U224">
            <v>2825</v>
          </cell>
          <cell r="V224">
            <v>2560</v>
          </cell>
          <cell r="W224">
            <v>2325</v>
          </cell>
          <cell r="X224">
            <v>2595</v>
          </cell>
          <cell r="Y224">
            <v>2645</v>
          </cell>
          <cell r="Z224">
            <v>3235</v>
          </cell>
          <cell r="AA224">
            <v>3270</v>
          </cell>
          <cell r="AB224">
            <v>3335</v>
          </cell>
          <cell r="AC224">
            <v>3385</v>
          </cell>
          <cell r="AD224">
            <v>3440</v>
          </cell>
        </row>
        <row r="226">
          <cell r="D226" t="str">
            <v>Total OPEC</v>
          </cell>
          <cell r="E226">
            <v>15500</v>
          </cell>
          <cell r="F226">
            <v>18025</v>
          </cell>
          <cell r="G226">
            <v>17400</v>
          </cell>
          <cell r="H226">
            <v>19070</v>
          </cell>
          <cell r="I226">
            <v>21105</v>
          </cell>
          <cell r="J226">
            <v>22395</v>
          </cell>
          <cell r="K226">
            <v>22710</v>
          </cell>
          <cell r="L226">
            <v>23755</v>
          </cell>
          <cell r="M226">
            <v>24295</v>
          </cell>
          <cell r="N226">
            <v>24480</v>
          </cell>
          <cell r="O226">
            <v>24860</v>
          </cell>
          <cell r="P226">
            <v>25835</v>
          </cell>
          <cell r="Q226">
            <v>27150</v>
          </cell>
          <cell r="R226">
            <v>27785</v>
          </cell>
          <cell r="S226">
            <v>26515</v>
          </cell>
          <cell r="T226">
            <v>28015</v>
          </cell>
          <cell r="U226">
            <v>27180</v>
          </cell>
          <cell r="V226">
            <v>25360</v>
          </cell>
          <cell r="W226">
            <v>27050</v>
          </cell>
          <cell r="X226">
            <v>29145</v>
          </cell>
          <cell r="Y226">
            <v>29935</v>
          </cell>
          <cell r="Z226">
            <v>30200</v>
          </cell>
          <cell r="AA226">
            <v>30700</v>
          </cell>
          <cell r="AB226">
            <v>31290</v>
          </cell>
          <cell r="AC226">
            <v>31700</v>
          </cell>
          <cell r="AD226">
            <v>32205</v>
          </cell>
        </row>
        <row r="231">
          <cell r="D231" t="str">
            <v>OPEC Crude Production</v>
          </cell>
        </row>
        <row r="232">
          <cell r="D232" t="str">
            <v>BASED ON CURRENT QUOTA ALLOCATIONS</v>
          </cell>
        </row>
        <row r="233">
          <cell r="D233" t="str">
            <v>million b/d</v>
          </cell>
          <cell r="E233">
            <v>1985</v>
          </cell>
          <cell r="F233">
            <v>1986</v>
          </cell>
          <cell r="G233">
            <v>1987</v>
          </cell>
          <cell r="H233">
            <v>1988</v>
          </cell>
          <cell r="I233">
            <v>1989</v>
          </cell>
          <cell r="J233">
            <v>1990</v>
          </cell>
          <cell r="K233">
            <v>1991</v>
          </cell>
          <cell r="L233">
            <v>1992</v>
          </cell>
          <cell r="M233">
            <v>1993</v>
          </cell>
          <cell r="N233">
            <v>1994</v>
          </cell>
          <cell r="O233">
            <v>1995</v>
          </cell>
          <cell r="P233">
            <v>1996</v>
          </cell>
          <cell r="Q233">
            <v>1997</v>
          </cell>
          <cell r="R233">
            <v>1998</v>
          </cell>
          <cell r="S233">
            <v>1999</v>
          </cell>
          <cell r="T233">
            <v>2000</v>
          </cell>
          <cell r="U233">
            <v>2001</v>
          </cell>
          <cell r="V233">
            <v>2002</v>
          </cell>
          <cell r="W233">
            <v>2003</v>
          </cell>
          <cell r="X233">
            <v>2004</v>
          </cell>
          <cell r="Y233">
            <v>2005</v>
          </cell>
          <cell r="Z233">
            <v>2006</v>
          </cell>
          <cell r="AA233">
            <v>2007</v>
          </cell>
          <cell r="AB233">
            <v>2008</v>
          </cell>
          <cell r="AC233">
            <v>2009</v>
          </cell>
          <cell r="AD233">
            <v>2010</v>
          </cell>
        </row>
        <row r="235">
          <cell r="D235" t="str">
            <v>Saudi Arabia</v>
          </cell>
          <cell r="E235">
            <v>3.3999999999999995</v>
          </cell>
          <cell r="F235">
            <v>4.9000000000000012</v>
          </cell>
          <cell r="G235">
            <v>4.0999999999999988</v>
          </cell>
          <cell r="H235">
            <v>5</v>
          </cell>
          <cell r="I235">
            <v>5.1000000000000014</v>
          </cell>
          <cell r="J235">
            <v>6.2999999999999989</v>
          </cell>
          <cell r="K235">
            <v>8.1</v>
          </cell>
          <cell r="L235">
            <v>8.2000000000000028</v>
          </cell>
          <cell r="M235">
            <v>8.1000000000000014</v>
          </cell>
          <cell r="N235">
            <v>7.9</v>
          </cell>
          <cell r="O235">
            <v>7.9999999999999964</v>
          </cell>
          <cell r="P235">
            <v>7.9000000000000021</v>
          </cell>
          <cell r="Q235">
            <v>8.2000000000000011</v>
          </cell>
          <cell r="R235">
            <v>8.3000000000000007</v>
          </cell>
          <cell r="S235">
            <v>7.6000000000000014</v>
          </cell>
          <cell r="T235">
            <v>8.3000000000000007</v>
          </cell>
          <cell r="U235">
            <v>7.8999999999999986</v>
          </cell>
          <cell r="V235">
            <v>7.6</v>
          </cell>
          <cell r="W235">
            <v>9.0000000000000036</v>
          </cell>
          <cell r="X235">
            <v>8.9</v>
          </cell>
          <cell r="Y235">
            <v>9.5999999999999961</v>
          </cell>
          <cell r="Z235">
            <v>9.1000000000000014</v>
          </cell>
          <cell r="AA235">
            <v>9.1999999999999993</v>
          </cell>
          <cell r="AB235">
            <v>9.4000000000000021</v>
          </cell>
          <cell r="AC235">
            <v>9.4999999999999982</v>
          </cell>
          <cell r="AD235">
            <v>9.6000000000000014</v>
          </cell>
        </row>
        <row r="236">
          <cell r="D236" t="str">
            <v>Iran</v>
          </cell>
          <cell r="E236">
            <v>2.2000000000000002</v>
          </cell>
          <cell r="F236">
            <v>1.9</v>
          </cell>
          <cell r="G236">
            <v>2.2000000000000002</v>
          </cell>
          <cell r="H236">
            <v>2.2999999999999998</v>
          </cell>
          <cell r="I236">
            <v>2.9</v>
          </cell>
          <cell r="J236">
            <v>3.1</v>
          </cell>
          <cell r="K236">
            <v>3.3</v>
          </cell>
          <cell r="L236">
            <v>3.4</v>
          </cell>
          <cell r="M236">
            <v>3.6</v>
          </cell>
          <cell r="N236">
            <v>3.6</v>
          </cell>
          <cell r="O236">
            <v>3.6</v>
          </cell>
          <cell r="P236">
            <v>3.7</v>
          </cell>
          <cell r="Q236">
            <v>3.6</v>
          </cell>
          <cell r="R236">
            <v>3.6</v>
          </cell>
          <cell r="S236">
            <v>3.5</v>
          </cell>
          <cell r="T236">
            <v>3.7</v>
          </cell>
          <cell r="U236">
            <v>3.7</v>
          </cell>
          <cell r="V236">
            <v>3.4</v>
          </cell>
          <cell r="W236">
            <v>3.8</v>
          </cell>
          <cell r="X236">
            <v>4</v>
          </cell>
          <cell r="Y236">
            <v>3.9</v>
          </cell>
          <cell r="Z236">
            <v>4.0999999999999996</v>
          </cell>
          <cell r="AA236">
            <v>4.2</v>
          </cell>
          <cell r="AB236">
            <v>4.3</v>
          </cell>
          <cell r="AC236">
            <v>4.3</v>
          </cell>
          <cell r="AD236">
            <v>4.4000000000000004</v>
          </cell>
        </row>
        <row r="237">
          <cell r="D237" t="str">
            <v>Iraq</v>
          </cell>
          <cell r="E237">
            <v>1.4</v>
          </cell>
          <cell r="F237">
            <v>1.9</v>
          </cell>
          <cell r="G237">
            <v>2.2000000000000002</v>
          </cell>
          <cell r="H237">
            <v>2.6</v>
          </cell>
          <cell r="I237">
            <v>2.8</v>
          </cell>
          <cell r="J237">
            <v>2</v>
          </cell>
          <cell r="K237">
            <v>0.3</v>
          </cell>
          <cell r="L237">
            <v>0.5</v>
          </cell>
          <cell r="M237">
            <v>0.5</v>
          </cell>
          <cell r="N237">
            <v>0.5</v>
          </cell>
          <cell r="O237">
            <v>0.6</v>
          </cell>
          <cell r="P237">
            <v>0.7</v>
          </cell>
          <cell r="Q237">
            <v>1.2</v>
          </cell>
          <cell r="R237">
            <v>2.1</v>
          </cell>
          <cell r="S237">
            <v>2.5</v>
          </cell>
          <cell r="T237">
            <v>2.5</v>
          </cell>
          <cell r="U237">
            <v>2.4</v>
          </cell>
          <cell r="V237">
            <v>2</v>
          </cell>
          <cell r="W237">
            <v>1.3</v>
          </cell>
          <cell r="X237">
            <v>2</v>
          </cell>
          <cell r="Y237">
            <v>1.9</v>
          </cell>
          <cell r="Z237">
            <v>2.1</v>
          </cell>
          <cell r="AA237">
            <v>2.2999999999999998</v>
          </cell>
          <cell r="AB237">
            <v>2.2999999999999998</v>
          </cell>
          <cell r="AC237">
            <v>2.2999999999999998</v>
          </cell>
          <cell r="AD237">
            <v>2.2999999999999998</v>
          </cell>
        </row>
        <row r="238">
          <cell r="D238" t="str">
            <v>Kuwait</v>
          </cell>
          <cell r="E238">
            <v>1.1000000000000001</v>
          </cell>
          <cell r="F238">
            <v>1.5</v>
          </cell>
          <cell r="G238">
            <v>1.3</v>
          </cell>
          <cell r="H238">
            <v>1.4</v>
          </cell>
          <cell r="I238">
            <v>1.7</v>
          </cell>
          <cell r="J238">
            <v>1.1000000000000001</v>
          </cell>
          <cell r="K238">
            <v>0.2</v>
          </cell>
          <cell r="L238">
            <v>1.1000000000000001</v>
          </cell>
          <cell r="M238">
            <v>1.8</v>
          </cell>
          <cell r="N238">
            <v>2</v>
          </cell>
          <cell r="O238">
            <v>2</v>
          </cell>
          <cell r="P238">
            <v>2.1</v>
          </cell>
          <cell r="Q238">
            <v>2.1</v>
          </cell>
          <cell r="R238">
            <v>2.1</v>
          </cell>
          <cell r="S238">
            <v>1.9</v>
          </cell>
          <cell r="T238">
            <v>2.1</v>
          </cell>
          <cell r="U238">
            <v>2</v>
          </cell>
          <cell r="V238">
            <v>1.9</v>
          </cell>
          <cell r="W238">
            <v>2.2000000000000002</v>
          </cell>
          <cell r="X238">
            <v>2.2999999999999998</v>
          </cell>
          <cell r="Y238">
            <v>2.5</v>
          </cell>
          <cell r="Z238">
            <v>2.2999999999999998</v>
          </cell>
          <cell r="AA238">
            <v>2.2999999999999998</v>
          </cell>
          <cell r="AB238">
            <v>2.2999999999999998</v>
          </cell>
          <cell r="AC238">
            <v>2.4</v>
          </cell>
          <cell r="AD238">
            <v>2.4</v>
          </cell>
        </row>
        <row r="239">
          <cell r="D239" t="str">
            <v>UAE</v>
          </cell>
          <cell r="E239">
            <v>1.1000000000000001</v>
          </cell>
          <cell r="F239">
            <v>1.3</v>
          </cell>
          <cell r="G239">
            <v>1.4</v>
          </cell>
          <cell r="H239">
            <v>1.5</v>
          </cell>
          <cell r="I239">
            <v>1.8</v>
          </cell>
          <cell r="J239">
            <v>2.1</v>
          </cell>
          <cell r="K239">
            <v>2.4</v>
          </cell>
          <cell r="L239">
            <v>2.2999999999999998</v>
          </cell>
          <cell r="M239">
            <v>2.2000000000000002</v>
          </cell>
          <cell r="N239">
            <v>2.2000000000000002</v>
          </cell>
          <cell r="O239">
            <v>2.2000000000000002</v>
          </cell>
          <cell r="P239">
            <v>2.2000000000000002</v>
          </cell>
          <cell r="Q239">
            <v>2.2999999999999998</v>
          </cell>
          <cell r="R239">
            <v>2.2999999999999998</v>
          </cell>
          <cell r="S239">
            <v>2.1</v>
          </cell>
          <cell r="T239">
            <v>2.2999999999999998</v>
          </cell>
          <cell r="U239">
            <v>2.2000000000000002</v>
          </cell>
          <cell r="V239">
            <v>2</v>
          </cell>
          <cell r="W239">
            <v>2.2000000000000002</v>
          </cell>
          <cell r="X239">
            <v>2.4</v>
          </cell>
          <cell r="Y239">
            <v>2.4</v>
          </cell>
          <cell r="Z239">
            <v>2.5</v>
          </cell>
          <cell r="AA239">
            <v>2.5</v>
          </cell>
          <cell r="AB239">
            <v>2.5</v>
          </cell>
          <cell r="AC239">
            <v>2.6</v>
          </cell>
          <cell r="AD239">
            <v>2.6</v>
          </cell>
        </row>
        <row r="240">
          <cell r="D240" t="str">
            <v>Qatar</v>
          </cell>
          <cell r="E240">
            <v>0.3</v>
          </cell>
          <cell r="F240">
            <v>0.3</v>
          </cell>
          <cell r="G240">
            <v>0.3</v>
          </cell>
          <cell r="H240">
            <v>0.3</v>
          </cell>
          <cell r="I240">
            <v>0.4</v>
          </cell>
          <cell r="J240">
            <v>0.4</v>
          </cell>
          <cell r="K240">
            <v>0.4</v>
          </cell>
          <cell r="L240">
            <v>0.4</v>
          </cell>
          <cell r="M240">
            <v>0.4</v>
          </cell>
          <cell r="N240">
            <v>0.4</v>
          </cell>
          <cell r="O240">
            <v>0.4</v>
          </cell>
          <cell r="P240">
            <v>0.5</v>
          </cell>
          <cell r="Q240">
            <v>0.6</v>
          </cell>
          <cell r="R240">
            <v>0.7</v>
          </cell>
          <cell r="S240">
            <v>0.7</v>
          </cell>
          <cell r="T240">
            <v>0.7</v>
          </cell>
          <cell r="U240">
            <v>0.7</v>
          </cell>
          <cell r="V240">
            <v>0.6</v>
          </cell>
          <cell r="W240">
            <v>0.7</v>
          </cell>
          <cell r="X240">
            <v>0.8</v>
          </cell>
          <cell r="Y240">
            <v>0.8</v>
          </cell>
          <cell r="Z240">
            <v>0.7</v>
          </cell>
          <cell r="AA240">
            <v>0.7</v>
          </cell>
          <cell r="AB240">
            <v>0.8</v>
          </cell>
          <cell r="AC240">
            <v>0.8</v>
          </cell>
          <cell r="AD240">
            <v>0.8</v>
          </cell>
        </row>
        <row r="241">
          <cell r="D241" t="str">
            <v>Total Middle East</v>
          </cell>
          <cell r="E241">
            <v>9.5</v>
          </cell>
          <cell r="F241">
            <v>11.8</v>
          </cell>
          <cell r="G241">
            <v>11.499999999999998</v>
          </cell>
          <cell r="H241">
            <v>13.100000000000001</v>
          </cell>
          <cell r="I241">
            <v>14.700000000000001</v>
          </cell>
          <cell r="J241">
            <v>14.999999999999998</v>
          </cell>
          <cell r="K241">
            <v>14.7</v>
          </cell>
          <cell r="L241">
            <v>15.900000000000002</v>
          </cell>
          <cell r="M241">
            <v>16.600000000000001</v>
          </cell>
          <cell r="N241">
            <v>16.600000000000001</v>
          </cell>
          <cell r="O241">
            <v>16.799999999999997</v>
          </cell>
          <cell r="P241">
            <v>17.100000000000001</v>
          </cell>
          <cell r="Q241">
            <v>18</v>
          </cell>
          <cell r="R241">
            <v>19.100000000000001</v>
          </cell>
          <cell r="S241">
            <v>18.3</v>
          </cell>
          <cell r="T241">
            <v>19.600000000000001</v>
          </cell>
          <cell r="U241">
            <v>18.899999999999999</v>
          </cell>
          <cell r="V241">
            <v>17.5</v>
          </cell>
          <cell r="W241">
            <v>19.200000000000003</v>
          </cell>
          <cell r="X241">
            <v>20.400000000000002</v>
          </cell>
          <cell r="Y241">
            <v>21.099999999999998</v>
          </cell>
          <cell r="Z241">
            <v>20.8</v>
          </cell>
          <cell r="AA241">
            <v>21.2</v>
          </cell>
          <cell r="AB241">
            <v>21.6</v>
          </cell>
          <cell r="AC241">
            <v>21.9</v>
          </cell>
          <cell r="AD241">
            <v>22.1</v>
          </cell>
        </row>
        <row r="243">
          <cell r="D243" t="str">
            <v>Algeria</v>
          </cell>
          <cell r="E243">
            <v>0.7</v>
          </cell>
          <cell r="F243">
            <v>0.7</v>
          </cell>
          <cell r="G243">
            <v>0.7</v>
          </cell>
          <cell r="H243">
            <v>0.7</v>
          </cell>
          <cell r="I243">
            <v>0.7</v>
          </cell>
          <cell r="J243">
            <v>0.8</v>
          </cell>
          <cell r="K243">
            <v>0.8</v>
          </cell>
          <cell r="L243">
            <v>0.8</v>
          </cell>
          <cell r="M243">
            <v>0.8</v>
          </cell>
          <cell r="N243">
            <v>0.8</v>
          </cell>
          <cell r="O243">
            <v>0.8</v>
          </cell>
          <cell r="P243">
            <v>0.8</v>
          </cell>
          <cell r="Q243">
            <v>0.9</v>
          </cell>
          <cell r="R243">
            <v>0.8</v>
          </cell>
          <cell r="S243">
            <v>0.8</v>
          </cell>
          <cell r="T243">
            <v>0.8</v>
          </cell>
          <cell r="U243">
            <v>0.8</v>
          </cell>
          <cell r="V243">
            <v>0.9</v>
          </cell>
          <cell r="W243">
            <v>1.1000000000000001</v>
          </cell>
          <cell r="X243">
            <v>1.2</v>
          </cell>
          <cell r="Y243">
            <v>1.3</v>
          </cell>
          <cell r="Z243">
            <v>0.9</v>
          </cell>
          <cell r="AA243">
            <v>0.9</v>
          </cell>
          <cell r="AB243">
            <v>0.9</v>
          </cell>
          <cell r="AC243">
            <v>0.9</v>
          </cell>
          <cell r="AD243">
            <v>1</v>
          </cell>
        </row>
        <row r="244">
          <cell r="D244" t="str">
            <v>Libya</v>
          </cell>
          <cell r="E244">
            <v>1</v>
          </cell>
          <cell r="F244">
            <v>1</v>
          </cell>
          <cell r="G244">
            <v>1</v>
          </cell>
          <cell r="H244">
            <v>1</v>
          </cell>
          <cell r="I244">
            <v>1.1000000000000001</v>
          </cell>
          <cell r="J244">
            <v>1.4</v>
          </cell>
          <cell r="K244">
            <v>1.5</v>
          </cell>
          <cell r="L244">
            <v>1.5</v>
          </cell>
          <cell r="M244">
            <v>1.4</v>
          </cell>
          <cell r="N244">
            <v>1.4</v>
          </cell>
          <cell r="O244">
            <v>1.4</v>
          </cell>
          <cell r="P244">
            <v>1.4</v>
          </cell>
          <cell r="Q244">
            <v>1.4</v>
          </cell>
          <cell r="R244">
            <v>1.4</v>
          </cell>
          <cell r="S244">
            <v>1.3</v>
          </cell>
          <cell r="T244">
            <v>1.4</v>
          </cell>
          <cell r="U244">
            <v>1.4</v>
          </cell>
          <cell r="V244">
            <v>1.3</v>
          </cell>
          <cell r="W244">
            <v>1.4</v>
          </cell>
          <cell r="X244">
            <v>1.5</v>
          </cell>
          <cell r="Y244">
            <v>1.6</v>
          </cell>
          <cell r="Z244">
            <v>1.5</v>
          </cell>
          <cell r="AA244">
            <v>1.5</v>
          </cell>
          <cell r="AB244">
            <v>1.6</v>
          </cell>
          <cell r="AC244">
            <v>1.6</v>
          </cell>
          <cell r="AD244">
            <v>1.6</v>
          </cell>
        </row>
        <row r="245">
          <cell r="D245" t="str">
            <v>Nigeria</v>
          </cell>
          <cell r="E245">
            <v>1.5</v>
          </cell>
          <cell r="F245">
            <v>1.5</v>
          </cell>
          <cell r="G245">
            <v>1.3</v>
          </cell>
          <cell r="H245">
            <v>1.4</v>
          </cell>
          <cell r="I245">
            <v>1.7</v>
          </cell>
          <cell r="J245">
            <v>1.8</v>
          </cell>
          <cell r="K245">
            <v>1.9</v>
          </cell>
          <cell r="L245">
            <v>1.9</v>
          </cell>
          <cell r="M245">
            <v>1.9</v>
          </cell>
          <cell r="N245">
            <v>1.9</v>
          </cell>
          <cell r="O245">
            <v>1.9</v>
          </cell>
          <cell r="P245">
            <v>2.1</v>
          </cell>
          <cell r="Q245">
            <v>2.2000000000000002</v>
          </cell>
          <cell r="R245">
            <v>2.1</v>
          </cell>
          <cell r="S245">
            <v>2</v>
          </cell>
          <cell r="T245">
            <v>2</v>
          </cell>
          <cell r="U245">
            <v>2.1</v>
          </cell>
          <cell r="V245">
            <v>2</v>
          </cell>
          <cell r="W245">
            <v>2.1</v>
          </cell>
          <cell r="X245">
            <v>2.4</v>
          </cell>
          <cell r="Y245">
            <v>2.4</v>
          </cell>
          <cell r="Z245">
            <v>2.2999999999999998</v>
          </cell>
          <cell r="AA245">
            <v>2.2999999999999998</v>
          </cell>
          <cell r="AB245">
            <v>2.4</v>
          </cell>
          <cell r="AC245">
            <v>2.4</v>
          </cell>
          <cell r="AD245">
            <v>2.5</v>
          </cell>
        </row>
        <row r="246">
          <cell r="D246" t="str">
            <v>Indonesia</v>
          </cell>
          <cell r="E246">
            <v>1.2</v>
          </cell>
          <cell r="F246">
            <v>1.3</v>
          </cell>
          <cell r="G246">
            <v>1.2</v>
          </cell>
          <cell r="H246">
            <v>1.2</v>
          </cell>
          <cell r="I246">
            <v>1.2</v>
          </cell>
          <cell r="J246">
            <v>1.3</v>
          </cell>
          <cell r="K246">
            <v>1.5</v>
          </cell>
          <cell r="L246">
            <v>1.4</v>
          </cell>
          <cell r="M246">
            <v>1.3</v>
          </cell>
          <cell r="N246">
            <v>1.3</v>
          </cell>
          <cell r="O246">
            <v>1.3</v>
          </cell>
          <cell r="P246">
            <v>1.4</v>
          </cell>
          <cell r="Q246">
            <v>1.4</v>
          </cell>
          <cell r="R246">
            <v>1.3</v>
          </cell>
          <cell r="S246">
            <v>1.3</v>
          </cell>
          <cell r="T246">
            <v>1.3</v>
          </cell>
          <cell r="U246">
            <v>1.2</v>
          </cell>
          <cell r="V246">
            <v>1.1000000000000001</v>
          </cell>
          <cell r="W246">
            <v>1</v>
          </cell>
          <cell r="X246">
            <v>1</v>
          </cell>
          <cell r="Y246">
            <v>0.9</v>
          </cell>
          <cell r="Z246">
            <v>1.5</v>
          </cell>
          <cell r="AA246">
            <v>1.5</v>
          </cell>
          <cell r="AB246">
            <v>1.5</v>
          </cell>
          <cell r="AC246">
            <v>1.5</v>
          </cell>
          <cell r="AD246">
            <v>1.6</v>
          </cell>
        </row>
        <row r="247">
          <cell r="D247" t="str">
            <v>Venezuela</v>
          </cell>
          <cell r="E247">
            <v>1.6</v>
          </cell>
          <cell r="F247">
            <v>1.7</v>
          </cell>
          <cell r="G247">
            <v>1.7</v>
          </cell>
          <cell r="H247">
            <v>1.7</v>
          </cell>
          <cell r="I247">
            <v>1.7</v>
          </cell>
          <cell r="J247">
            <v>2.1</v>
          </cell>
          <cell r="K247">
            <v>2.2999999999999998</v>
          </cell>
          <cell r="L247">
            <v>2.2999999999999998</v>
          </cell>
          <cell r="M247">
            <v>2.2999999999999998</v>
          </cell>
          <cell r="N247">
            <v>2.5</v>
          </cell>
          <cell r="O247">
            <v>2.7</v>
          </cell>
          <cell r="P247">
            <v>3</v>
          </cell>
          <cell r="Q247">
            <v>3.3</v>
          </cell>
          <cell r="R247">
            <v>3.1</v>
          </cell>
          <cell r="S247">
            <v>2.8</v>
          </cell>
          <cell r="T247">
            <v>2.9</v>
          </cell>
          <cell r="U247">
            <v>2.8</v>
          </cell>
          <cell r="V247">
            <v>2.6</v>
          </cell>
          <cell r="W247">
            <v>2.2999999999999998</v>
          </cell>
          <cell r="X247">
            <v>2.6</v>
          </cell>
          <cell r="Y247">
            <v>2.6</v>
          </cell>
          <cell r="Z247">
            <v>3.2</v>
          </cell>
          <cell r="AA247">
            <v>3.3</v>
          </cell>
          <cell r="AB247">
            <v>3.3</v>
          </cell>
          <cell r="AC247">
            <v>3.4</v>
          </cell>
          <cell r="AD247">
            <v>3.4</v>
          </cell>
        </row>
        <row r="249">
          <cell r="D249" t="str">
            <v>Total OPEC</v>
          </cell>
          <cell r="E249">
            <v>15.5</v>
          </cell>
          <cell r="F249">
            <v>18</v>
          </cell>
          <cell r="G249">
            <v>17.399999999999999</v>
          </cell>
          <cell r="H249">
            <v>19.100000000000001</v>
          </cell>
          <cell r="I249">
            <v>21.1</v>
          </cell>
          <cell r="J249">
            <v>22.4</v>
          </cell>
          <cell r="K249">
            <v>22.7</v>
          </cell>
          <cell r="L249">
            <v>23.8</v>
          </cell>
          <cell r="M249">
            <v>24.3</v>
          </cell>
          <cell r="N249">
            <v>24.5</v>
          </cell>
          <cell r="O249">
            <v>24.9</v>
          </cell>
          <cell r="P249">
            <v>25.8</v>
          </cell>
          <cell r="Q249">
            <v>27.2</v>
          </cell>
          <cell r="R249">
            <v>27.8</v>
          </cell>
          <cell r="S249">
            <v>26.5</v>
          </cell>
          <cell r="T249">
            <v>28</v>
          </cell>
          <cell r="U249">
            <v>27.2</v>
          </cell>
          <cell r="V249">
            <v>25.4</v>
          </cell>
          <cell r="W249">
            <v>27.1</v>
          </cell>
          <cell r="X249">
            <v>29.1</v>
          </cell>
          <cell r="Y249">
            <v>29.9</v>
          </cell>
          <cell r="Z249">
            <v>30.2</v>
          </cell>
          <cell r="AA249">
            <v>30.7</v>
          </cell>
          <cell r="AB249">
            <v>31.3</v>
          </cell>
          <cell r="AC249">
            <v>31.7</v>
          </cell>
          <cell r="AD249">
            <v>32.200000000000003</v>
          </cell>
        </row>
        <row r="250">
          <cell r="E250">
            <v>14.1</v>
          </cell>
          <cell r="F250">
            <v>16.100000000000001</v>
          </cell>
          <cell r="G250">
            <v>15.2</v>
          </cell>
          <cell r="H250">
            <v>16.5</v>
          </cell>
          <cell r="I250">
            <v>18.3</v>
          </cell>
          <cell r="J250">
            <v>20.399999999999999</v>
          </cell>
        </row>
        <row r="400">
          <cell r="D400" t="str">
            <v>Total World Excl FSU Production</v>
          </cell>
        </row>
        <row r="401">
          <cell r="E401">
            <v>1985</v>
          </cell>
          <cell r="F401">
            <v>1986</v>
          </cell>
          <cell r="G401">
            <v>1987</v>
          </cell>
          <cell r="H401">
            <v>1988</v>
          </cell>
          <cell r="I401">
            <v>1989</v>
          </cell>
          <cell r="J401">
            <v>1990</v>
          </cell>
          <cell r="K401">
            <v>1991</v>
          </cell>
          <cell r="L401">
            <v>1992</v>
          </cell>
          <cell r="M401">
            <v>1993</v>
          </cell>
          <cell r="N401">
            <v>1994</v>
          </cell>
          <cell r="O401">
            <v>1995</v>
          </cell>
          <cell r="P401">
            <v>1996</v>
          </cell>
          <cell r="Q401">
            <v>1997</v>
          </cell>
          <cell r="R401">
            <v>1998</v>
          </cell>
          <cell r="S401">
            <v>1999</v>
          </cell>
          <cell r="T401">
            <v>2000</v>
          </cell>
          <cell r="U401">
            <v>2001</v>
          </cell>
          <cell r="V401">
            <v>2002</v>
          </cell>
          <cell r="W401">
            <v>2003</v>
          </cell>
          <cell r="X401">
            <v>2004</v>
          </cell>
          <cell r="Y401">
            <v>2005</v>
          </cell>
          <cell r="Z401">
            <v>2006</v>
          </cell>
          <cell r="AA401">
            <v>2007</v>
          </cell>
          <cell r="AB401">
            <v>2008</v>
          </cell>
          <cell r="AC401">
            <v>2009</v>
          </cell>
          <cell r="AD401">
            <v>2010</v>
          </cell>
        </row>
        <row r="402">
          <cell r="D402" t="str">
            <v>Atlantic Basin</v>
          </cell>
          <cell r="E402">
            <v>26.200000000000003</v>
          </cell>
          <cell r="F402">
            <v>26.1</v>
          </cell>
          <cell r="G402">
            <v>25.9</v>
          </cell>
          <cell r="H402">
            <v>26</v>
          </cell>
          <cell r="I402">
            <v>26.000000000000004</v>
          </cell>
          <cell r="J402">
            <v>27.1</v>
          </cell>
          <cell r="K402">
            <v>28.100000000000009</v>
          </cell>
          <cell r="L402">
            <v>28.5</v>
          </cell>
          <cell r="M402">
            <v>28.9</v>
          </cell>
          <cell r="N402">
            <v>29.999999999999993</v>
          </cell>
          <cell r="O402">
            <v>31.300000000000004</v>
          </cell>
          <cell r="P402">
            <v>32.899999999999977</v>
          </cell>
          <cell r="Q402">
            <v>33.899999999999991</v>
          </cell>
          <cell r="R402">
            <v>34.000000000000007</v>
          </cell>
          <cell r="S402">
            <v>33.400000000000006</v>
          </cell>
          <cell r="T402">
            <v>34.099999999999987</v>
          </cell>
          <cell r="U402">
            <v>34.200000000000003</v>
          </cell>
          <cell r="V402">
            <v>34.5</v>
          </cell>
          <cell r="W402">
            <v>34.299999999999997</v>
          </cell>
          <cell r="X402">
            <v>35.200000000000003</v>
          </cell>
          <cell r="Y402">
            <v>35</v>
          </cell>
          <cell r="Z402">
            <v>36.599999999999987</v>
          </cell>
          <cell r="AA402">
            <v>37.299999999999997</v>
          </cell>
          <cell r="AB402">
            <v>37.700000000000003</v>
          </cell>
          <cell r="AC402">
            <v>38.200000000000017</v>
          </cell>
          <cell r="AD402">
            <v>38.799999999999997</v>
          </cell>
        </row>
        <row r="403">
          <cell r="D403" t="str">
            <v>Middle East</v>
          </cell>
          <cell r="E403">
            <v>10.899999999999999</v>
          </cell>
          <cell r="F403">
            <v>13.300000000000002</v>
          </cell>
          <cell r="G403">
            <v>13.200000000000003</v>
          </cell>
          <cell r="H403">
            <v>15.000000000000002</v>
          </cell>
          <cell r="I403">
            <v>16.7</v>
          </cell>
          <cell r="J403">
            <v>17.199999999999996</v>
          </cell>
          <cell r="K403">
            <v>16.899999999999999</v>
          </cell>
          <cell r="L403">
            <v>18.300000000000004</v>
          </cell>
          <cell r="M403">
            <v>19.200000000000003</v>
          </cell>
          <cell r="N403">
            <v>19.5</v>
          </cell>
          <cell r="O403">
            <v>19.999999999999993</v>
          </cell>
          <cell r="P403">
            <v>20.400000000000002</v>
          </cell>
          <cell r="Q403">
            <v>21.5</v>
          </cell>
          <cell r="R403">
            <v>22.6</v>
          </cell>
          <cell r="S403">
            <v>21.8</v>
          </cell>
          <cell r="T403">
            <v>23.300000000000004</v>
          </cell>
          <cell r="U403">
            <v>22.7</v>
          </cell>
          <cell r="V403">
            <v>21.400000000000002</v>
          </cell>
          <cell r="W403">
            <v>23.200000000000003</v>
          </cell>
          <cell r="X403">
            <v>24.499999999999996</v>
          </cell>
          <cell r="Y403">
            <v>25.799999999999997</v>
          </cell>
          <cell r="Z403">
            <v>25.700000000000003</v>
          </cell>
          <cell r="AA403">
            <v>26.2</v>
          </cell>
          <cell r="AB403">
            <v>26.500000000000004</v>
          </cell>
          <cell r="AC403">
            <v>26.799999999999997</v>
          </cell>
          <cell r="AD403">
            <v>27.000000000000004</v>
          </cell>
        </row>
        <row r="404">
          <cell r="D404" t="str">
            <v>Asia Pacific</v>
          </cell>
          <cell r="E404">
            <v>9.1</v>
          </cell>
          <cell r="F404">
            <v>9.3000000000000007</v>
          </cell>
          <cell r="G404">
            <v>9.4</v>
          </cell>
          <cell r="H404">
            <v>9.6000000000000014</v>
          </cell>
          <cell r="I404">
            <v>9.5</v>
          </cell>
          <cell r="J404">
            <v>9.7999999999999989</v>
          </cell>
          <cell r="K404">
            <v>10</v>
          </cell>
          <cell r="L404">
            <v>9.8999999999999986</v>
          </cell>
          <cell r="M404">
            <v>9.7999999999999989</v>
          </cell>
          <cell r="N404">
            <v>10.1</v>
          </cell>
          <cell r="O404">
            <v>10</v>
          </cell>
          <cell r="P404">
            <v>10.199999999999999</v>
          </cell>
          <cell r="Q404">
            <v>10.199999999999999</v>
          </cell>
          <cell r="R404">
            <v>10</v>
          </cell>
          <cell r="S404">
            <v>9.7999999999999989</v>
          </cell>
          <cell r="T404">
            <v>10</v>
          </cell>
          <cell r="U404">
            <v>9.9</v>
          </cell>
          <cell r="V404">
            <v>9.8999999999999986</v>
          </cell>
          <cell r="W404">
            <v>9.7999999999999989</v>
          </cell>
          <cell r="X404">
            <v>10</v>
          </cell>
          <cell r="Y404">
            <v>10.000000000000002</v>
          </cell>
          <cell r="Z404">
            <v>10.100000000000001</v>
          </cell>
          <cell r="AA404">
            <v>9.9</v>
          </cell>
          <cell r="AB404">
            <v>10.1</v>
          </cell>
          <cell r="AC404">
            <v>9.9999999999999982</v>
          </cell>
          <cell r="AD404">
            <v>10</v>
          </cell>
        </row>
        <row r="405">
          <cell r="D405" t="str">
            <v>FSU</v>
          </cell>
          <cell r="E405">
            <v>11.9</v>
          </cell>
          <cell r="F405">
            <v>12.3</v>
          </cell>
          <cell r="G405">
            <v>12.5</v>
          </cell>
          <cell r="H405">
            <v>12.5</v>
          </cell>
          <cell r="I405">
            <v>12.2</v>
          </cell>
          <cell r="J405">
            <v>11.5</v>
          </cell>
          <cell r="K405">
            <v>10.4</v>
          </cell>
          <cell r="L405">
            <v>9</v>
          </cell>
          <cell r="M405">
            <v>7.9</v>
          </cell>
          <cell r="N405">
            <v>7.2</v>
          </cell>
          <cell r="O405">
            <v>7.2</v>
          </cell>
          <cell r="P405">
            <v>7.2</v>
          </cell>
          <cell r="Q405">
            <v>7.3</v>
          </cell>
          <cell r="R405">
            <v>7.2</v>
          </cell>
          <cell r="S405">
            <v>7.5</v>
          </cell>
          <cell r="T405">
            <v>7.9</v>
          </cell>
          <cell r="U405">
            <v>8.5</v>
          </cell>
          <cell r="V405">
            <v>9.3000000000000007</v>
          </cell>
          <cell r="W405">
            <v>10.3</v>
          </cell>
          <cell r="X405">
            <v>11.2</v>
          </cell>
          <cell r="Y405">
            <v>11.6</v>
          </cell>
          <cell r="Z405">
            <v>12</v>
          </cell>
          <cell r="AA405">
            <v>12.4</v>
          </cell>
          <cell r="AB405">
            <v>12.9</v>
          </cell>
          <cell r="AC405">
            <v>13.6</v>
          </cell>
          <cell r="AD405">
            <v>14.2</v>
          </cell>
        </row>
        <row r="406">
          <cell r="D406" t="str">
            <v>Total</v>
          </cell>
          <cell r="E406">
            <v>46.2</v>
          </cell>
          <cell r="F406">
            <v>48.7</v>
          </cell>
          <cell r="G406">
            <v>48.5</v>
          </cell>
          <cell r="H406">
            <v>50.6</v>
          </cell>
          <cell r="I406">
            <v>52.2</v>
          </cell>
          <cell r="J406">
            <v>54.099999999999994</v>
          </cell>
          <cell r="K406">
            <v>55.000000000000007</v>
          </cell>
          <cell r="L406">
            <v>56.7</v>
          </cell>
          <cell r="M406">
            <v>57.9</v>
          </cell>
          <cell r="N406">
            <v>59.599999999999994</v>
          </cell>
          <cell r="O406">
            <v>61.3</v>
          </cell>
          <cell r="P406">
            <v>63.499999999999986</v>
          </cell>
          <cell r="Q406">
            <v>65.599999999999994</v>
          </cell>
          <cell r="R406">
            <v>66.600000000000009</v>
          </cell>
          <cell r="S406">
            <v>65</v>
          </cell>
          <cell r="T406">
            <v>67.399999999999991</v>
          </cell>
          <cell r="U406">
            <v>66.8</v>
          </cell>
          <cell r="V406">
            <v>65.8</v>
          </cell>
          <cell r="W406">
            <v>67.3</v>
          </cell>
          <cell r="X406">
            <v>69.7</v>
          </cell>
          <cell r="Y406">
            <v>70.8</v>
          </cell>
          <cell r="Z406">
            <v>72.399999999999991</v>
          </cell>
          <cell r="AA406">
            <v>73.399999999999991</v>
          </cell>
          <cell r="AB406">
            <v>74.3</v>
          </cell>
          <cell r="AC406">
            <v>75.000000000000014</v>
          </cell>
          <cell r="AD406">
            <v>75.8</v>
          </cell>
        </row>
        <row r="409">
          <cell r="D409" t="str">
            <v>Year on Year Changes</v>
          </cell>
          <cell r="F409">
            <v>1986</v>
          </cell>
          <cell r="G409">
            <v>1987</v>
          </cell>
          <cell r="H409">
            <v>1988</v>
          </cell>
          <cell r="I409">
            <v>1989</v>
          </cell>
          <cell r="J409">
            <v>1990</v>
          </cell>
          <cell r="K409">
            <v>1991</v>
          </cell>
          <cell r="L409">
            <v>1992</v>
          </cell>
          <cell r="M409">
            <v>1993</v>
          </cell>
          <cell r="N409">
            <v>1994</v>
          </cell>
          <cell r="O409">
            <v>1995</v>
          </cell>
          <cell r="P409">
            <v>1996</v>
          </cell>
          <cell r="Q409">
            <v>1997</v>
          </cell>
          <cell r="R409">
            <v>1998</v>
          </cell>
          <cell r="S409">
            <v>1999</v>
          </cell>
          <cell r="T409">
            <v>2000</v>
          </cell>
          <cell r="U409">
            <v>2001</v>
          </cell>
          <cell r="V409">
            <v>2002</v>
          </cell>
          <cell r="W409">
            <v>2003</v>
          </cell>
          <cell r="X409">
            <v>2004</v>
          </cell>
          <cell r="Y409">
            <v>2005</v>
          </cell>
          <cell r="Z409">
            <v>2006</v>
          </cell>
          <cell r="AA409">
            <v>2007</v>
          </cell>
          <cell r="AB409">
            <v>2008</v>
          </cell>
          <cell r="AC409">
            <v>2009</v>
          </cell>
          <cell r="AD409">
            <v>2010</v>
          </cell>
        </row>
        <row r="410">
          <cell r="D410" t="str">
            <v>Non OPEC Excl FSU</v>
          </cell>
          <cell r="F410">
            <v>-0.10000000000000497</v>
          </cell>
          <cell r="G410">
            <v>0.20000000000000639</v>
          </cell>
          <cell r="H410">
            <v>0.39999999999999858</v>
          </cell>
          <cell r="I410">
            <v>-0.50000000000000355</v>
          </cell>
          <cell r="J410">
            <v>0.60000000000000497</v>
          </cell>
          <cell r="K410">
            <v>0.69999999999999574</v>
          </cell>
          <cell r="L410">
            <v>0.5</v>
          </cell>
          <cell r="M410">
            <v>0.5</v>
          </cell>
          <cell r="N410">
            <v>1.3999999999999986</v>
          </cell>
          <cell r="O410">
            <v>1.2000000000000028</v>
          </cell>
          <cell r="P410">
            <v>1.0999999999999943</v>
          </cell>
          <cell r="Q410">
            <v>0.50000000000000711</v>
          </cell>
          <cell r="R410">
            <v>0.29999999999999716</v>
          </cell>
          <cell r="S410">
            <v>-0.29999999999999716</v>
          </cell>
          <cell r="T410">
            <v>0.79999999999999716</v>
          </cell>
          <cell r="U410">
            <v>0.10000000000000142</v>
          </cell>
          <cell r="V410">
            <v>0.59999999999999432</v>
          </cell>
          <cell r="W410">
            <v>-0.39999999999999147</v>
          </cell>
          <cell r="X410">
            <v>0.20000000000000284</v>
          </cell>
          <cell r="Y410">
            <v>-0.30000000000000426</v>
          </cell>
          <cell r="Z410">
            <v>1</v>
          </cell>
          <cell r="AA410">
            <v>0.39999999999999858</v>
          </cell>
          <cell r="AB410">
            <v>0.20000000000000284</v>
          </cell>
          <cell r="AC410">
            <v>0.19999999999999574</v>
          </cell>
          <cell r="AD410">
            <v>0.19999999999999574</v>
          </cell>
        </row>
        <row r="411">
          <cell r="D411" t="str">
            <v>FSU</v>
          </cell>
          <cell r="F411">
            <v>0.40000000000000036</v>
          </cell>
          <cell r="G411">
            <v>0.19999999999999929</v>
          </cell>
          <cell r="H411">
            <v>0</v>
          </cell>
          <cell r="I411">
            <v>-0.30000000000000071</v>
          </cell>
          <cell r="J411">
            <v>-0.69999999999999929</v>
          </cell>
          <cell r="K411">
            <v>-1.0999999999999996</v>
          </cell>
          <cell r="L411">
            <v>-1.4000000000000004</v>
          </cell>
          <cell r="M411">
            <v>-1.0999999999999996</v>
          </cell>
          <cell r="N411">
            <v>-0.70000000000000018</v>
          </cell>
          <cell r="O411">
            <v>0</v>
          </cell>
          <cell r="P411">
            <v>0</v>
          </cell>
          <cell r="Q411">
            <v>9.9999999999999645E-2</v>
          </cell>
          <cell r="R411">
            <v>-9.9999999999999645E-2</v>
          </cell>
          <cell r="S411">
            <v>0.29999999999999982</v>
          </cell>
          <cell r="T411">
            <v>0.40000000000000036</v>
          </cell>
          <cell r="U411">
            <v>0.59999999999999964</v>
          </cell>
          <cell r="V411">
            <v>0.80000000000000071</v>
          </cell>
          <cell r="W411">
            <v>1</v>
          </cell>
          <cell r="X411">
            <v>0.89999999999999858</v>
          </cell>
          <cell r="Y411">
            <v>0.40000000000000036</v>
          </cell>
          <cell r="Z411">
            <v>0.40000000000000036</v>
          </cell>
          <cell r="AA411">
            <v>0.40000000000000036</v>
          </cell>
          <cell r="AB411">
            <v>0.5</v>
          </cell>
          <cell r="AC411">
            <v>0.69999999999999929</v>
          </cell>
          <cell r="AD411">
            <v>0.59999999999999964</v>
          </cell>
        </row>
        <row r="412">
          <cell r="D412" t="str">
            <v>OPEC NGL/Condensate</v>
          </cell>
          <cell r="F412">
            <v>9.9999999999999867E-2</v>
          </cell>
          <cell r="G412">
            <v>0.19999999999999996</v>
          </cell>
          <cell r="H412">
            <v>0</v>
          </cell>
          <cell r="I412">
            <v>0.10000000000000009</v>
          </cell>
          <cell r="J412">
            <v>0</v>
          </cell>
          <cell r="K412">
            <v>-0.10000000000000009</v>
          </cell>
          <cell r="L412">
            <v>0.10000000000000009</v>
          </cell>
          <cell r="M412">
            <v>0.20000000000000018</v>
          </cell>
          <cell r="N412">
            <v>9.9999999999999645E-2</v>
          </cell>
          <cell r="O412">
            <v>0.10000000000000009</v>
          </cell>
          <cell r="P412">
            <v>0.20000000000000018</v>
          </cell>
          <cell r="Q412">
            <v>0.19999999999999973</v>
          </cell>
          <cell r="R412">
            <v>0.10000000000000009</v>
          </cell>
          <cell r="S412">
            <v>0</v>
          </cell>
          <cell r="T412">
            <v>0.10000000000000009</v>
          </cell>
          <cell r="U412">
            <v>0.10000000000000009</v>
          </cell>
          <cell r="V412">
            <v>0.19999999999999973</v>
          </cell>
          <cell r="W412">
            <v>0.20000000000000018</v>
          </cell>
          <cell r="X412">
            <v>0.20000000000000018</v>
          </cell>
          <cell r="Y412">
            <v>0.59999999999999964</v>
          </cell>
          <cell r="Z412">
            <v>0.29999999999999982</v>
          </cell>
          <cell r="AA412">
            <v>0.10000000000000053</v>
          </cell>
          <cell r="AB412">
            <v>9.9999999999999645E-2</v>
          </cell>
          <cell r="AC412">
            <v>0.10000000000000053</v>
          </cell>
          <cell r="AD412">
            <v>9.9999999999999645E-2</v>
          </cell>
        </row>
        <row r="413">
          <cell r="D413" t="str">
            <v>Processing Gain</v>
          </cell>
          <cell r="F413">
            <v>0.10000000000000009</v>
          </cell>
          <cell r="G413">
            <v>0.19999999999999996</v>
          </cell>
          <cell r="H413">
            <v>0.10000000000000009</v>
          </cell>
          <cell r="I413">
            <v>9.9999999999999867E-2</v>
          </cell>
          <cell r="J413">
            <v>0</v>
          </cell>
          <cell r="K413">
            <v>0</v>
          </cell>
          <cell r="L413">
            <v>0</v>
          </cell>
          <cell r="M413">
            <v>0.10000000000000009</v>
          </cell>
          <cell r="N413">
            <v>9.9999999999999867E-2</v>
          </cell>
          <cell r="O413">
            <v>0.10000000000000009</v>
          </cell>
          <cell r="P413">
            <v>0</v>
          </cell>
          <cell r="Q413">
            <v>0.10000000000000009</v>
          </cell>
          <cell r="R413">
            <v>0</v>
          </cell>
          <cell r="S413">
            <v>0</v>
          </cell>
          <cell r="T413">
            <v>9.9999999999999867E-2</v>
          </cell>
          <cell r="U413">
            <v>0</v>
          </cell>
          <cell r="V413">
            <v>0.10000000000000009</v>
          </cell>
          <cell r="W413">
            <v>0</v>
          </cell>
          <cell r="X413">
            <v>9.9999999999999867E-2</v>
          </cell>
          <cell r="Y413">
            <v>0</v>
          </cell>
          <cell r="Z413">
            <v>0</v>
          </cell>
          <cell r="AA413">
            <v>0.10000000000000009</v>
          </cell>
          <cell r="AB413">
            <v>0.10000000000000009</v>
          </cell>
          <cell r="AC413">
            <v>0.10000000000000009</v>
          </cell>
          <cell r="AD413">
            <v>9.9999999999999645E-2</v>
          </cell>
        </row>
        <row r="419">
          <cell r="D419" t="str">
            <v>Estimates Of Global Oil Production  2004 - 2025</v>
          </cell>
        </row>
        <row r="420">
          <cell r="R420" t="str">
            <v>Million b/d</v>
          </cell>
        </row>
        <row r="422">
          <cell r="E422">
            <v>2000</v>
          </cell>
          <cell r="F422">
            <v>2002</v>
          </cell>
          <cell r="G422">
            <v>2003</v>
          </cell>
          <cell r="H422">
            <v>2004</v>
          </cell>
          <cell r="I422">
            <v>2005</v>
          </cell>
          <cell r="J422">
            <v>2006</v>
          </cell>
          <cell r="K422">
            <v>2007</v>
          </cell>
          <cell r="L422">
            <v>2008</v>
          </cell>
          <cell r="M422">
            <v>2009</v>
          </cell>
          <cell r="N422">
            <v>2010</v>
          </cell>
          <cell r="O422">
            <v>2015</v>
          </cell>
          <cell r="Q422">
            <v>2020</v>
          </cell>
          <cell r="R422">
            <v>2025</v>
          </cell>
          <cell r="S422">
            <v>2030</v>
          </cell>
        </row>
        <row r="423">
          <cell r="D423" t="str">
            <v>USA</v>
          </cell>
          <cell r="E423">
            <v>8.1000000000000014</v>
          </cell>
          <cell r="F423">
            <v>8.1</v>
          </cell>
          <cell r="G423">
            <v>7.8000000000000007</v>
          </cell>
          <cell r="H423">
            <v>7.6</v>
          </cell>
          <cell r="I423">
            <v>7.3000000000000007</v>
          </cell>
          <cell r="J423">
            <v>7.6</v>
          </cell>
          <cell r="K423">
            <v>7.6</v>
          </cell>
          <cell r="L423">
            <v>7.6</v>
          </cell>
          <cell r="M423">
            <v>7.7000000000000011</v>
          </cell>
          <cell r="N423">
            <v>7.8</v>
          </cell>
          <cell r="O423">
            <v>7.3</v>
          </cell>
          <cell r="Q423">
            <v>6.9</v>
          </cell>
          <cell r="R423">
            <v>6.6</v>
          </cell>
          <cell r="S423">
            <v>5.5</v>
          </cell>
        </row>
        <row r="424">
          <cell r="D424" t="str">
            <v>Canada</v>
          </cell>
        </row>
        <row r="426">
          <cell r="D426" t="str">
            <v>North Sea</v>
          </cell>
        </row>
        <row r="427">
          <cell r="D427" t="str">
            <v>Other Europe</v>
          </cell>
        </row>
        <row r="429">
          <cell r="D429" t="str">
            <v>Latin America</v>
          </cell>
        </row>
        <row r="430">
          <cell r="D430" t="str">
            <v>Africa</v>
          </cell>
        </row>
        <row r="431">
          <cell r="D431" t="str">
            <v>Middle East</v>
          </cell>
        </row>
        <row r="432">
          <cell r="D432" t="str">
            <v>Asia-Pacific</v>
          </cell>
        </row>
        <row r="433">
          <cell r="D433" t="str">
            <v>FSU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er-Bank"/>
    </sheetNames>
    <sheetDataSet>
      <sheetData sheetId="0">
        <row r="5">
          <cell r="E5" t="str">
            <v>(Eth. Cents)</v>
          </cell>
          <cell r="G5" t="str">
            <v>(Eth. Cents)</v>
          </cell>
          <cell r="I5" t="str">
            <v>(Eth. Cents)</v>
          </cell>
          <cell r="K5" t="str">
            <v>(Eth. Cents)</v>
          </cell>
          <cell r="N5" t="str">
            <v>(In %)</v>
          </cell>
        </row>
      </sheetData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WORK AREA"/>
      <sheetName val="LINES"/>
      <sheetName val="FINAL %"/>
      <sheetName val="diff"/>
      <sheetName val="markets BS"/>
      <sheetName val="markets TC"/>
      <sheetName val="Module1"/>
      <sheetName val="Module2"/>
      <sheetName val="Cene na malo"/>
    </sheetNames>
    <sheetDataSet>
      <sheetData sheetId="0">
        <row r="27">
          <cell r="A27">
            <v>100</v>
          </cell>
        </row>
        <row r="28">
          <cell r="A28">
            <v>150</v>
          </cell>
        </row>
        <row r="29">
          <cell r="A29">
            <v>200</v>
          </cell>
        </row>
        <row r="30">
          <cell r="A30">
            <v>300</v>
          </cell>
        </row>
        <row r="31">
          <cell r="A31">
            <v>400</v>
          </cell>
        </row>
        <row r="32">
          <cell r="A32">
            <v>500</v>
          </cell>
        </row>
        <row r="33">
          <cell r="A33">
            <v>600</v>
          </cell>
        </row>
      </sheetData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theme/themeOverride1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2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.xml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.xml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.xml"/><Relationship Id="rId1" Type="http://schemas.openxmlformats.org/officeDocument/2006/relationships/printerSettings" Target="../printerSettings/printerSettings14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AI32"/>
  <sheetViews>
    <sheetView showGridLines="0" zoomScaleNormal="100" zoomScaleSheetLayoutView="85" workbookViewId="0"/>
  </sheetViews>
  <sheetFormatPr defaultColWidth="8.85546875" defaultRowHeight="15"/>
  <cols>
    <col min="1" max="1" width="5.7109375" customWidth="1"/>
    <col min="2" max="2" width="46.28515625" customWidth="1"/>
    <col min="3" max="3" width="10.7109375" customWidth="1"/>
    <col min="4" max="4" width="46.28515625" customWidth="1"/>
    <col min="5" max="5" width="1.7109375" style="2" customWidth="1"/>
    <col min="6" max="6" width="5.7109375" style="2" customWidth="1"/>
    <col min="7" max="8" width="6.85546875" style="3" customWidth="1"/>
    <col min="9" max="9" width="8.140625" style="4" customWidth="1"/>
    <col min="10" max="34" width="6.85546875" style="3" customWidth="1"/>
  </cols>
  <sheetData>
    <row r="1" spans="1:35" ht="12" customHeight="1">
      <c r="A1" s="1" t="s">
        <v>0</v>
      </c>
    </row>
    <row r="2" spans="1:35" ht="12" customHeight="1">
      <c r="A2" s="1" t="s">
        <v>1</v>
      </c>
    </row>
    <row r="3" spans="1:35" ht="12" customHeight="1">
      <c r="A3" s="1"/>
    </row>
    <row r="4" spans="1:35" ht="120.75" customHeight="1"/>
    <row r="6" spans="1:35" s="5" customFormat="1" ht="12" customHeight="1">
      <c r="D6" s="6"/>
      <c r="E6" s="2"/>
      <c r="F6" s="2"/>
      <c r="G6" s="255" t="s">
        <v>0</v>
      </c>
      <c r="H6" s="3"/>
      <c r="I6" s="8"/>
      <c r="J6" s="3"/>
      <c r="K6" s="3"/>
      <c r="L6" s="3"/>
      <c r="M6" s="3"/>
      <c r="N6" s="3"/>
      <c r="O6" s="3"/>
      <c r="P6" s="3"/>
      <c r="Q6" s="3"/>
      <c r="R6" s="3"/>
      <c r="S6" s="3"/>
      <c r="T6" s="3"/>
      <c r="U6" s="3"/>
      <c r="V6" s="3"/>
      <c r="W6" s="3"/>
      <c r="X6" s="3"/>
      <c r="Y6" s="3"/>
      <c r="Z6" s="3"/>
      <c r="AA6" s="3"/>
      <c r="AB6" s="3"/>
      <c r="AC6" s="3"/>
      <c r="AD6" s="3"/>
      <c r="AE6" s="3"/>
      <c r="AF6" s="3"/>
      <c r="AG6" s="3"/>
      <c r="AH6" s="3"/>
      <c r="AI6" s="4"/>
    </row>
    <row r="7" spans="1:35" s="5" customFormat="1" ht="12" customHeight="1">
      <c r="E7" s="2"/>
      <c r="F7" s="2"/>
      <c r="G7" s="255" t="s">
        <v>2</v>
      </c>
      <c r="H7" s="3"/>
      <c r="I7" s="8"/>
      <c r="J7" s="3"/>
      <c r="K7" s="3"/>
      <c r="L7" s="3"/>
      <c r="M7" s="3"/>
      <c r="N7" s="3"/>
      <c r="O7" s="3"/>
      <c r="P7" s="3"/>
      <c r="Q7" s="3"/>
      <c r="R7" s="3"/>
      <c r="S7" s="3"/>
      <c r="T7" s="3"/>
      <c r="U7" s="3"/>
      <c r="V7" s="3"/>
      <c r="W7" s="3"/>
      <c r="X7" s="3"/>
      <c r="Y7" s="3"/>
      <c r="Z7" s="3"/>
      <c r="AA7" s="3"/>
      <c r="AB7" s="3"/>
      <c r="AI7" s="4"/>
    </row>
    <row r="8" spans="1:35" s="5" customFormat="1" ht="22.5">
      <c r="E8" s="2"/>
      <c r="F8" s="2"/>
      <c r="G8" s="9"/>
      <c r="H8" s="9"/>
      <c r="I8" s="10" t="s">
        <v>3</v>
      </c>
      <c r="J8" s="10" t="s">
        <v>4</v>
      </c>
      <c r="K8" s="9"/>
      <c r="L8" s="9"/>
      <c r="M8" s="9"/>
      <c r="N8" s="9"/>
      <c r="O8" s="9"/>
      <c r="P8" s="9"/>
      <c r="Q8" s="9"/>
      <c r="R8" s="9"/>
      <c r="S8" s="9"/>
      <c r="T8" s="11"/>
      <c r="U8" s="11"/>
      <c r="V8" s="11"/>
      <c r="W8" s="11"/>
      <c r="X8" s="11"/>
      <c r="Y8" s="11"/>
      <c r="Z8" s="11"/>
      <c r="AA8" s="11"/>
      <c r="AB8" s="11"/>
      <c r="AC8" s="12" t="s">
        <v>5</v>
      </c>
      <c r="AD8" s="12"/>
      <c r="AE8" s="12" t="s">
        <v>6</v>
      </c>
      <c r="AF8" s="12"/>
      <c r="AG8" s="12" t="s">
        <v>7</v>
      </c>
      <c r="AH8" s="11"/>
      <c r="AI8" s="4"/>
    </row>
    <row r="9" spans="1:35" s="5" customFormat="1" ht="22.5">
      <c r="E9" s="2"/>
      <c r="F9" s="2"/>
      <c r="G9" s="13"/>
      <c r="H9" s="13"/>
      <c r="I9" s="14" t="s">
        <v>8</v>
      </c>
      <c r="J9" s="14" t="s">
        <v>9</v>
      </c>
      <c r="K9" s="14">
        <v>90</v>
      </c>
      <c r="L9" s="14">
        <v>80</v>
      </c>
      <c r="M9" s="14">
        <v>70</v>
      </c>
      <c r="N9" s="14">
        <v>60</v>
      </c>
      <c r="O9" s="14">
        <v>50</v>
      </c>
      <c r="P9" s="14">
        <v>40</v>
      </c>
      <c r="Q9" s="14">
        <v>30</v>
      </c>
      <c r="R9" s="14">
        <v>20</v>
      </c>
      <c r="S9" s="14">
        <v>10</v>
      </c>
      <c r="T9" s="15">
        <v>10</v>
      </c>
      <c r="U9" s="15">
        <v>20</v>
      </c>
      <c r="V9" s="15">
        <v>30</v>
      </c>
      <c r="W9" s="15">
        <v>40</v>
      </c>
      <c r="X9" s="15">
        <v>50</v>
      </c>
      <c r="Y9" s="15">
        <v>60</v>
      </c>
      <c r="Z9" s="15">
        <v>70</v>
      </c>
      <c r="AA9" s="15">
        <v>80</v>
      </c>
      <c r="AB9" s="15">
        <v>90</v>
      </c>
      <c r="AC9" s="16" t="s">
        <v>10</v>
      </c>
      <c r="AD9" s="16"/>
      <c r="AE9" s="16" t="s">
        <v>11</v>
      </c>
      <c r="AF9" s="16"/>
      <c r="AG9" s="16" t="s">
        <v>12</v>
      </c>
      <c r="AH9" s="17"/>
      <c r="AI9" s="4"/>
    </row>
    <row r="10" spans="1:35">
      <c r="G10" s="108">
        <v>9</v>
      </c>
      <c r="H10" s="108">
        <v>9</v>
      </c>
      <c r="I10" s="19">
        <v>1.1498890536910693</v>
      </c>
      <c r="J10" s="19">
        <v>1.1498890536910693</v>
      </c>
      <c r="K10" s="19">
        <v>0</v>
      </c>
      <c r="L10" s="19">
        <v>0</v>
      </c>
      <c r="M10" s="19">
        <v>0</v>
      </c>
      <c r="N10" s="19">
        <v>0</v>
      </c>
      <c r="O10" s="19">
        <v>0</v>
      </c>
      <c r="P10" s="19">
        <v>0</v>
      </c>
      <c r="Q10" s="19">
        <v>0</v>
      </c>
      <c r="R10" s="19">
        <v>0</v>
      </c>
      <c r="S10" s="19">
        <v>0</v>
      </c>
      <c r="T10" s="19">
        <v>0</v>
      </c>
      <c r="U10" s="19">
        <v>0</v>
      </c>
      <c r="V10" s="19">
        <v>0</v>
      </c>
      <c r="W10" s="19">
        <v>0</v>
      </c>
      <c r="X10" s="19">
        <v>0</v>
      </c>
      <c r="Y10" s="19">
        <v>0</v>
      </c>
      <c r="Z10" s="19">
        <v>0</v>
      </c>
      <c r="AA10" s="19">
        <v>0</v>
      </c>
      <c r="AB10" s="19">
        <v>0</v>
      </c>
      <c r="AC10" s="19"/>
      <c r="AD10" s="19">
        <v>4.5</v>
      </c>
      <c r="AE10" s="19"/>
      <c r="AF10" s="19">
        <v>1.5</v>
      </c>
      <c r="AG10" s="19"/>
      <c r="AH10" s="19">
        <v>3</v>
      </c>
      <c r="AI10" s="20"/>
    </row>
    <row r="11" spans="1:35" ht="22.5">
      <c r="E11" s="21"/>
      <c r="F11" s="21"/>
      <c r="G11" s="18" t="s">
        <v>13</v>
      </c>
      <c r="H11" s="18" t="s">
        <v>14</v>
      </c>
      <c r="I11" s="19">
        <v>1.8610952242763545</v>
      </c>
      <c r="J11" s="19">
        <v>1.8610952242763545</v>
      </c>
      <c r="K11" s="19">
        <v>0</v>
      </c>
      <c r="L11" s="19">
        <v>0</v>
      </c>
      <c r="M11" s="19">
        <v>0</v>
      </c>
      <c r="N11" s="19">
        <v>0</v>
      </c>
      <c r="O11" s="19">
        <v>0</v>
      </c>
      <c r="P11" s="19">
        <v>0</v>
      </c>
      <c r="Q11" s="19">
        <v>0</v>
      </c>
      <c r="R11" s="19">
        <v>0</v>
      </c>
      <c r="S11" s="19">
        <v>0</v>
      </c>
      <c r="T11" s="19">
        <v>0</v>
      </c>
      <c r="U11" s="19">
        <v>0</v>
      </c>
      <c r="V11" s="19">
        <v>0</v>
      </c>
      <c r="W11" s="19">
        <v>0</v>
      </c>
      <c r="X11" s="19">
        <v>0</v>
      </c>
      <c r="Y11" s="19">
        <v>0</v>
      </c>
      <c r="Z11" s="19">
        <v>0</v>
      </c>
      <c r="AA11" s="19">
        <v>0</v>
      </c>
      <c r="AB11" s="19">
        <v>0</v>
      </c>
      <c r="AC11" s="19"/>
      <c r="AD11" s="19">
        <v>4.5</v>
      </c>
      <c r="AE11" s="19"/>
      <c r="AF11" s="19">
        <v>1.5</v>
      </c>
      <c r="AG11" s="19"/>
      <c r="AH11" s="19">
        <v>3</v>
      </c>
      <c r="AI11" s="20"/>
    </row>
    <row r="12" spans="1:35" ht="15" customHeight="1">
      <c r="E12" s="21"/>
      <c r="F12" s="21"/>
      <c r="G12" s="18">
        <v>3</v>
      </c>
      <c r="H12" s="18">
        <v>3</v>
      </c>
      <c r="I12" s="19">
        <v>1.3442728042839462</v>
      </c>
      <c r="J12" s="19">
        <v>1.3442728042839462</v>
      </c>
      <c r="K12" s="19">
        <v>0</v>
      </c>
      <c r="L12" s="19">
        <v>0</v>
      </c>
      <c r="M12" s="19">
        <v>0</v>
      </c>
      <c r="N12" s="19">
        <v>0</v>
      </c>
      <c r="O12" s="19">
        <v>0</v>
      </c>
      <c r="P12" s="19">
        <v>0</v>
      </c>
      <c r="Q12" s="19">
        <v>0</v>
      </c>
      <c r="R12" s="19">
        <v>0</v>
      </c>
      <c r="S12" s="19">
        <v>0</v>
      </c>
      <c r="T12" s="19">
        <v>0</v>
      </c>
      <c r="U12" s="19">
        <v>0</v>
      </c>
      <c r="V12" s="19">
        <v>0</v>
      </c>
      <c r="W12" s="19">
        <v>0</v>
      </c>
      <c r="X12" s="19">
        <v>0</v>
      </c>
      <c r="Y12" s="19">
        <v>0</v>
      </c>
      <c r="Z12" s="19">
        <v>0</v>
      </c>
      <c r="AA12" s="19">
        <v>0</v>
      </c>
      <c r="AB12" s="19">
        <v>0</v>
      </c>
      <c r="AC12" s="19"/>
      <c r="AD12" s="19">
        <v>4.5</v>
      </c>
      <c r="AE12" s="19"/>
      <c r="AF12" s="19">
        <v>1.5</v>
      </c>
      <c r="AG12" s="19"/>
      <c r="AH12" s="19">
        <v>3</v>
      </c>
      <c r="AI12" s="20"/>
    </row>
    <row r="13" spans="1:35">
      <c r="E13" s="21"/>
      <c r="F13" s="21"/>
      <c r="G13" s="18">
        <v>6</v>
      </c>
      <c r="H13" s="18">
        <v>6</v>
      </c>
      <c r="I13" s="19">
        <v>1.5610568261026572</v>
      </c>
      <c r="J13" s="19">
        <v>1.5610568261026572</v>
      </c>
      <c r="K13" s="19">
        <v>0</v>
      </c>
      <c r="L13" s="19">
        <v>0</v>
      </c>
      <c r="M13" s="19">
        <v>0</v>
      </c>
      <c r="N13" s="19">
        <v>0</v>
      </c>
      <c r="O13" s="19">
        <v>0</v>
      </c>
      <c r="P13" s="19">
        <v>0</v>
      </c>
      <c r="Q13" s="19">
        <v>0</v>
      </c>
      <c r="R13" s="19">
        <v>0</v>
      </c>
      <c r="S13" s="19">
        <v>0</v>
      </c>
      <c r="T13" s="19">
        <v>0</v>
      </c>
      <c r="U13" s="19">
        <v>0</v>
      </c>
      <c r="V13" s="19">
        <v>0</v>
      </c>
      <c r="W13" s="19">
        <v>0</v>
      </c>
      <c r="X13" s="19">
        <v>0</v>
      </c>
      <c r="Y13" s="19">
        <v>0</v>
      </c>
      <c r="Z13" s="19">
        <v>0</v>
      </c>
      <c r="AA13" s="19">
        <v>0</v>
      </c>
      <c r="AB13" s="19">
        <v>0</v>
      </c>
      <c r="AC13" s="19"/>
      <c r="AD13" s="19">
        <v>4.5</v>
      </c>
      <c r="AE13" s="19"/>
      <c r="AF13" s="19">
        <v>1.5</v>
      </c>
      <c r="AG13" s="19"/>
      <c r="AH13" s="19">
        <v>3</v>
      </c>
      <c r="AI13" s="20"/>
    </row>
    <row r="14" spans="1:35">
      <c r="E14" s="21"/>
      <c r="F14" s="21"/>
      <c r="G14" s="18">
        <v>9</v>
      </c>
      <c r="H14" s="18">
        <v>9</v>
      </c>
      <c r="I14" s="19">
        <v>1.8358858925183767</v>
      </c>
      <c r="J14" s="19">
        <v>1.8358858925183767</v>
      </c>
      <c r="K14" s="19">
        <v>0</v>
      </c>
      <c r="L14" s="19">
        <v>0</v>
      </c>
      <c r="M14" s="19">
        <v>0</v>
      </c>
      <c r="N14" s="19">
        <v>0</v>
      </c>
      <c r="O14" s="19">
        <v>0</v>
      </c>
      <c r="P14" s="19">
        <v>0</v>
      </c>
      <c r="Q14" s="19">
        <v>0</v>
      </c>
      <c r="R14" s="19">
        <v>0</v>
      </c>
      <c r="S14" s="19">
        <v>0</v>
      </c>
      <c r="T14" s="19">
        <v>0</v>
      </c>
      <c r="U14" s="19">
        <v>0</v>
      </c>
      <c r="V14" s="19">
        <v>0</v>
      </c>
      <c r="W14" s="19">
        <v>0</v>
      </c>
      <c r="X14" s="19">
        <v>0</v>
      </c>
      <c r="Y14" s="19">
        <v>0</v>
      </c>
      <c r="Z14" s="19">
        <v>0</v>
      </c>
      <c r="AA14" s="19">
        <v>0</v>
      </c>
      <c r="AB14" s="19">
        <v>0</v>
      </c>
      <c r="AC14" s="19"/>
      <c r="AD14" s="19">
        <v>4.5</v>
      </c>
      <c r="AE14" s="19"/>
      <c r="AF14" s="19">
        <v>1.5</v>
      </c>
      <c r="AG14" s="19"/>
      <c r="AH14" s="19">
        <v>3</v>
      </c>
      <c r="AI14" s="20"/>
    </row>
    <row r="15" spans="1:35" ht="22.5">
      <c r="E15" s="21"/>
      <c r="F15" s="21"/>
      <c r="G15" s="18" t="s">
        <v>15</v>
      </c>
      <c r="H15" s="18" t="s">
        <v>16</v>
      </c>
      <c r="I15" s="19">
        <v>1.2513629299564712</v>
      </c>
      <c r="J15" s="19">
        <v>1.2513629299564712</v>
      </c>
      <c r="K15" s="19">
        <v>0</v>
      </c>
      <c r="L15" s="19">
        <v>0</v>
      </c>
      <c r="M15" s="19">
        <v>0</v>
      </c>
      <c r="N15" s="19">
        <v>0</v>
      </c>
      <c r="O15" s="19">
        <v>0</v>
      </c>
      <c r="P15" s="19">
        <v>0</v>
      </c>
      <c r="Q15" s="19">
        <v>0</v>
      </c>
      <c r="R15" s="19">
        <v>0</v>
      </c>
      <c r="S15" s="19">
        <v>0</v>
      </c>
      <c r="T15" s="19">
        <v>0</v>
      </c>
      <c r="U15" s="19">
        <v>0</v>
      </c>
      <c r="V15" s="19">
        <v>0</v>
      </c>
      <c r="W15" s="19">
        <v>0</v>
      </c>
      <c r="X15" s="19">
        <v>0</v>
      </c>
      <c r="Y15" s="19">
        <v>0</v>
      </c>
      <c r="Z15" s="19">
        <v>0</v>
      </c>
      <c r="AA15" s="19">
        <v>0</v>
      </c>
      <c r="AB15" s="19">
        <v>0</v>
      </c>
      <c r="AC15" s="19"/>
      <c r="AD15" s="19">
        <v>4.5</v>
      </c>
      <c r="AE15" s="19"/>
      <c r="AF15" s="19">
        <v>1.5</v>
      </c>
      <c r="AG15" s="19"/>
      <c r="AH15" s="19">
        <v>3</v>
      </c>
      <c r="AI15" s="20"/>
    </row>
    <row r="16" spans="1:35" ht="15" customHeight="1">
      <c r="E16" s="21"/>
      <c r="F16" s="21"/>
      <c r="G16" s="18" t="s">
        <v>17</v>
      </c>
      <c r="H16" s="18" t="s">
        <v>17</v>
      </c>
      <c r="I16" s="19">
        <v>1.7842583585429423</v>
      </c>
      <c r="J16" s="19">
        <v>1.7842583585429423</v>
      </c>
      <c r="K16" s="19">
        <v>0</v>
      </c>
      <c r="L16" s="19">
        <v>0</v>
      </c>
      <c r="M16" s="19">
        <v>0</v>
      </c>
      <c r="N16" s="19">
        <v>0</v>
      </c>
      <c r="O16" s="19">
        <v>0</v>
      </c>
      <c r="P16" s="19">
        <v>0</v>
      </c>
      <c r="Q16" s="19">
        <v>0</v>
      </c>
      <c r="R16" s="19">
        <v>0</v>
      </c>
      <c r="S16" s="19">
        <v>0</v>
      </c>
      <c r="T16" s="19">
        <v>0</v>
      </c>
      <c r="U16" s="19">
        <v>0</v>
      </c>
      <c r="V16" s="19">
        <v>0</v>
      </c>
      <c r="W16" s="19">
        <v>0</v>
      </c>
      <c r="X16" s="19">
        <v>0</v>
      </c>
      <c r="Y16" s="19">
        <v>0</v>
      </c>
      <c r="Z16" s="19">
        <v>0</v>
      </c>
      <c r="AA16" s="19">
        <v>0</v>
      </c>
      <c r="AB16" s="19">
        <v>0</v>
      </c>
      <c r="AC16" s="19"/>
      <c r="AD16" s="19">
        <v>4.5</v>
      </c>
      <c r="AE16" s="19"/>
      <c r="AF16" s="19">
        <v>1.5</v>
      </c>
      <c r="AG16" s="19"/>
      <c r="AH16" s="19">
        <v>3</v>
      </c>
      <c r="AI16" s="20"/>
    </row>
    <row r="17" spans="5:35">
      <c r="E17" s="21"/>
      <c r="F17" s="21"/>
      <c r="G17" s="18">
        <v>6</v>
      </c>
      <c r="H17" s="18">
        <v>6</v>
      </c>
      <c r="I17" s="19">
        <v>3.280672400146841</v>
      </c>
      <c r="J17" s="19">
        <v>3.280672400146841</v>
      </c>
      <c r="K17" s="19">
        <v>0</v>
      </c>
      <c r="L17" s="19">
        <v>0</v>
      </c>
      <c r="M17" s="19">
        <v>0</v>
      </c>
      <c r="N17" s="19">
        <v>0</v>
      </c>
      <c r="O17" s="19">
        <v>0</v>
      </c>
      <c r="P17" s="19">
        <v>0</v>
      </c>
      <c r="Q17" s="19">
        <v>0</v>
      </c>
      <c r="R17" s="19">
        <v>0</v>
      </c>
      <c r="S17" s="19">
        <v>0</v>
      </c>
      <c r="T17" s="19">
        <v>0</v>
      </c>
      <c r="U17" s="19">
        <v>0</v>
      </c>
      <c r="V17" s="19">
        <v>0</v>
      </c>
      <c r="W17" s="19">
        <v>0</v>
      </c>
      <c r="X17" s="19">
        <v>0</v>
      </c>
      <c r="Y17" s="19">
        <v>0</v>
      </c>
      <c r="Z17" s="19">
        <v>0</v>
      </c>
      <c r="AA17" s="19">
        <v>0</v>
      </c>
      <c r="AB17" s="19">
        <v>0</v>
      </c>
      <c r="AC17" s="19"/>
      <c r="AD17" s="19">
        <v>4.5</v>
      </c>
      <c r="AE17" s="19"/>
      <c r="AF17" s="19">
        <v>1.5</v>
      </c>
      <c r="AG17" s="19"/>
      <c r="AH17" s="19">
        <v>3</v>
      </c>
      <c r="AI17" s="20"/>
    </row>
    <row r="18" spans="5:35" ht="22.5">
      <c r="E18" s="21"/>
      <c r="F18" s="21"/>
      <c r="G18" s="18" t="s">
        <v>18</v>
      </c>
      <c r="H18" s="18" t="s">
        <v>18</v>
      </c>
      <c r="I18" s="19">
        <v>5.6747080603259548</v>
      </c>
      <c r="J18" s="19">
        <v>5.6747080603259548</v>
      </c>
      <c r="K18" s="19">
        <v>0</v>
      </c>
      <c r="L18" s="19">
        <v>0</v>
      </c>
      <c r="M18" s="19">
        <v>0</v>
      </c>
      <c r="N18" s="19">
        <v>0</v>
      </c>
      <c r="O18" s="19">
        <v>0</v>
      </c>
      <c r="P18" s="19">
        <v>0</v>
      </c>
      <c r="Q18" s="19">
        <v>0</v>
      </c>
      <c r="R18" s="19">
        <v>0</v>
      </c>
      <c r="S18" s="19">
        <v>0</v>
      </c>
      <c r="T18" s="19">
        <v>0</v>
      </c>
      <c r="U18" s="19">
        <v>0</v>
      </c>
      <c r="V18" s="19">
        <v>0</v>
      </c>
      <c r="W18" s="19">
        <v>0</v>
      </c>
      <c r="X18" s="19">
        <v>0</v>
      </c>
      <c r="Y18" s="19">
        <v>0</v>
      </c>
      <c r="Z18" s="19">
        <v>0</v>
      </c>
      <c r="AA18" s="19">
        <v>0</v>
      </c>
      <c r="AB18" s="19">
        <v>0</v>
      </c>
      <c r="AC18" s="19"/>
      <c r="AD18" s="19">
        <v>4.5</v>
      </c>
      <c r="AE18" s="19"/>
      <c r="AF18" s="19">
        <v>1.5</v>
      </c>
      <c r="AG18" s="19"/>
      <c r="AH18" s="19">
        <v>3</v>
      </c>
      <c r="AI18" s="20"/>
    </row>
    <row r="19" spans="5:35" ht="22.5">
      <c r="E19" s="21"/>
      <c r="F19" s="21"/>
      <c r="G19" s="18" t="s">
        <v>19</v>
      </c>
      <c r="H19" s="18" t="s">
        <v>20</v>
      </c>
      <c r="I19" s="19">
        <v>7.0285180828805807</v>
      </c>
      <c r="J19" s="19">
        <v>6.1238485880572711</v>
      </c>
      <c r="K19" s="19">
        <v>0.19981613377377894</v>
      </c>
      <c r="L19" s="19">
        <v>0.13481499682794595</v>
      </c>
      <c r="M19" s="19">
        <v>0.10714668575648201</v>
      </c>
      <c r="N19" s="19">
        <v>9.1922315857257964E-2</v>
      </c>
      <c r="O19" s="19">
        <v>8.2549080618422366E-2</v>
      </c>
      <c r="P19" s="19">
        <v>7.6494025465260407E-2</v>
      </c>
      <c r="Q19" s="19">
        <v>7.2585349799472176E-2</v>
      </c>
      <c r="R19" s="19">
        <v>7.0227165954398707E-2</v>
      </c>
      <c r="S19" s="19">
        <v>6.9113740770291088E-2</v>
      </c>
      <c r="T19" s="19">
        <v>9.4246010141305625E-2</v>
      </c>
      <c r="U19" s="19">
        <v>9.5764317210544014E-2</v>
      </c>
      <c r="V19" s="19">
        <v>9.8980022453826422E-2</v>
      </c>
      <c r="W19" s="19">
        <v>0.10431003472535494</v>
      </c>
      <c r="X19" s="19">
        <v>0.11256692811603042</v>
      </c>
      <c r="Y19" s="19">
        <v>0.12534861253262441</v>
      </c>
      <c r="Z19" s="19">
        <v>0.14610911694065631</v>
      </c>
      <c r="AA19" s="19">
        <v>0.18383863203810868</v>
      </c>
      <c r="AB19" s="19">
        <v>0.27247654605515237</v>
      </c>
      <c r="AC19" s="19"/>
      <c r="AD19" s="19">
        <v>4.5</v>
      </c>
      <c r="AE19" s="19"/>
      <c r="AF19" s="19">
        <v>1.5</v>
      </c>
      <c r="AG19" s="19"/>
      <c r="AH19" s="19">
        <v>3</v>
      </c>
      <c r="AI19" s="20"/>
    </row>
    <row r="20" spans="5:35" ht="15" customHeight="1">
      <c r="E20" s="21"/>
      <c r="F20" s="21"/>
      <c r="G20" s="18">
        <v>3</v>
      </c>
      <c r="H20" s="18">
        <v>3</v>
      </c>
      <c r="I20" s="19">
        <v>7.016584874641012</v>
      </c>
      <c r="J20" s="19">
        <v>5.446417217177502</v>
      </c>
      <c r="K20" s="19">
        <v>0.34680602417379802</v>
      </c>
      <c r="L20" s="19">
        <v>0.23398837804476891</v>
      </c>
      <c r="M20" s="19">
        <v>0.18596654528744949</v>
      </c>
      <c r="N20" s="19">
        <v>0.15954273708145905</v>
      </c>
      <c r="O20" s="19">
        <v>0.14327430877473102</v>
      </c>
      <c r="P20" s="19">
        <v>0.1327649992201847</v>
      </c>
      <c r="Q20" s="19">
        <v>0.12598100114237543</v>
      </c>
      <c r="R20" s="19">
        <v>0.12188807657149514</v>
      </c>
      <c r="S20" s="19">
        <v>0.11995558716724819</v>
      </c>
      <c r="T20" s="19">
        <v>0.1554979833649508</v>
      </c>
      <c r="U20" s="19">
        <v>0.15800306222230986</v>
      </c>
      <c r="V20" s="19">
        <v>0.16330870518455942</v>
      </c>
      <c r="W20" s="19">
        <v>0.17210277676690655</v>
      </c>
      <c r="X20" s="19">
        <v>0.18572595581909557</v>
      </c>
      <c r="Y20" s="19">
        <v>0.20681465917966957</v>
      </c>
      <c r="Z20" s="19">
        <v>0.24106774389113816</v>
      </c>
      <c r="AA20" s="19">
        <v>0.30331826783581128</v>
      </c>
      <c r="AB20" s="19">
        <v>0.44956336466973745</v>
      </c>
      <c r="AC20" s="19"/>
      <c r="AD20" s="19">
        <v>4.5</v>
      </c>
      <c r="AE20" s="19"/>
      <c r="AF20" s="19">
        <v>1.5</v>
      </c>
      <c r="AG20" s="19"/>
      <c r="AH20" s="19">
        <v>3</v>
      </c>
      <c r="AI20" s="20"/>
    </row>
    <row r="21" spans="5:35">
      <c r="E21" s="21"/>
      <c r="F21" s="21"/>
      <c r="G21" s="18">
        <v>6</v>
      </c>
      <c r="H21" s="18">
        <v>6</v>
      </c>
      <c r="I21" s="19">
        <v>5.0535564598708049</v>
      </c>
      <c r="J21" s="19">
        <v>2.8313598186135667</v>
      </c>
      <c r="K21" s="19">
        <v>0.49082095050394425</v>
      </c>
      <c r="L21" s="19">
        <v>0.33115456512732155</v>
      </c>
      <c r="M21" s="19">
        <v>0.26319115054984943</v>
      </c>
      <c r="N21" s="19">
        <v>0.2257945721873611</v>
      </c>
      <c r="O21" s="19">
        <v>0.20277050429887566</v>
      </c>
      <c r="P21" s="19">
        <v>0.18789709107893149</v>
      </c>
      <c r="Q21" s="19">
        <v>0.17829596493730904</v>
      </c>
      <c r="R21" s="19">
        <v>0.17250340947923704</v>
      </c>
      <c r="S21" s="19">
        <v>0.1697684330944087</v>
      </c>
      <c r="T21" s="19">
        <v>0.21329880055451333</v>
      </c>
      <c r="U21" s="19">
        <v>0.21673505293545237</v>
      </c>
      <c r="V21" s="19">
        <v>0.22401287902379785</v>
      </c>
      <c r="W21" s="19">
        <v>0.23607583238122221</v>
      </c>
      <c r="X21" s="19">
        <v>0.25476294129858701</v>
      </c>
      <c r="Y21" s="19">
        <v>0.28369061633796733</v>
      </c>
      <c r="Z21" s="19">
        <v>0.33067606094724589</v>
      </c>
      <c r="AA21" s="19">
        <v>0.41606599208304473</v>
      </c>
      <c r="AB21" s="19">
        <v>0.61667247627418398</v>
      </c>
      <c r="AC21" s="19"/>
      <c r="AD21" s="19">
        <v>4.5</v>
      </c>
      <c r="AE21" s="19"/>
      <c r="AF21" s="19">
        <v>1.5</v>
      </c>
      <c r="AG21" s="19"/>
      <c r="AH21" s="19">
        <v>3</v>
      </c>
      <c r="AI21" s="20"/>
    </row>
    <row r="22" spans="5:35">
      <c r="E22" s="21"/>
      <c r="F22" s="21"/>
      <c r="G22" s="18">
        <v>9</v>
      </c>
      <c r="H22" s="18">
        <v>9</v>
      </c>
      <c r="I22" s="19">
        <v>3.4889330975359769</v>
      </c>
      <c r="J22" s="19">
        <v>0.92296143949167941</v>
      </c>
      <c r="K22" s="19">
        <v>0.56675121579472054</v>
      </c>
      <c r="L22" s="19">
        <v>0.38238435463926468</v>
      </c>
      <c r="M22" s="19">
        <v>0.30390696323656585</v>
      </c>
      <c r="N22" s="19">
        <v>0.26072511406785859</v>
      </c>
      <c r="O22" s="19">
        <v>0.23413921048134378</v>
      </c>
      <c r="P22" s="19">
        <v>0.21696487222873806</v>
      </c>
      <c r="Q22" s="19">
        <v>0.2058784467039585</v>
      </c>
      <c r="R22" s="19">
        <v>0.19918977979793207</v>
      </c>
      <c r="S22" s="19">
        <v>0.19603170109391543</v>
      </c>
      <c r="T22" s="19">
        <v>0.2462962398359454</v>
      </c>
      <c r="U22" s="19">
        <v>0.25026408231022224</v>
      </c>
      <c r="V22" s="19">
        <v>0.25866779201266565</v>
      </c>
      <c r="W22" s="19">
        <v>0.27259689074892623</v>
      </c>
      <c r="X22" s="19">
        <v>0.29417490547656122</v>
      </c>
      <c r="Y22" s="19">
        <v>0.32757770741859193</v>
      </c>
      <c r="Z22" s="19">
        <v>0.38183182560491513</v>
      </c>
      <c r="AA22" s="19">
        <v>0.48043162505958925</v>
      </c>
      <c r="AB22" s="19">
        <v>0.71207204035746763</v>
      </c>
      <c r="AC22" s="19"/>
      <c r="AD22" s="19">
        <v>4.5</v>
      </c>
      <c r="AE22" s="19"/>
      <c r="AF22" s="19">
        <v>1.5</v>
      </c>
      <c r="AG22" s="19"/>
      <c r="AH22" s="19">
        <v>3</v>
      </c>
      <c r="AI22" s="20"/>
    </row>
    <row r="23" spans="5:35" ht="22.5">
      <c r="E23" s="21"/>
      <c r="F23" s="21"/>
      <c r="G23" s="18" t="s">
        <v>83</v>
      </c>
      <c r="H23" s="18" t="s">
        <v>84</v>
      </c>
      <c r="I23" s="19">
        <v>2.7252400635525</v>
      </c>
      <c r="J23" s="19">
        <v>-0.14360346430994708</v>
      </c>
      <c r="K23" s="19">
        <v>0.63364712242382337</v>
      </c>
      <c r="L23" s="19">
        <v>0.42751870525289193</v>
      </c>
      <c r="M23" s="19">
        <v>0.33977831431624494</v>
      </c>
      <c r="N23" s="19">
        <v>0.29149953924855954</v>
      </c>
      <c r="O23" s="19">
        <v>0.2617755954172083</v>
      </c>
      <c r="P23" s="19">
        <v>0.24257410151650705</v>
      </c>
      <c r="Q23" s="19">
        <v>0.2301791009660592</v>
      </c>
      <c r="R23" s="19">
        <v>0.22270094402569551</v>
      </c>
      <c r="S23" s="19">
        <v>0.21917010469545728</v>
      </c>
      <c r="T23" s="19">
        <v>0.2753675674378826</v>
      </c>
      <c r="U23" s="19">
        <v>0.27980375018612991</v>
      </c>
      <c r="V23" s="19">
        <v>0.28919938326504857</v>
      </c>
      <c r="W23" s="19">
        <v>0.30477258908484206</v>
      </c>
      <c r="X23" s="19">
        <v>0.32889754296008222</v>
      </c>
      <c r="Y23" s="19">
        <v>0.36624301085075484</v>
      </c>
      <c r="Z23" s="19">
        <v>0.42690095901271796</v>
      </c>
      <c r="AA23" s="19">
        <v>0.53713888608696614</v>
      </c>
      <c r="AB23" s="19">
        <v>0.79612074355813522</v>
      </c>
      <c r="AC23" s="19"/>
      <c r="AD23" s="19">
        <v>4.5</v>
      </c>
      <c r="AE23" s="19"/>
      <c r="AF23" s="19">
        <v>1.5</v>
      </c>
      <c r="AG23" s="19"/>
      <c r="AH23" s="19">
        <v>3</v>
      </c>
      <c r="AI23" s="20"/>
    </row>
    <row r="24" spans="5:35" ht="15" customHeight="1">
      <c r="E24" s="21"/>
      <c r="F24" s="21"/>
      <c r="G24" s="18">
        <v>3</v>
      </c>
      <c r="H24" s="18">
        <v>3</v>
      </c>
      <c r="I24" s="19">
        <v>2.6406766666666699</v>
      </c>
      <c r="J24" s="19">
        <v>-0.50198396165925541</v>
      </c>
      <c r="K24" s="19">
        <v>0.69412564489953166</v>
      </c>
      <c r="L24" s="19">
        <v>0.46832327724482203</v>
      </c>
      <c r="M24" s="19">
        <v>0.37220849460417571</v>
      </c>
      <c r="N24" s="19">
        <v>0.31932174629759724</v>
      </c>
      <c r="O24" s="19">
        <v>0.28676079722870185</v>
      </c>
      <c r="P24" s="19">
        <v>0.26572661453427804</v>
      </c>
      <c r="Q24" s="19">
        <v>0.25214857173073968</v>
      </c>
      <c r="R24" s="19">
        <v>0.24395666124113724</v>
      </c>
      <c r="S24" s="19">
        <v>0.24008882054494185</v>
      </c>
      <c r="T24" s="19">
        <v>0.30165005658210697</v>
      </c>
      <c r="U24" s="19">
        <v>0.30650965130296726</v>
      </c>
      <c r="V24" s="19">
        <v>0.31680205166169806</v>
      </c>
      <c r="W24" s="19">
        <v>0.33386164390204165</v>
      </c>
      <c r="X24" s="19">
        <v>0.3602892067745227</v>
      </c>
      <c r="Y24" s="19">
        <v>0.40119911714313528</v>
      </c>
      <c r="Z24" s="19">
        <v>0.46764657014370759</v>
      </c>
      <c r="AA24" s="19">
        <v>0.5884061688460589</v>
      </c>
      <c r="AB24" s="19">
        <v>0.87210657948915227</v>
      </c>
      <c r="AC24" s="19"/>
      <c r="AD24" s="19">
        <v>4.5</v>
      </c>
      <c r="AE24" s="19"/>
      <c r="AF24" s="19">
        <v>1.5</v>
      </c>
      <c r="AG24" s="19"/>
      <c r="AH24" s="19">
        <v>3</v>
      </c>
      <c r="AI24" s="20"/>
    </row>
    <row r="25" spans="5:35">
      <c r="E25" s="21"/>
      <c r="F25" s="21"/>
      <c r="G25" s="18">
        <v>6</v>
      </c>
      <c r="H25" s="18">
        <v>6</v>
      </c>
      <c r="I25" s="19">
        <v>2.5406600000000004</v>
      </c>
      <c r="J25" s="19">
        <v>-0.85380143921264029</v>
      </c>
      <c r="K25" s="19">
        <v>0.7497413861181661</v>
      </c>
      <c r="L25" s="19">
        <v>0.50584695380871114</v>
      </c>
      <c r="M25" s="19">
        <v>0.40203112321240075</v>
      </c>
      <c r="N25" s="19">
        <v>0.34490690618625131</v>
      </c>
      <c r="O25" s="19">
        <v>0.30973706155132197</v>
      </c>
      <c r="P25" s="19">
        <v>0.28701754757707221</v>
      </c>
      <c r="Q25" s="19">
        <v>0.27235158514346969</v>
      </c>
      <c r="R25" s="19">
        <v>0.26350331052552312</v>
      </c>
      <c r="S25" s="19">
        <v>0.25932556508972437</v>
      </c>
      <c r="T25" s="19">
        <v>0.32581929972811574</v>
      </c>
      <c r="U25" s="19">
        <v>0.33106826194232353</v>
      </c>
      <c r="V25" s="19">
        <v>0.34218532492384623</v>
      </c>
      <c r="W25" s="19">
        <v>0.36061179054555215</v>
      </c>
      <c r="X25" s="19">
        <v>0.38915682092345616</v>
      </c>
      <c r="Y25" s="19">
        <v>0.4333445744391371</v>
      </c>
      <c r="Z25" s="19">
        <v>0.50511602660019506</v>
      </c>
      <c r="AA25" s="19">
        <v>0.63555130093914958</v>
      </c>
      <c r="AB25" s="19">
        <v>0.94198276717410412</v>
      </c>
      <c r="AC25" s="19"/>
      <c r="AD25" s="19">
        <v>4.5</v>
      </c>
      <c r="AE25" s="19"/>
      <c r="AF25" s="19">
        <v>1.5</v>
      </c>
      <c r="AG25" s="19"/>
      <c r="AH25" s="19">
        <v>3</v>
      </c>
      <c r="AI25" s="20"/>
    </row>
    <row r="26" spans="5:35">
      <c r="E26" s="21"/>
      <c r="F26" s="21"/>
      <c r="G26" s="18">
        <v>9</v>
      </c>
      <c r="H26" s="18">
        <v>9</v>
      </c>
      <c r="I26" s="19">
        <v>2.6</v>
      </c>
      <c r="J26" s="19">
        <v>-1.028831919471223</v>
      </c>
      <c r="K26" s="19">
        <v>0.80150725586833405</v>
      </c>
      <c r="L26" s="19">
        <v>0.54077314037013169</v>
      </c>
      <c r="M26" s="19">
        <v>0.42978934910877276</v>
      </c>
      <c r="N26" s="19">
        <v>0.36872099236603795</v>
      </c>
      <c r="O26" s="19">
        <v>0.33112284694604566</v>
      </c>
      <c r="P26" s="19">
        <v>0.3068346648644269</v>
      </c>
      <c r="Q26" s="19">
        <v>0.29115609152904431</v>
      </c>
      <c r="R26" s="19">
        <v>0.28169688807634596</v>
      </c>
      <c r="S26" s="19">
        <v>0.27723069034208381</v>
      </c>
      <c r="T26" s="19">
        <v>0.34831548273749036</v>
      </c>
      <c r="U26" s="19">
        <v>0.35392685937797319</v>
      </c>
      <c r="V26" s="19">
        <v>0.36581149961341453</v>
      </c>
      <c r="W26" s="19">
        <v>0.38551021995786883</v>
      </c>
      <c r="X26" s="19">
        <v>0.41602614103477542</v>
      </c>
      <c r="Y26" s="19">
        <v>0.46326483656245898</v>
      </c>
      <c r="Z26" s="19">
        <v>0.53999174631614988</v>
      </c>
      <c r="AA26" s="19">
        <v>0.679432919952216</v>
      </c>
      <c r="AB26" s="19">
        <v>1.0070219368602125</v>
      </c>
      <c r="AC26" s="19"/>
      <c r="AD26" s="19">
        <v>4.5</v>
      </c>
      <c r="AE26" s="19"/>
      <c r="AF26" s="19">
        <v>1.5</v>
      </c>
      <c r="AG26" s="19"/>
      <c r="AH26" s="19">
        <v>3</v>
      </c>
      <c r="AI26" s="20"/>
    </row>
    <row r="27" spans="5:35">
      <c r="E27" s="21"/>
      <c r="F27" s="21"/>
    </row>
    <row r="28" spans="5:35">
      <c r="E28" s="21"/>
      <c r="F28" s="21"/>
    </row>
    <row r="29" spans="5:35">
      <c r="E29" s="21"/>
      <c r="F29" s="21"/>
    </row>
    <row r="30" spans="5:35">
      <c r="E30" s="21"/>
      <c r="F30" s="21"/>
    </row>
    <row r="31" spans="5:35">
      <c r="E31" s="21"/>
      <c r="F31" s="21"/>
    </row>
    <row r="32" spans="5:35">
      <c r="E32" s="21"/>
      <c r="F32" s="21"/>
    </row>
  </sheetData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&amp;"Arial,Regular"&amp;10НАРОДНА БАНКА СРБИЈЕ
Сектор за економска истраживања и статистику&amp;R&amp;"Arial,Regular"&amp;10NATIONAL BANK OF SERBIA
Economic research and statistics department</oddHeader>
    <oddFooter>&amp;R&amp;"Arial,Regular"&amp;8&amp;P</oddFooter>
  </headerFooter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15"/>
  <dimension ref="A1:AJ10004"/>
  <sheetViews>
    <sheetView showGridLines="0" zoomScaleNormal="100" zoomScaleSheetLayoutView="100" workbookViewId="0">
      <selection activeCell="D9" sqref="D9"/>
    </sheetView>
  </sheetViews>
  <sheetFormatPr defaultColWidth="9.140625" defaultRowHeight="12.75"/>
  <cols>
    <col min="1" max="1" width="5.7109375" style="150" customWidth="1"/>
    <col min="2" max="2" width="39.85546875" style="150" customWidth="1"/>
    <col min="3" max="3" width="10.7109375" style="150" customWidth="1"/>
    <col min="4" max="4" width="39.85546875" style="150" customWidth="1"/>
    <col min="5" max="5" width="1.7109375" style="150" customWidth="1"/>
    <col min="6" max="6" width="5.7109375" style="150" customWidth="1"/>
    <col min="7" max="7" width="10.7109375" style="215" customWidth="1"/>
    <col min="8" max="10" width="10.7109375" style="151" customWidth="1"/>
    <col min="11" max="13" width="10.7109375" style="150" customWidth="1"/>
    <col min="14" max="20" width="9.140625" style="150"/>
    <col min="21" max="21" width="6.28515625" style="150" bestFit="1" customWidth="1"/>
    <col min="22" max="35" width="9.140625" style="150"/>
    <col min="36" max="36" width="6.42578125" style="150" bestFit="1" customWidth="1"/>
    <col min="37" max="16384" width="9.140625" style="150"/>
  </cols>
  <sheetData>
    <row r="1" spans="1:36" ht="12" customHeight="1">
      <c r="A1" s="149" t="s">
        <v>0</v>
      </c>
      <c r="E1" s="149"/>
      <c r="F1" s="149"/>
      <c r="U1" s="152"/>
      <c r="AJ1" s="152"/>
    </row>
    <row r="2" spans="1:36" ht="12" customHeight="1">
      <c r="A2" s="149" t="s">
        <v>2</v>
      </c>
      <c r="E2" s="149"/>
      <c r="F2" s="149"/>
      <c r="U2" s="152"/>
      <c r="AJ2" s="152"/>
    </row>
    <row r="3" spans="1:36" ht="12" customHeight="1">
      <c r="D3" s="149"/>
      <c r="E3" s="149"/>
      <c r="F3" s="149"/>
      <c r="U3" s="152"/>
      <c r="AJ3" s="152"/>
    </row>
    <row r="4" spans="1:36" ht="207.75" customHeight="1">
      <c r="B4" s="273"/>
      <c r="C4" s="2"/>
      <c r="D4" s="90"/>
      <c r="E4" s="149"/>
      <c r="F4" s="149"/>
      <c r="H4" s="164"/>
      <c r="I4" s="164"/>
      <c r="J4" s="164"/>
      <c r="U4" s="152"/>
      <c r="AJ4" s="152"/>
    </row>
    <row r="5" spans="1:36" ht="9.75" customHeight="1">
      <c r="B5" s="274"/>
      <c r="C5" s="2"/>
      <c r="D5" s="2"/>
      <c r="E5" s="153"/>
      <c r="F5" s="153"/>
      <c r="H5" s="164"/>
      <c r="I5" s="164"/>
      <c r="J5" s="164"/>
      <c r="U5" s="152"/>
      <c r="AJ5" s="152"/>
    </row>
    <row r="6" spans="1:36" ht="9.75" customHeight="1">
      <c r="D6" s="153"/>
      <c r="E6" s="153"/>
      <c r="F6" s="153"/>
      <c r="G6" s="43" t="s">
        <v>0</v>
      </c>
      <c r="H6" s="164"/>
      <c r="I6" s="164"/>
      <c r="J6" s="164"/>
      <c r="U6" s="152"/>
      <c r="AJ6" s="152"/>
    </row>
    <row r="7" spans="1:36" ht="12" customHeight="1">
      <c r="G7" s="115" t="s">
        <v>2</v>
      </c>
      <c r="H7" s="164"/>
      <c r="I7" s="164"/>
      <c r="J7" s="164"/>
      <c r="U7" s="152"/>
      <c r="AJ7" s="152"/>
    </row>
    <row r="8" spans="1:36" ht="33.75">
      <c r="B8" s="243"/>
      <c r="G8" s="216"/>
      <c r="H8" s="262" t="s">
        <v>201</v>
      </c>
      <c r="I8" s="262" t="s">
        <v>149</v>
      </c>
      <c r="J8" s="262" t="s">
        <v>186</v>
      </c>
      <c r="K8" s="263"/>
      <c r="L8" s="154"/>
      <c r="M8" s="154"/>
      <c r="U8" s="152"/>
      <c r="AJ8" s="152"/>
    </row>
    <row r="9" spans="1:36" ht="33.75">
      <c r="G9" s="257"/>
      <c r="H9" s="244" t="s">
        <v>184</v>
      </c>
      <c r="I9" s="244" t="s">
        <v>185</v>
      </c>
      <c r="J9" s="244" t="s">
        <v>220</v>
      </c>
      <c r="K9" s="154"/>
      <c r="L9" s="154"/>
      <c r="M9" s="154"/>
      <c r="AJ9" s="152"/>
    </row>
    <row r="10" spans="1:36" ht="15" customHeight="1">
      <c r="G10" s="258">
        <v>38718</v>
      </c>
      <c r="H10" s="91">
        <v>244.3</v>
      </c>
      <c r="I10" s="92">
        <v>202.3</v>
      </c>
      <c r="J10" s="92">
        <v>167.5</v>
      </c>
      <c r="AJ10" s="152"/>
    </row>
    <row r="11" spans="1:36" ht="15" customHeight="1">
      <c r="G11" s="217">
        <v>38749</v>
      </c>
      <c r="H11" s="91">
        <v>238.125</v>
      </c>
      <c r="I11" s="92">
        <v>213.875</v>
      </c>
      <c r="J11" s="92">
        <v>167.5</v>
      </c>
      <c r="AJ11" s="152"/>
    </row>
    <row r="12" spans="1:36" ht="15" customHeight="1">
      <c r="G12" s="217">
        <v>38777</v>
      </c>
      <c r="H12" s="155">
        <v>233.625</v>
      </c>
      <c r="I12" s="156">
        <v>243.125</v>
      </c>
      <c r="J12" s="156">
        <v>167.5</v>
      </c>
      <c r="AJ12" s="152"/>
    </row>
    <row r="13" spans="1:36" ht="15" customHeight="1">
      <c r="G13" s="217">
        <v>38808</v>
      </c>
      <c r="H13" s="155">
        <v>231.75</v>
      </c>
      <c r="I13" s="156">
        <v>247.5</v>
      </c>
      <c r="J13" s="156">
        <v>167.5</v>
      </c>
    </row>
    <row r="14" spans="1:36" ht="15" customHeight="1">
      <c r="G14" s="217">
        <v>38838</v>
      </c>
      <c r="H14" s="155">
        <v>232.9</v>
      </c>
      <c r="I14" s="156">
        <v>229.5</v>
      </c>
      <c r="J14" s="156">
        <v>167.5</v>
      </c>
    </row>
    <row r="15" spans="1:36" ht="15" customHeight="1">
      <c r="G15" s="217">
        <v>38869</v>
      </c>
      <c r="H15" s="155">
        <v>232.375</v>
      </c>
      <c r="I15" s="156">
        <v>210</v>
      </c>
      <c r="J15" s="156">
        <v>167.5</v>
      </c>
    </row>
    <row r="16" spans="1:36" ht="15" customHeight="1">
      <c r="G16" s="217">
        <v>38899</v>
      </c>
      <c r="H16" s="155">
        <v>230.3</v>
      </c>
      <c r="I16" s="156">
        <v>205.5</v>
      </c>
      <c r="J16" s="156">
        <v>172.5</v>
      </c>
    </row>
    <row r="17" spans="7:36" ht="15" customHeight="1">
      <c r="G17" s="217">
        <v>38930</v>
      </c>
      <c r="H17" s="155">
        <v>228.25</v>
      </c>
      <c r="I17" s="156">
        <v>210.5</v>
      </c>
      <c r="J17" s="156">
        <v>192.5</v>
      </c>
    </row>
    <row r="18" spans="7:36" ht="15" customHeight="1">
      <c r="G18" s="217">
        <v>38961</v>
      </c>
      <c r="H18" s="155">
        <v>225.125</v>
      </c>
      <c r="I18" s="156">
        <v>215.125</v>
      </c>
      <c r="J18" s="156">
        <v>192.5</v>
      </c>
    </row>
    <row r="19" spans="7:36" ht="15" customHeight="1">
      <c r="G19" s="217">
        <v>38991</v>
      </c>
      <c r="H19" s="155">
        <v>218.5</v>
      </c>
      <c r="I19" s="156">
        <v>209.2</v>
      </c>
      <c r="J19" s="156">
        <v>192.5</v>
      </c>
    </row>
    <row r="20" spans="7:36" ht="15" customHeight="1">
      <c r="G20" s="217">
        <v>39022</v>
      </c>
      <c r="H20" s="155">
        <v>219.375</v>
      </c>
      <c r="I20" s="156">
        <v>227.375</v>
      </c>
      <c r="J20" s="156">
        <v>192.5</v>
      </c>
    </row>
    <row r="21" spans="7:36" ht="15" customHeight="1">
      <c r="G21" s="217">
        <v>39052</v>
      </c>
      <c r="H21" s="155">
        <v>223.833333333333</v>
      </c>
      <c r="I21" s="156">
        <v>251.666666666667</v>
      </c>
      <c r="J21" s="156">
        <v>192.5</v>
      </c>
    </row>
    <row r="22" spans="7:36" ht="15" customHeight="1">
      <c r="G22" s="217">
        <v>39083</v>
      </c>
      <c r="H22" s="155">
        <v>249.2</v>
      </c>
      <c r="I22" s="156">
        <v>265</v>
      </c>
      <c r="J22" s="156">
        <v>192.5</v>
      </c>
      <c r="AJ22" s="152"/>
    </row>
    <row r="23" spans="7:36" ht="15" customHeight="1">
      <c r="G23" s="217">
        <v>39114</v>
      </c>
      <c r="H23" s="155">
        <v>317.625</v>
      </c>
      <c r="I23" s="156">
        <v>299.375</v>
      </c>
      <c r="J23" s="156">
        <v>192.5</v>
      </c>
      <c r="AJ23" s="152"/>
    </row>
    <row r="24" spans="7:36" ht="15" customHeight="1">
      <c r="G24" s="217">
        <v>39142</v>
      </c>
      <c r="H24" s="155">
        <v>387</v>
      </c>
      <c r="I24" s="156">
        <v>318.125</v>
      </c>
      <c r="J24" s="156">
        <v>192.5</v>
      </c>
      <c r="AJ24" s="152"/>
    </row>
    <row r="25" spans="7:36" ht="15" customHeight="1">
      <c r="G25" s="217">
        <v>39173</v>
      </c>
      <c r="H25" s="155">
        <v>404.6</v>
      </c>
      <c r="I25" s="156">
        <v>291</v>
      </c>
      <c r="J25" s="156">
        <v>192.5</v>
      </c>
    </row>
    <row r="26" spans="7:36" ht="15" customHeight="1">
      <c r="G26" s="217">
        <v>39203</v>
      </c>
      <c r="H26" s="155">
        <v>392</v>
      </c>
      <c r="I26" s="156">
        <v>293.125</v>
      </c>
      <c r="J26" s="156">
        <v>192.5</v>
      </c>
    </row>
    <row r="27" spans="7:36" ht="15" customHeight="1">
      <c r="G27" s="217">
        <v>39234</v>
      </c>
      <c r="H27" s="155">
        <v>387.875</v>
      </c>
      <c r="I27" s="156">
        <v>291.875</v>
      </c>
      <c r="J27" s="156">
        <v>192.5</v>
      </c>
    </row>
    <row r="28" spans="7:36" ht="15" customHeight="1">
      <c r="G28" s="217">
        <v>39264</v>
      </c>
      <c r="H28" s="155">
        <v>398.5</v>
      </c>
      <c r="I28" s="156">
        <v>269.5</v>
      </c>
      <c r="J28" s="156">
        <v>192.5</v>
      </c>
    </row>
    <row r="29" spans="7:36" ht="15" customHeight="1">
      <c r="G29" s="217">
        <v>39295</v>
      </c>
      <c r="H29" s="155">
        <v>401.625</v>
      </c>
      <c r="I29" s="156">
        <v>260.625</v>
      </c>
      <c r="J29" s="156">
        <v>192.5</v>
      </c>
    </row>
    <row r="30" spans="7:36" ht="15" customHeight="1">
      <c r="G30" s="217">
        <v>39326</v>
      </c>
      <c r="H30" s="155">
        <v>399.625</v>
      </c>
      <c r="I30" s="156">
        <v>305</v>
      </c>
      <c r="J30" s="156">
        <v>197.5</v>
      </c>
    </row>
    <row r="31" spans="7:36" ht="15" customHeight="1">
      <c r="G31" s="217">
        <v>39356</v>
      </c>
      <c r="H31" s="155">
        <v>406</v>
      </c>
      <c r="I31" s="156">
        <v>323.75</v>
      </c>
      <c r="J31" s="156">
        <v>202.5</v>
      </c>
    </row>
    <row r="32" spans="7:36" ht="15" customHeight="1">
      <c r="G32" s="217">
        <v>39387</v>
      </c>
      <c r="H32" s="155">
        <v>447</v>
      </c>
      <c r="I32" s="156">
        <v>366.25</v>
      </c>
      <c r="J32" s="156">
        <v>202.5</v>
      </c>
    </row>
    <row r="33" spans="7:10" ht="15" customHeight="1">
      <c r="G33" s="217">
        <v>39417</v>
      </c>
      <c r="H33" s="155">
        <v>512.5</v>
      </c>
      <c r="I33" s="156">
        <v>401.66666666666703</v>
      </c>
      <c r="J33" s="156">
        <v>202.5</v>
      </c>
    </row>
    <row r="34" spans="7:10" ht="15" customHeight="1">
      <c r="G34" s="217">
        <v>39448</v>
      </c>
      <c r="H34" s="155">
        <v>593.875</v>
      </c>
      <c r="I34" s="156">
        <v>376.625</v>
      </c>
      <c r="J34" s="156">
        <v>230.625</v>
      </c>
    </row>
    <row r="35" spans="7:10" ht="15" customHeight="1">
      <c r="G35" s="217">
        <v>39479</v>
      </c>
      <c r="H35" s="155">
        <v>692.5</v>
      </c>
      <c r="I35" s="156">
        <v>328.125</v>
      </c>
      <c r="J35" s="156">
        <v>240</v>
      </c>
    </row>
    <row r="36" spans="7:10" ht="15" customHeight="1">
      <c r="G36" s="217">
        <v>39508</v>
      </c>
      <c r="H36" s="155">
        <v>862.2</v>
      </c>
      <c r="I36" s="156">
        <v>371</v>
      </c>
      <c r="J36" s="156">
        <v>240</v>
      </c>
    </row>
    <row r="37" spans="7:10" ht="15" customHeight="1">
      <c r="G37" s="217">
        <v>39539</v>
      </c>
      <c r="H37" s="155">
        <v>953.5</v>
      </c>
      <c r="I37" s="156">
        <v>462.5</v>
      </c>
      <c r="J37" s="156">
        <v>393</v>
      </c>
    </row>
    <row r="38" spans="7:10" ht="15" customHeight="1">
      <c r="G38" s="217">
        <v>39569</v>
      </c>
      <c r="H38" s="155">
        <v>997.5</v>
      </c>
      <c r="I38" s="156">
        <v>633.75</v>
      </c>
      <c r="J38" s="156">
        <v>546</v>
      </c>
    </row>
    <row r="39" spans="7:10" ht="15" customHeight="1">
      <c r="G39" s="217">
        <v>39600</v>
      </c>
      <c r="H39" s="155">
        <v>1004.1</v>
      </c>
      <c r="I39" s="156">
        <v>642</v>
      </c>
      <c r="J39" s="156">
        <v>546</v>
      </c>
    </row>
    <row r="40" spans="7:10" ht="15" customHeight="1">
      <c r="G40" s="217">
        <v>39630</v>
      </c>
      <c r="H40" s="155">
        <v>1075.75</v>
      </c>
      <c r="I40" s="156">
        <v>733.75</v>
      </c>
      <c r="J40" s="156">
        <v>546</v>
      </c>
    </row>
    <row r="41" spans="7:10" ht="15" customHeight="1">
      <c r="G41" s="217">
        <v>39661</v>
      </c>
      <c r="H41" s="155">
        <v>1065</v>
      </c>
      <c r="I41" s="156">
        <v>785</v>
      </c>
      <c r="J41" s="156">
        <v>546</v>
      </c>
    </row>
    <row r="42" spans="7:10" ht="15" customHeight="1">
      <c r="G42" s="217">
        <v>39692</v>
      </c>
      <c r="H42" s="155">
        <v>980</v>
      </c>
      <c r="I42" s="156">
        <v>744.5</v>
      </c>
      <c r="J42" s="156">
        <v>546</v>
      </c>
    </row>
    <row r="43" spans="7:10" ht="15" customHeight="1">
      <c r="G43" s="217">
        <v>39722</v>
      </c>
      <c r="H43" s="155">
        <v>910</v>
      </c>
      <c r="I43" s="156">
        <v>575</v>
      </c>
      <c r="J43" s="156">
        <v>546</v>
      </c>
    </row>
    <row r="44" spans="7:10" ht="15" customHeight="1">
      <c r="G44" s="217">
        <v>39753</v>
      </c>
      <c r="H44" s="155">
        <v>710</v>
      </c>
      <c r="I44" s="156">
        <v>287.5</v>
      </c>
      <c r="J44" s="156">
        <v>546</v>
      </c>
    </row>
    <row r="45" spans="7:10" ht="15" customHeight="1">
      <c r="G45" s="217">
        <v>39783</v>
      </c>
      <c r="H45" s="155">
        <v>495</v>
      </c>
      <c r="I45" s="156">
        <v>240</v>
      </c>
      <c r="J45" s="156">
        <v>546</v>
      </c>
    </row>
    <row r="46" spans="7:10" ht="15" customHeight="1">
      <c r="G46" s="217">
        <v>39814</v>
      </c>
      <c r="H46" s="155">
        <v>308.875</v>
      </c>
      <c r="I46" s="156">
        <v>273.75</v>
      </c>
      <c r="J46" s="156">
        <v>546</v>
      </c>
    </row>
    <row r="47" spans="7:10" ht="15" customHeight="1">
      <c r="G47" s="217">
        <v>39845</v>
      </c>
      <c r="H47" s="155">
        <v>313.75</v>
      </c>
      <c r="I47" s="156">
        <v>281.25</v>
      </c>
      <c r="J47" s="156">
        <v>580.125</v>
      </c>
    </row>
    <row r="48" spans="7:10" ht="15" customHeight="1">
      <c r="G48" s="217">
        <v>39873</v>
      </c>
      <c r="H48" s="155">
        <v>317.8</v>
      </c>
      <c r="I48" s="156">
        <v>268.5</v>
      </c>
      <c r="J48" s="156">
        <v>682.5</v>
      </c>
    </row>
    <row r="49" spans="7:10" ht="15" customHeight="1">
      <c r="G49" s="217">
        <v>39904</v>
      </c>
      <c r="H49" s="155">
        <v>300.625</v>
      </c>
      <c r="I49" s="156">
        <v>245.625</v>
      </c>
      <c r="J49" s="156">
        <v>682.5</v>
      </c>
    </row>
    <row r="50" spans="7:10" ht="15" customHeight="1">
      <c r="G50" s="217">
        <v>39934</v>
      </c>
      <c r="H50" s="155">
        <v>267.875</v>
      </c>
      <c r="I50" s="156">
        <v>236.25</v>
      </c>
      <c r="J50" s="156">
        <v>682.5</v>
      </c>
    </row>
    <row r="51" spans="7:10" ht="15" customHeight="1">
      <c r="G51" s="217">
        <v>39965</v>
      </c>
      <c r="H51" s="155">
        <v>256.10000000000002</v>
      </c>
      <c r="I51" s="156">
        <v>239.7</v>
      </c>
      <c r="J51" s="156">
        <v>682.5</v>
      </c>
    </row>
    <row r="52" spans="7:10" ht="15" customHeight="1">
      <c r="G52" s="217">
        <v>39995</v>
      </c>
      <c r="H52" s="155">
        <v>263.25</v>
      </c>
      <c r="I52" s="156">
        <v>243.75</v>
      </c>
      <c r="J52" s="156">
        <v>615.625</v>
      </c>
    </row>
    <row r="53" spans="7:10" ht="15" customHeight="1">
      <c r="G53" s="217">
        <v>40026</v>
      </c>
      <c r="H53" s="155">
        <v>276.39999999999998</v>
      </c>
      <c r="I53" s="156">
        <v>251.5</v>
      </c>
      <c r="J53" s="156">
        <v>530</v>
      </c>
    </row>
    <row r="54" spans="7:10" ht="15" customHeight="1">
      <c r="G54" s="217">
        <v>40057</v>
      </c>
      <c r="H54" s="155">
        <v>280.625</v>
      </c>
      <c r="I54" s="156">
        <v>232.25</v>
      </c>
      <c r="J54" s="156">
        <v>425</v>
      </c>
    </row>
    <row r="55" spans="7:10" ht="15" customHeight="1">
      <c r="G55" s="217">
        <v>40087</v>
      </c>
      <c r="H55" s="155">
        <v>271.625</v>
      </c>
      <c r="I55" s="156">
        <v>234.875</v>
      </c>
      <c r="J55" s="156">
        <v>425</v>
      </c>
    </row>
    <row r="56" spans="7:10" ht="15" customHeight="1">
      <c r="G56" s="217">
        <v>40118</v>
      </c>
      <c r="H56" s="155">
        <v>273.2</v>
      </c>
      <c r="I56" s="156">
        <v>243.5</v>
      </c>
      <c r="J56" s="156">
        <v>425</v>
      </c>
    </row>
    <row r="57" spans="7:10" ht="15" customHeight="1">
      <c r="G57" s="217">
        <v>40148</v>
      </c>
      <c r="H57" s="155">
        <v>331.5</v>
      </c>
      <c r="I57" s="156">
        <v>262</v>
      </c>
      <c r="J57" s="156">
        <v>425</v>
      </c>
    </row>
    <row r="58" spans="7:10" ht="15" customHeight="1">
      <c r="G58" s="217">
        <v>40179</v>
      </c>
      <c r="H58" s="155">
        <v>383</v>
      </c>
      <c r="I58" s="156">
        <v>266.5</v>
      </c>
      <c r="J58" s="156">
        <v>389.375</v>
      </c>
    </row>
    <row r="59" spans="7:10" ht="15" customHeight="1">
      <c r="G59" s="217">
        <v>40210</v>
      </c>
      <c r="H59" s="155">
        <v>413.625</v>
      </c>
      <c r="I59" s="156">
        <v>297.5</v>
      </c>
      <c r="J59" s="156">
        <v>374.375</v>
      </c>
    </row>
    <row r="60" spans="7:10" ht="15" customHeight="1">
      <c r="G60" s="217">
        <v>40238</v>
      </c>
      <c r="H60" s="155">
        <v>424.5</v>
      </c>
      <c r="I60" s="156">
        <v>278.7</v>
      </c>
      <c r="J60" s="156">
        <v>340</v>
      </c>
    </row>
    <row r="61" spans="7:10" ht="15" customHeight="1">
      <c r="G61" s="217">
        <v>40269</v>
      </c>
      <c r="H61" s="155">
        <v>417.5</v>
      </c>
      <c r="I61" s="156">
        <v>253.75</v>
      </c>
      <c r="J61" s="156">
        <v>340</v>
      </c>
    </row>
    <row r="62" spans="7:10" ht="15" customHeight="1">
      <c r="G62" s="217">
        <v>40299</v>
      </c>
      <c r="H62" s="155">
        <v>410</v>
      </c>
      <c r="I62" s="156">
        <v>234</v>
      </c>
      <c r="J62" s="156">
        <v>334.5</v>
      </c>
    </row>
    <row r="63" spans="7:10" ht="15" customHeight="1">
      <c r="G63" s="217">
        <v>40330</v>
      </c>
      <c r="H63" s="155">
        <v>392.5</v>
      </c>
      <c r="I63" s="156">
        <v>226.25</v>
      </c>
      <c r="J63" s="156">
        <v>312.5</v>
      </c>
    </row>
    <row r="64" spans="7:10" ht="15" customHeight="1">
      <c r="G64" s="217">
        <v>40360</v>
      </c>
      <c r="H64" s="155">
        <v>418.125</v>
      </c>
      <c r="I64" s="156">
        <v>259.375</v>
      </c>
      <c r="J64" s="156">
        <v>312.5</v>
      </c>
    </row>
    <row r="65" spans="7:10" ht="15" customHeight="1">
      <c r="G65" s="217">
        <v>40391</v>
      </c>
      <c r="H65" s="155">
        <v>459.9</v>
      </c>
      <c r="I65" s="156">
        <v>263.5</v>
      </c>
      <c r="J65" s="156">
        <v>312.5</v>
      </c>
    </row>
    <row r="66" spans="7:10" ht="15" customHeight="1">
      <c r="G66" s="217">
        <v>40422</v>
      </c>
      <c r="H66" s="155">
        <v>506</v>
      </c>
      <c r="I66" s="156">
        <v>308.75</v>
      </c>
      <c r="J66" s="156">
        <v>312.5</v>
      </c>
    </row>
    <row r="67" spans="7:10" ht="15" customHeight="1">
      <c r="G67" s="217">
        <v>40452</v>
      </c>
      <c r="H67" s="155">
        <v>557.25</v>
      </c>
      <c r="I67" s="156">
        <v>332.5</v>
      </c>
      <c r="J67" s="156">
        <v>312.5</v>
      </c>
    </row>
    <row r="68" spans="7:10" ht="15" customHeight="1">
      <c r="G68" s="217">
        <v>40483</v>
      </c>
      <c r="H68" s="155">
        <v>554.1</v>
      </c>
      <c r="I68" s="156">
        <v>365.4</v>
      </c>
      <c r="J68" s="156">
        <v>322.5</v>
      </c>
    </row>
    <row r="69" spans="7:10" ht="15" customHeight="1">
      <c r="G69" s="217">
        <v>40513</v>
      </c>
      <c r="H69" s="155">
        <v>540.625</v>
      </c>
      <c r="I69" s="156">
        <v>380.625</v>
      </c>
      <c r="J69" s="156">
        <v>322.5</v>
      </c>
    </row>
    <row r="70" spans="7:10" ht="15" customHeight="1">
      <c r="G70" s="217">
        <v>40544</v>
      </c>
      <c r="H70" s="155">
        <v>547.4</v>
      </c>
      <c r="I70" s="156">
        <v>378.5</v>
      </c>
      <c r="J70" s="156">
        <v>322.5</v>
      </c>
    </row>
    <row r="71" spans="7:10" ht="15" customHeight="1">
      <c r="G71" s="217">
        <v>40575</v>
      </c>
      <c r="H71" s="155">
        <v>413.625</v>
      </c>
      <c r="I71" s="156">
        <v>297.5</v>
      </c>
      <c r="J71" s="156">
        <v>374.375</v>
      </c>
    </row>
    <row r="72" spans="7:10" ht="15" customHeight="1">
      <c r="G72" s="217">
        <v>40603</v>
      </c>
      <c r="H72" s="155">
        <v>424.5</v>
      </c>
      <c r="I72" s="156">
        <v>278.7</v>
      </c>
      <c r="J72" s="156">
        <v>340</v>
      </c>
    </row>
    <row r="73" spans="7:10" ht="15" customHeight="1">
      <c r="G73" s="217">
        <v>40634</v>
      </c>
      <c r="H73" s="155">
        <v>417.5</v>
      </c>
      <c r="I73" s="156">
        <v>253.75</v>
      </c>
      <c r="J73" s="156">
        <v>340</v>
      </c>
    </row>
    <row r="74" spans="7:10" ht="15" customHeight="1">
      <c r="G74" s="217">
        <v>40664</v>
      </c>
      <c r="H74" s="155">
        <v>410</v>
      </c>
      <c r="I74" s="156">
        <v>234</v>
      </c>
      <c r="J74" s="156">
        <v>334.5</v>
      </c>
    </row>
    <row r="75" spans="7:10" ht="15" customHeight="1">
      <c r="G75" s="217">
        <v>40695</v>
      </c>
      <c r="H75" s="155">
        <v>575.875</v>
      </c>
      <c r="I75" s="156">
        <v>478.75</v>
      </c>
      <c r="J75" s="156">
        <v>355</v>
      </c>
    </row>
    <row r="76" spans="7:10" ht="15" customHeight="1">
      <c r="G76" s="217">
        <v>40725</v>
      </c>
      <c r="H76" s="155">
        <v>597.625</v>
      </c>
      <c r="I76" s="156">
        <v>483.75</v>
      </c>
      <c r="J76" s="156">
        <v>442.5</v>
      </c>
    </row>
    <row r="77" spans="7:10" ht="15" customHeight="1">
      <c r="G77" s="217">
        <v>40756</v>
      </c>
      <c r="H77" s="155">
        <v>597.4</v>
      </c>
      <c r="I77" s="156">
        <v>475.5</v>
      </c>
      <c r="J77" s="156">
        <v>442.5</v>
      </c>
    </row>
    <row r="78" spans="7:10" ht="15" customHeight="1">
      <c r="G78" s="217">
        <v>40787</v>
      </c>
      <c r="H78" s="155">
        <v>587.875</v>
      </c>
      <c r="I78" s="156">
        <v>508.75</v>
      </c>
      <c r="J78" s="156">
        <v>442.5</v>
      </c>
    </row>
    <row r="79" spans="7:10" ht="15" customHeight="1">
      <c r="G79" s="217">
        <v>40817</v>
      </c>
      <c r="H79" s="155">
        <v>571.4</v>
      </c>
      <c r="I79" s="156">
        <v>493.5</v>
      </c>
      <c r="J79" s="156">
        <v>435</v>
      </c>
    </row>
    <row r="80" spans="7:10" ht="15" customHeight="1">
      <c r="G80" s="217">
        <v>40848</v>
      </c>
      <c r="H80" s="155">
        <v>563.5</v>
      </c>
      <c r="I80" s="156">
        <v>481.25</v>
      </c>
      <c r="J80" s="156">
        <v>435</v>
      </c>
    </row>
    <row r="81" spans="7:10" ht="15" customHeight="1">
      <c r="G81" s="217">
        <v>40878</v>
      </c>
      <c r="H81" s="155">
        <v>488.75</v>
      </c>
      <c r="I81" s="156">
        <v>423.125</v>
      </c>
      <c r="J81" s="156">
        <v>450</v>
      </c>
    </row>
    <row r="82" spans="7:10" ht="15" customHeight="1">
      <c r="G82" s="217">
        <v>40909</v>
      </c>
      <c r="H82" s="155">
        <v>451.4</v>
      </c>
      <c r="I82" s="156">
        <v>368</v>
      </c>
      <c r="J82" s="156">
        <v>495</v>
      </c>
    </row>
    <row r="83" spans="7:10" ht="15" customHeight="1">
      <c r="G83" s="217">
        <v>40940</v>
      </c>
      <c r="H83" s="155">
        <v>435.5</v>
      </c>
      <c r="I83" s="156">
        <v>375</v>
      </c>
      <c r="J83" s="156">
        <v>495</v>
      </c>
    </row>
    <row r="84" spans="7:10" ht="15" customHeight="1">
      <c r="G84" s="217">
        <v>40969</v>
      </c>
      <c r="H84" s="155">
        <v>442.875</v>
      </c>
      <c r="I84" s="156">
        <v>393.125</v>
      </c>
      <c r="J84" s="156">
        <v>495</v>
      </c>
    </row>
    <row r="85" spans="7:10" ht="15" customHeight="1">
      <c r="G85" s="217">
        <v>41000</v>
      </c>
      <c r="H85" s="155">
        <v>478</v>
      </c>
      <c r="I85" s="156">
        <v>494.375</v>
      </c>
      <c r="J85" s="156">
        <v>477.5</v>
      </c>
    </row>
    <row r="86" spans="7:10" ht="15" customHeight="1">
      <c r="G86" s="217">
        <v>41030</v>
      </c>
      <c r="H86" s="155">
        <v>490.5</v>
      </c>
      <c r="I86" s="156">
        <v>513.125</v>
      </c>
      <c r="J86" s="156">
        <v>477.5</v>
      </c>
    </row>
    <row r="87" spans="7:10" ht="15" customHeight="1">
      <c r="G87" s="217">
        <v>41061</v>
      </c>
      <c r="H87" s="155">
        <v>501.625</v>
      </c>
      <c r="I87" s="156">
        <v>456.875</v>
      </c>
      <c r="J87" s="156">
        <v>477.5</v>
      </c>
    </row>
    <row r="88" spans="7:10" ht="15" customHeight="1">
      <c r="G88" s="217">
        <v>41091</v>
      </c>
      <c r="H88" s="155">
        <v>436.875</v>
      </c>
      <c r="I88" s="156">
        <v>307.5</v>
      </c>
      <c r="J88" s="156">
        <v>279.5</v>
      </c>
    </row>
    <row r="89" spans="7:10" ht="15" customHeight="1">
      <c r="G89" s="217">
        <v>41122</v>
      </c>
      <c r="H89" s="155">
        <v>504.5</v>
      </c>
      <c r="I89" s="156">
        <v>382.5</v>
      </c>
      <c r="J89" s="156">
        <v>477.5</v>
      </c>
    </row>
    <row r="90" spans="7:10" ht="15" customHeight="1">
      <c r="G90" s="217">
        <v>41153</v>
      </c>
      <c r="H90" s="155">
        <v>527.375</v>
      </c>
      <c r="I90" s="156">
        <v>384.375</v>
      </c>
      <c r="J90" s="156">
        <v>477.5</v>
      </c>
    </row>
    <row r="91" spans="7:10" ht="15" customHeight="1">
      <c r="G91" s="217">
        <v>41183</v>
      </c>
      <c r="H91" s="155">
        <v>533.5</v>
      </c>
      <c r="I91" s="156">
        <v>349</v>
      </c>
      <c r="J91" s="156">
        <v>477.5</v>
      </c>
    </row>
    <row r="92" spans="7:10" ht="15" customHeight="1">
      <c r="G92" s="217">
        <v>41214</v>
      </c>
      <c r="H92" s="155">
        <v>487.875</v>
      </c>
      <c r="I92" s="156">
        <v>383.5</v>
      </c>
      <c r="J92" s="156">
        <v>477.5</v>
      </c>
    </row>
    <row r="93" spans="7:10" ht="15" customHeight="1">
      <c r="G93" s="217">
        <v>41244</v>
      </c>
      <c r="H93" s="155">
        <v>472.83333333333297</v>
      </c>
      <c r="I93" s="156">
        <v>375.83333333333297</v>
      </c>
      <c r="J93" s="156">
        <v>477.5</v>
      </c>
    </row>
    <row r="94" spans="7:10" ht="15" customHeight="1">
      <c r="G94" s="217">
        <v>41275</v>
      </c>
      <c r="H94" s="155">
        <v>462.25</v>
      </c>
      <c r="I94" s="156">
        <v>380</v>
      </c>
      <c r="J94" s="156">
        <v>395</v>
      </c>
    </row>
    <row r="95" spans="7:10" ht="15" customHeight="1">
      <c r="G95" s="217">
        <v>41306</v>
      </c>
      <c r="H95" s="155">
        <v>464.5</v>
      </c>
      <c r="I95" s="156">
        <v>415.625</v>
      </c>
      <c r="J95" s="156">
        <v>395</v>
      </c>
    </row>
    <row r="96" spans="7:10" ht="15" customHeight="1">
      <c r="G96" s="217">
        <v>41334</v>
      </c>
      <c r="H96" s="155">
        <v>467.625</v>
      </c>
      <c r="I96" s="156">
        <v>395.625</v>
      </c>
      <c r="J96" s="156">
        <v>395</v>
      </c>
    </row>
    <row r="97" spans="7:10" ht="15" customHeight="1">
      <c r="G97" s="217">
        <v>41365</v>
      </c>
      <c r="H97" s="155">
        <v>461.125</v>
      </c>
      <c r="I97" s="156">
        <v>365.625</v>
      </c>
      <c r="J97" s="156">
        <v>395</v>
      </c>
    </row>
    <row r="98" spans="7:10" ht="15" customHeight="1">
      <c r="G98" s="217">
        <v>41395</v>
      </c>
      <c r="H98" s="155">
        <v>421.25</v>
      </c>
      <c r="I98" s="156">
        <v>358.125</v>
      </c>
      <c r="J98" s="156">
        <v>395</v>
      </c>
    </row>
    <row r="99" spans="7:10" ht="15" customHeight="1">
      <c r="G99" s="217">
        <v>41426</v>
      </c>
      <c r="H99" s="155">
        <v>424.125</v>
      </c>
      <c r="I99" s="156">
        <v>329.375</v>
      </c>
      <c r="J99" s="156">
        <v>395</v>
      </c>
    </row>
    <row r="100" spans="7:10" ht="15" customHeight="1">
      <c r="G100" s="217">
        <v>41456</v>
      </c>
      <c r="H100" s="155">
        <v>409.625</v>
      </c>
      <c r="I100" s="156">
        <v>312.5</v>
      </c>
      <c r="J100" s="156">
        <v>395</v>
      </c>
    </row>
    <row r="101" spans="7:10" ht="15" customHeight="1">
      <c r="G101" s="217">
        <v>41487</v>
      </c>
      <c r="H101" s="155">
        <v>400.375</v>
      </c>
      <c r="I101" s="156">
        <v>310.625</v>
      </c>
      <c r="J101" s="156">
        <v>395</v>
      </c>
    </row>
    <row r="102" spans="7:10" ht="15" customHeight="1">
      <c r="G102" s="217">
        <v>41518</v>
      </c>
      <c r="H102" s="155">
        <v>374.8</v>
      </c>
      <c r="I102" s="156">
        <v>301</v>
      </c>
      <c r="J102" s="156">
        <v>395</v>
      </c>
    </row>
    <row r="103" spans="7:10" ht="15" customHeight="1">
      <c r="G103" s="217">
        <v>41548</v>
      </c>
      <c r="H103" s="155">
        <v>370</v>
      </c>
      <c r="I103" s="156">
        <v>296.875</v>
      </c>
      <c r="J103" s="156">
        <v>395</v>
      </c>
    </row>
    <row r="104" spans="7:10" ht="15" customHeight="1">
      <c r="G104" s="217">
        <v>41579</v>
      </c>
      <c r="H104" s="155">
        <v>334.375</v>
      </c>
      <c r="I104" s="156">
        <v>305</v>
      </c>
      <c r="J104" s="156">
        <v>395</v>
      </c>
    </row>
    <row r="105" spans="7:10" ht="15" customHeight="1">
      <c r="G105" s="217">
        <v>41609</v>
      </c>
      <c r="H105" s="155">
        <v>341.625</v>
      </c>
      <c r="I105" s="156">
        <v>305</v>
      </c>
      <c r="J105" s="156">
        <v>395</v>
      </c>
    </row>
    <row r="106" spans="7:10" ht="15" customHeight="1">
      <c r="G106" s="217">
        <v>41640</v>
      </c>
      <c r="H106" s="155">
        <v>403.375</v>
      </c>
      <c r="I106" s="156">
        <v>330</v>
      </c>
      <c r="J106" s="156">
        <v>395</v>
      </c>
    </row>
    <row r="107" spans="7:10" ht="15" customHeight="1">
      <c r="G107" s="217">
        <v>41671</v>
      </c>
      <c r="H107" s="155">
        <v>450.125</v>
      </c>
      <c r="I107" s="156">
        <v>353.125</v>
      </c>
      <c r="J107" s="156">
        <v>307.625</v>
      </c>
    </row>
    <row r="108" spans="7:10" ht="15" customHeight="1">
      <c r="G108" s="217">
        <v>41699</v>
      </c>
      <c r="H108" s="155">
        <v>486.5</v>
      </c>
      <c r="I108" s="156">
        <v>327.5</v>
      </c>
      <c r="J108" s="156">
        <v>278.5</v>
      </c>
    </row>
    <row r="109" spans="7:10" ht="15" customHeight="1">
      <c r="G109" s="217">
        <v>41730</v>
      </c>
      <c r="H109" s="155">
        <v>409</v>
      </c>
      <c r="I109" s="156">
        <v>260</v>
      </c>
      <c r="J109" s="156">
        <v>299</v>
      </c>
    </row>
    <row r="110" spans="7:10" ht="15" customHeight="1">
      <c r="G110" s="217">
        <v>41760</v>
      </c>
      <c r="H110" s="155">
        <v>413.5625</v>
      </c>
      <c r="I110" s="156">
        <v>265</v>
      </c>
      <c r="J110" s="156">
        <v>300.875</v>
      </c>
    </row>
    <row r="111" spans="7:10" ht="15" customHeight="1">
      <c r="G111" s="217">
        <v>41791</v>
      </c>
      <c r="H111" s="155">
        <v>421.375</v>
      </c>
      <c r="I111" s="156">
        <v>288.75</v>
      </c>
      <c r="J111" s="156">
        <v>301.5</v>
      </c>
    </row>
    <row r="112" spans="7:10" ht="15" customHeight="1">
      <c r="G112" s="217">
        <v>41821</v>
      </c>
      <c r="H112" s="155">
        <v>440.625</v>
      </c>
      <c r="I112" s="156">
        <v>305</v>
      </c>
      <c r="J112" s="156">
        <v>279.5</v>
      </c>
    </row>
    <row r="113" spans="7:10" ht="15" customHeight="1">
      <c r="G113" s="217">
        <v>41852</v>
      </c>
      <c r="H113" s="155">
        <v>446.5</v>
      </c>
      <c r="I113" s="156">
        <v>311.25</v>
      </c>
      <c r="J113" s="156">
        <v>279.5</v>
      </c>
    </row>
    <row r="114" spans="7:10" ht="15" customHeight="1">
      <c r="G114" s="217">
        <v>41883</v>
      </c>
      <c r="H114" s="155">
        <v>438.1</v>
      </c>
      <c r="I114" s="156">
        <v>317.5</v>
      </c>
      <c r="J114" s="156">
        <v>279.5</v>
      </c>
    </row>
    <row r="115" spans="7:10" ht="15" customHeight="1">
      <c r="G115" s="217">
        <v>41913</v>
      </c>
      <c r="H115" s="155">
        <v>418.75</v>
      </c>
      <c r="I115" s="156">
        <v>317.5</v>
      </c>
      <c r="J115" s="156">
        <v>279.5</v>
      </c>
    </row>
    <row r="116" spans="7:10" ht="15" customHeight="1">
      <c r="G116" s="217">
        <v>41944</v>
      </c>
      <c r="H116" s="155">
        <v>408.75</v>
      </c>
      <c r="I116" s="156">
        <v>317.5</v>
      </c>
      <c r="J116" s="156">
        <v>279.5</v>
      </c>
    </row>
    <row r="117" spans="7:10" ht="15" customHeight="1">
      <c r="G117" s="217">
        <v>41974</v>
      </c>
      <c r="H117" s="155">
        <v>418.375</v>
      </c>
      <c r="I117" s="156">
        <v>308.125</v>
      </c>
      <c r="J117" s="156">
        <v>279.5</v>
      </c>
    </row>
    <row r="118" spans="7:10" ht="15" customHeight="1">
      <c r="G118" s="217">
        <v>42005</v>
      </c>
      <c r="H118" s="155">
        <v>440.25</v>
      </c>
      <c r="I118" s="156">
        <v>305</v>
      </c>
      <c r="J118" s="156">
        <v>279.5</v>
      </c>
    </row>
    <row r="119" spans="7:10" ht="15" customHeight="1">
      <c r="G119" s="217">
        <v>42036</v>
      </c>
      <c r="H119" s="155">
        <v>444.125</v>
      </c>
      <c r="I119" s="156">
        <v>305</v>
      </c>
      <c r="J119" s="156">
        <v>279.5</v>
      </c>
    </row>
    <row r="120" spans="7:10" ht="15" customHeight="1">
      <c r="G120" s="217">
        <v>42064</v>
      </c>
      <c r="H120" s="155">
        <v>428.8</v>
      </c>
      <c r="I120" s="156">
        <v>295.5</v>
      </c>
      <c r="J120" s="156">
        <v>283.39999999999998</v>
      </c>
    </row>
    <row r="121" spans="7:10" ht="15" customHeight="1">
      <c r="G121" s="217">
        <v>42095</v>
      </c>
      <c r="H121" s="155">
        <v>409</v>
      </c>
      <c r="I121" s="156">
        <v>260</v>
      </c>
      <c r="J121" s="156">
        <v>299</v>
      </c>
    </row>
    <row r="122" spans="7:10" ht="15" customHeight="1">
      <c r="G122" s="217">
        <v>42125</v>
      </c>
      <c r="H122" s="155">
        <v>413.5625</v>
      </c>
      <c r="I122" s="156">
        <v>265</v>
      </c>
      <c r="J122" s="156">
        <v>300.875</v>
      </c>
    </row>
    <row r="123" spans="7:10" ht="15" customHeight="1">
      <c r="G123" s="217">
        <v>42156</v>
      </c>
      <c r="H123" s="155">
        <v>421.375</v>
      </c>
      <c r="I123" s="156">
        <v>288.75</v>
      </c>
      <c r="J123" s="156">
        <v>301.5</v>
      </c>
    </row>
    <row r="124" spans="7:10" ht="15" customHeight="1">
      <c r="G124" s="217">
        <v>42186</v>
      </c>
      <c r="H124" s="155">
        <v>431.5</v>
      </c>
      <c r="I124" s="156">
        <v>283.75</v>
      </c>
      <c r="J124" s="156">
        <v>301.5</v>
      </c>
    </row>
    <row r="125" spans="7:10" ht="15" customHeight="1">
      <c r="G125" s="217">
        <v>42217</v>
      </c>
      <c r="H125" s="155">
        <v>434.625</v>
      </c>
      <c r="I125" s="156">
        <v>274.625</v>
      </c>
      <c r="J125" s="156">
        <v>301.5</v>
      </c>
    </row>
    <row r="126" spans="7:10" ht="15" customHeight="1">
      <c r="G126" s="217">
        <v>42248</v>
      </c>
      <c r="H126" s="155">
        <v>428</v>
      </c>
      <c r="I126" s="156">
        <v>279.375</v>
      </c>
      <c r="J126" s="156">
        <v>301.5</v>
      </c>
    </row>
    <row r="127" spans="7:10" ht="15" customHeight="1">
      <c r="G127" s="217">
        <v>42278</v>
      </c>
      <c r="H127" s="155">
        <v>423.75</v>
      </c>
      <c r="I127" s="156">
        <v>250.625</v>
      </c>
      <c r="J127" s="156">
        <v>301.5</v>
      </c>
    </row>
    <row r="128" spans="7:10" ht="15" customHeight="1">
      <c r="G128" s="217">
        <v>42309</v>
      </c>
      <c r="H128" s="155">
        <v>383.875</v>
      </c>
      <c r="I128" s="156">
        <v>263.625</v>
      </c>
      <c r="J128" s="156">
        <v>301.5</v>
      </c>
    </row>
    <row r="129" spans="7:10" ht="15" customHeight="1">
      <c r="G129" s="217">
        <v>42339</v>
      </c>
      <c r="H129" s="155">
        <v>340.625</v>
      </c>
      <c r="I129" s="156">
        <v>264</v>
      </c>
      <c r="J129" s="156">
        <v>301.5</v>
      </c>
    </row>
    <row r="130" spans="7:10" ht="15" customHeight="1">
      <c r="G130" s="217">
        <v>42370</v>
      </c>
      <c r="H130" s="155">
        <v>327.125</v>
      </c>
      <c r="I130" s="156">
        <v>233.875</v>
      </c>
      <c r="J130" s="156">
        <v>301.5</v>
      </c>
    </row>
    <row r="131" spans="7:10" ht="15" customHeight="1">
      <c r="G131" s="217">
        <v>42401</v>
      </c>
      <c r="H131" s="155">
        <v>326</v>
      </c>
      <c r="I131" s="156">
        <v>191.875</v>
      </c>
      <c r="J131" s="156">
        <v>301.5</v>
      </c>
    </row>
    <row r="132" spans="7:10" ht="15" customHeight="1">
      <c r="G132" s="217">
        <v>42430</v>
      </c>
      <c r="H132" s="155">
        <v>338.125</v>
      </c>
      <c r="I132" s="156">
        <v>201.75</v>
      </c>
      <c r="J132" s="156">
        <v>301.5</v>
      </c>
    </row>
    <row r="133" spans="7:10" ht="15" customHeight="1">
      <c r="G133" s="217">
        <v>42461</v>
      </c>
      <c r="H133" s="155">
        <v>330.5</v>
      </c>
      <c r="I133" s="156">
        <v>196.25</v>
      </c>
      <c r="J133" s="156">
        <v>301.5</v>
      </c>
    </row>
    <row r="134" spans="7:10" ht="15" customHeight="1">
      <c r="G134" s="217">
        <v>42491</v>
      </c>
      <c r="H134" s="155">
        <v>313.5</v>
      </c>
      <c r="I134" s="156">
        <v>198.375</v>
      </c>
      <c r="J134" s="156">
        <v>301.5</v>
      </c>
    </row>
    <row r="135" spans="7:10" ht="15" customHeight="1">
      <c r="G135" s="217">
        <v>42522</v>
      </c>
      <c r="H135" s="155">
        <v>306.625</v>
      </c>
      <c r="I135" s="156">
        <v>142.625</v>
      </c>
      <c r="J135" s="156">
        <v>301.5</v>
      </c>
    </row>
    <row r="136" spans="7:10" ht="15" customHeight="1">
      <c r="G136" s="217">
        <v>42552</v>
      </c>
      <c r="H136" s="155">
        <v>305.2</v>
      </c>
      <c r="I136" s="156">
        <v>181</v>
      </c>
      <c r="J136" s="156">
        <v>282.5</v>
      </c>
    </row>
    <row r="137" spans="7:10" ht="15" customHeight="1">
      <c r="G137" s="217">
        <v>42583</v>
      </c>
      <c r="H137" s="155">
        <v>318.0625</v>
      </c>
      <c r="I137" s="156">
        <v>186.25</v>
      </c>
      <c r="J137" s="156">
        <v>206.5</v>
      </c>
    </row>
    <row r="138" spans="7:10" ht="15" customHeight="1">
      <c r="G138" s="217">
        <v>42614</v>
      </c>
      <c r="H138" s="155">
        <v>320</v>
      </c>
      <c r="I138" s="156">
        <v>187.3</v>
      </c>
      <c r="J138" s="156">
        <v>206.5</v>
      </c>
    </row>
    <row r="139" spans="7:10" ht="15" customHeight="1">
      <c r="G139" s="217">
        <v>42644</v>
      </c>
      <c r="H139" s="155">
        <v>310</v>
      </c>
      <c r="I139" s="156">
        <v>187.5</v>
      </c>
      <c r="J139" s="156">
        <v>206.5</v>
      </c>
    </row>
    <row r="140" spans="7:10" ht="15" customHeight="1">
      <c r="G140" s="217">
        <v>42675</v>
      </c>
      <c r="H140" s="155">
        <v>298</v>
      </c>
      <c r="I140" s="156">
        <v>205</v>
      </c>
      <c r="J140" s="156">
        <v>206.5</v>
      </c>
    </row>
    <row r="141" spans="7:10" ht="15" customHeight="1">
      <c r="G141" s="217">
        <v>42705</v>
      </c>
      <c r="H141" s="155">
        <v>296.625</v>
      </c>
      <c r="I141" s="156">
        <v>217.75</v>
      </c>
      <c r="J141" s="156">
        <v>206.5</v>
      </c>
    </row>
    <row r="142" spans="7:10" ht="15" customHeight="1">
      <c r="G142" s="217">
        <v>42736</v>
      </c>
      <c r="H142" s="155">
        <v>308</v>
      </c>
      <c r="I142" s="156">
        <v>233.75</v>
      </c>
      <c r="J142" s="156">
        <v>206.5</v>
      </c>
    </row>
    <row r="143" spans="7:10" ht="15" customHeight="1">
      <c r="G143" s="217">
        <v>42767</v>
      </c>
      <c r="H143" s="155">
        <v>326</v>
      </c>
      <c r="I143" s="156">
        <v>191.875</v>
      </c>
      <c r="J143" s="156">
        <v>301.5</v>
      </c>
    </row>
    <row r="144" spans="7:10" ht="15" customHeight="1">
      <c r="G144" s="217">
        <v>42795</v>
      </c>
      <c r="H144" s="155">
        <v>325.625</v>
      </c>
      <c r="I144" s="156">
        <v>223.5</v>
      </c>
      <c r="J144" s="156">
        <v>206.5</v>
      </c>
    </row>
    <row r="145" spans="7:10" ht="15" customHeight="1">
      <c r="G145" s="217">
        <v>42826</v>
      </c>
      <c r="H145" s="155">
        <v>313.125</v>
      </c>
      <c r="I145" s="156">
        <v>207.875</v>
      </c>
      <c r="J145" s="156">
        <v>206.5</v>
      </c>
    </row>
    <row r="146" spans="7:10" ht="15" customHeight="1">
      <c r="G146" s="217">
        <v>42856</v>
      </c>
      <c r="H146" s="155">
        <v>309.25</v>
      </c>
      <c r="I146" s="156">
        <v>178.75</v>
      </c>
      <c r="J146" s="156">
        <v>206.5</v>
      </c>
    </row>
    <row r="147" spans="7:10" ht="15" customHeight="1">
      <c r="G147" s="217">
        <v>42887</v>
      </c>
      <c r="H147" s="155">
        <v>310.3</v>
      </c>
      <c r="I147" s="156">
        <v>191</v>
      </c>
      <c r="J147" s="156">
        <v>206.5</v>
      </c>
    </row>
    <row r="148" spans="7:10" ht="15" customHeight="1">
      <c r="G148" s="217">
        <v>42917</v>
      </c>
      <c r="H148" s="155">
        <v>313.75</v>
      </c>
      <c r="I148" s="156">
        <v>181</v>
      </c>
      <c r="J148" s="156">
        <v>207.25</v>
      </c>
    </row>
    <row r="149" spans="7:10" ht="15" customHeight="1">
      <c r="G149" s="217">
        <v>42948</v>
      </c>
      <c r="H149" s="155">
        <v>320.75</v>
      </c>
      <c r="I149" s="156">
        <v>192.625</v>
      </c>
      <c r="J149" s="156">
        <v>215.5</v>
      </c>
    </row>
    <row r="150" spans="7:10" ht="15" customHeight="1">
      <c r="G150" s="217">
        <v>42979</v>
      </c>
      <c r="H150" s="155">
        <v>325.89999999999998</v>
      </c>
      <c r="I150" s="156">
        <v>219</v>
      </c>
      <c r="J150" s="156">
        <v>215.5</v>
      </c>
    </row>
    <row r="151" spans="7:10" ht="15" customHeight="1">
      <c r="G151" s="217">
        <v>43009</v>
      </c>
      <c r="H151" s="155">
        <v>322.375</v>
      </c>
      <c r="I151" s="156">
        <v>252.5</v>
      </c>
      <c r="J151" s="156">
        <v>215.5</v>
      </c>
    </row>
    <row r="152" spans="7:10" ht="15" customHeight="1">
      <c r="G152" s="217">
        <v>43040</v>
      </c>
      <c r="H152" s="155">
        <v>344</v>
      </c>
      <c r="I152" s="156">
        <v>280</v>
      </c>
      <c r="J152" s="156">
        <v>215.5</v>
      </c>
    </row>
    <row r="153" spans="7:10" ht="15" customHeight="1">
      <c r="G153" s="217">
        <v>43070</v>
      </c>
      <c r="H153" s="155">
        <v>357.25</v>
      </c>
      <c r="I153" s="156">
        <v>214.625</v>
      </c>
      <c r="J153" s="156">
        <v>215.5</v>
      </c>
    </row>
    <row r="154" spans="7:10" ht="15" customHeight="1">
      <c r="G154" s="217">
        <v>43101</v>
      </c>
      <c r="H154" s="155">
        <v>360.375</v>
      </c>
      <c r="I154" s="156">
        <v>219.625</v>
      </c>
      <c r="J154" s="156">
        <v>215.5</v>
      </c>
    </row>
    <row r="155" spans="7:10" ht="15" customHeight="1">
      <c r="G155" s="217">
        <v>43132</v>
      </c>
      <c r="H155" s="155">
        <v>370</v>
      </c>
      <c r="I155" s="156">
        <v>232.5</v>
      </c>
      <c r="J155" s="156">
        <v>215.5</v>
      </c>
    </row>
    <row r="156" spans="7:10" ht="15" customHeight="1">
      <c r="G156" s="217">
        <v>43160</v>
      </c>
      <c r="H156" s="155">
        <v>378</v>
      </c>
      <c r="I156" s="156">
        <v>232.5</v>
      </c>
      <c r="J156" s="156">
        <v>215.5</v>
      </c>
    </row>
    <row r="157" spans="7:10" ht="15" customHeight="1">
      <c r="G157" s="217">
        <v>43191</v>
      </c>
      <c r="H157" s="155">
        <v>384.75</v>
      </c>
      <c r="I157" s="156">
        <v>230.625</v>
      </c>
      <c r="J157" s="156">
        <v>215.5</v>
      </c>
    </row>
    <row r="158" spans="7:10" ht="15" customHeight="1">
      <c r="G158" s="217">
        <v>43221</v>
      </c>
      <c r="H158" s="155">
        <v>384.375</v>
      </c>
      <c r="I158" s="156">
        <v>221.875</v>
      </c>
      <c r="J158" s="156">
        <v>215.5</v>
      </c>
    </row>
    <row r="159" spans="7:10" ht="15" customHeight="1">
      <c r="G159" s="217">
        <v>43252</v>
      </c>
      <c r="H159" s="155">
        <v>391.6</v>
      </c>
      <c r="I159" s="156">
        <v>224</v>
      </c>
      <c r="J159" s="156">
        <v>215.5</v>
      </c>
    </row>
    <row r="160" spans="7:10" ht="15" customHeight="1">
      <c r="G160" s="217">
        <v>43282</v>
      </c>
      <c r="H160" s="155">
        <v>400.75</v>
      </c>
      <c r="I160" s="156">
        <v>252.5</v>
      </c>
      <c r="J160" s="156">
        <v>215.5</v>
      </c>
    </row>
    <row r="161" spans="7:10" ht="15" customHeight="1">
      <c r="G161" s="217">
        <v>43313</v>
      </c>
      <c r="H161" s="155">
        <v>409</v>
      </c>
      <c r="I161" s="156">
        <v>260</v>
      </c>
      <c r="J161" s="156">
        <v>215.5</v>
      </c>
    </row>
    <row r="162" spans="7:10" ht="15" customHeight="1">
      <c r="G162" s="217">
        <v>43344</v>
      </c>
      <c r="H162" s="155">
        <v>421.63</v>
      </c>
      <c r="I162" s="156">
        <v>267.5</v>
      </c>
      <c r="J162" s="156">
        <v>215.5</v>
      </c>
    </row>
    <row r="163" spans="7:10" ht="15" customHeight="1">
      <c r="G163" s="217">
        <v>43374</v>
      </c>
      <c r="H163" s="155">
        <v>420.75</v>
      </c>
      <c r="I163" s="156">
        <v>270</v>
      </c>
      <c r="J163" s="156">
        <v>215.5</v>
      </c>
    </row>
    <row r="164" spans="7:10" ht="15" customHeight="1">
      <c r="G164" s="217">
        <v>43405</v>
      </c>
      <c r="H164" s="155">
        <v>410.2</v>
      </c>
      <c r="I164" s="156">
        <v>305.60000000000002</v>
      </c>
      <c r="J164" s="156">
        <v>215.5</v>
      </c>
    </row>
    <row r="165" spans="7:10" ht="15" customHeight="1">
      <c r="G165" s="217">
        <v>43435</v>
      </c>
      <c r="H165" s="155">
        <v>389.67</v>
      </c>
      <c r="I165" s="156">
        <v>276.67</v>
      </c>
      <c r="J165" s="156">
        <v>215.5</v>
      </c>
    </row>
    <row r="166" spans="7:10" ht="15" customHeight="1">
      <c r="G166" s="217">
        <v>43466</v>
      </c>
      <c r="H166" s="155">
        <v>382.13</v>
      </c>
      <c r="I166" s="156">
        <v>260</v>
      </c>
      <c r="J166" s="156">
        <v>215.5</v>
      </c>
    </row>
    <row r="167" spans="7:10" ht="15" customHeight="1">
      <c r="G167" s="217">
        <v>43497</v>
      </c>
      <c r="H167" s="155">
        <v>357.38</v>
      </c>
      <c r="I167" s="156">
        <v>250.63</v>
      </c>
      <c r="J167" s="156">
        <v>215.5</v>
      </c>
    </row>
    <row r="168" spans="7:10" ht="15" customHeight="1">
      <c r="G168" s="217">
        <v>43525</v>
      </c>
      <c r="H168" s="155">
        <v>335.03</v>
      </c>
      <c r="I168" s="156">
        <v>247.5</v>
      </c>
      <c r="J168" s="156">
        <v>245.5</v>
      </c>
    </row>
    <row r="169" spans="7:10" ht="15" customHeight="1">
      <c r="G169" s="217">
        <v>43556</v>
      </c>
      <c r="H169" s="155">
        <v>323.75</v>
      </c>
      <c r="I169" s="156">
        <v>247.5</v>
      </c>
      <c r="J169" s="156">
        <v>265.5</v>
      </c>
    </row>
    <row r="170" spans="7:10" ht="15" customHeight="1">
      <c r="G170" s="217">
        <v>43586</v>
      </c>
      <c r="H170" s="155">
        <v>313.39999999999998</v>
      </c>
      <c r="I170" s="156">
        <v>247.5</v>
      </c>
      <c r="J170" s="156">
        <v>265.5</v>
      </c>
    </row>
    <row r="171" spans="7:10" ht="15" customHeight="1">
      <c r="G171" s="217">
        <v>43617</v>
      </c>
      <c r="H171" s="155">
        <v>314.88</v>
      </c>
      <c r="I171" s="156">
        <v>247.5</v>
      </c>
      <c r="J171" s="156">
        <v>265.5</v>
      </c>
    </row>
    <row r="172" spans="7:10" ht="15" customHeight="1">
      <c r="G172" s="217">
        <v>43647</v>
      </c>
      <c r="H172" s="155">
        <v>307.5</v>
      </c>
      <c r="I172" s="156">
        <v>263.5</v>
      </c>
      <c r="J172" s="156">
        <v>265.5</v>
      </c>
    </row>
    <row r="173" spans="7:10" ht="15" customHeight="1">
      <c r="G173" s="217">
        <v>43678</v>
      </c>
      <c r="H173" s="155">
        <v>292.89999999999998</v>
      </c>
      <c r="I173" s="156">
        <v>262.5</v>
      </c>
      <c r="J173" s="156">
        <v>265.5</v>
      </c>
    </row>
    <row r="174" spans="7:10" ht="15" customHeight="1">
      <c r="G174" s="217">
        <v>43709</v>
      </c>
      <c r="H174" s="155">
        <v>285.75</v>
      </c>
      <c r="I174" s="156">
        <v>237.75</v>
      </c>
      <c r="J174" s="156">
        <v>265.5</v>
      </c>
    </row>
    <row r="175" spans="7:10" ht="15" customHeight="1">
      <c r="G175" s="217">
        <v>43739</v>
      </c>
      <c r="H175" s="155">
        <v>277.38</v>
      </c>
      <c r="I175" s="156">
        <v>237</v>
      </c>
      <c r="J175" s="156">
        <v>265.5</v>
      </c>
    </row>
    <row r="176" spans="7:10" ht="15" customHeight="1">
      <c r="G176" s="217">
        <v>43770</v>
      </c>
      <c r="H176" s="155">
        <v>248</v>
      </c>
      <c r="I176" s="156">
        <v>224.5</v>
      </c>
      <c r="J176" s="156">
        <v>265.5</v>
      </c>
    </row>
    <row r="177" spans="7:10" ht="15" customHeight="1">
      <c r="G177" s="217">
        <v>43800</v>
      </c>
      <c r="H177" s="155">
        <v>238.16</v>
      </c>
      <c r="I177" s="156">
        <v>217.5</v>
      </c>
      <c r="J177" s="156">
        <v>265.5</v>
      </c>
    </row>
    <row r="178" spans="7:10" ht="15" customHeight="1">
      <c r="G178" s="217">
        <v>43831</v>
      </c>
      <c r="H178" s="155">
        <v>264.89999999999998</v>
      </c>
      <c r="I178" s="156">
        <v>215.4</v>
      </c>
      <c r="J178" s="156">
        <v>245</v>
      </c>
    </row>
    <row r="179" spans="7:10" ht="15" customHeight="1">
      <c r="G179" s="217">
        <v>43862</v>
      </c>
      <c r="H179" s="155">
        <v>279.38</v>
      </c>
      <c r="I179" s="156">
        <v>214.38</v>
      </c>
      <c r="J179" s="156">
        <v>245</v>
      </c>
    </row>
    <row r="180" spans="7:10" ht="15" customHeight="1">
      <c r="G180" s="217">
        <v>43891</v>
      </c>
      <c r="H180" s="155">
        <v>276.22000000000003</v>
      </c>
      <c r="I180" s="156">
        <v>231.13</v>
      </c>
      <c r="J180" s="156">
        <v>245</v>
      </c>
    </row>
    <row r="181" spans="7:10" ht="15" customHeight="1">
      <c r="G181" s="217">
        <v>43922</v>
      </c>
      <c r="H181" s="155">
        <v>282</v>
      </c>
      <c r="I181" s="156">
        <v>235</v>
      </c>
      <c r="J181" s="156">
        <v>245</v>
      </c>
    </row>
    <row r="182" spans="7:10" ht="15" customHeight="1">
      <c r="G182" s="217">
        <v>43952</v>
      </c>
      <c r="H182" s="155">
        <v>263</v>
      </c>
      <c r="I182" s="156">
        <v>201.9</v>
      </c>
      <c r="J182" s="156">
        <v>216</v>
      </c>
    </row>
    <row r="183" spans="7:10" ht="15" customHeight="1">
      <c r="G183" s="217">
        <v>43983</v>
      </c>
      <c r="H183" s="155">
        <v>273</v>
      </c>
      <c r="I183" s="156">
        <v>202</v>
      </c>
      <c r="J183" s="156">
        <v>202.5</v>
      </c>
    </row>
    <row r="184" spans="7:10" ht="15" customHeight="1">
      <c r="G184" s="217">
        <v>44013</v>
      </c>
      <c r="H184" s="155">
        <v>305.10000000000002</v>
      </c>
      <c r="I184" s="156">
        <v>214.4</v>
      </c>
      <c r="J184" s="156">
        <v>202.5</v>
      </c>
    </row>
    <row r="185" spans="7:10" ht="15" customHeight="1">
      <c r="G185" s="217">
        <v>44044</v>
      </c>
      <c r="H185" s="155">
        <v>341.88</v>
      </c>
      <c r="I185" s="156">
        <v>249.5</v>
      </c>
      <c r="J185" s="156">
        <v>202.5</v>
      </c>
    </row>
    <row r="186" spans="7:10" ht="15" customHeight="1">
      <c r="G186" s="217">
        <v>44075</v>
      </c>
      <c r="H186" s="155">
        <v>358.38</v>
      </c>
      <c r="I186" s="156">
        <v>250.5</v>
      </c>
      <c r="J186" s="156">
        <v>202.5</v>
      </c>
    </row>
    <row r="187" spans="7:10" ht="15" customHeight="1">
      <c r="G187" s="217">
        <v>44105</v>
      </c>
      <c r="H187" s="155">
        <v>357.1</v>
      </c>
      <c r="I187" s="156">
        <v>245</v>
      </c>
      <c r="J187" s="156">
        <v>202.5</v>
      </c>
    </row>
    <row r="188" spans="7:10" ht="15" customHeight="1">
      <c r="G188" s="217">
        <v>44136</v>
      </c>
      <c r="H188" s="155">
        <v>359.63</v>
      </c>
      <c r="I188" s="156">
        <v>245</v>
      </c>
      <c r="J188" s="156">
        <v>202.5</v>
      </c>
    </row>
    <row r="189" spans="7:10" ht="15" customHeight="1">
      <c r="G189" s="217">
        <v>44166</v>
      </c>
      <c r="H189" s="155">
        <v>388.5</v>
      </c>
      <c r="I189" s="156">
        <v>245</v>
      </c>
      <c r="J189" s="156">
        <v>202.5</v>
      </c>
    </row>
    <row r="190" spans="7:10" ht="15" customHeight="1">
      <c r="G190" s="217">
        <v>44197</v>
      </c>
      <c r="H190" s="155">
        <v>421.3</v>
      </c>
      <c r="I190" s="156">
        <v>265</v>
      </c>
      <c r="J190" s="156">
        <v>202.5</v>
      </c>
    </row>
    <row r="191" spans="7:10" ht="15" customHeight="1">
      <c r="G191" s="217">
        <v>44228</v>
      </c>
      <c r="H191" s="155">
        <v>528.88</v>
      </c>
      <c r="I191" s="156">
        <v>335</v>
      </c>
      <c r="J191" s="156">
        <v>202.5</v>
      </c>
    </row>
    <row r="192" spans="7:10" ht="15" customHeight="1">
      <c r="G192" s="217">
        <v>44256</v>
      </c>
      <c r="H192" s="155">
        <v>534.13</v>
      </c>
      <c r="I192" s="156">
        <v>352.88</v>
      </c>
      <c r="J192" s="156">
        <v>202.5</v>
      </c>
    </row>
    <row r="193" spans="7:10" ht="15" customHeight="1">
      <c r="G193" s="217">
        <v>44287</v>
      </c>
      <c r="H193" s="155">
        <v>543.4</v>
      </c>
      <c r="I193" s="156">
        <v>328.1</v>
      </c>
      <c r="J193" s="156">
        <v>202.5</v>
      </c>
    </row>
    <row r="194" spans="7:10" ht="15" customHeight="1">
      <c r="G194" s="217">
        <v>44317</v>
      </c>
      <c r="H194" s="155">
        <v>574.63</v>
      </c>
      <c r="I194" s="156">
        <v>331.63</v>
      </c>
      <c r="J194" s="156">
        <v>202.5</v>
      </c>
    </row>
    <row r="195" spans="7:10" ht="15" customHeight="1">
      <c r="G195" s="217">
        <v>44348</v>
      </c>
      <c r="H195" s="155">
        <v>604.75</v>
      </c>
      <c r="I195" s="156">
        <v>393.25</v>
      </c>
      <c r="J195" s="156">
        <v>202.5</v>
      </c>
    </row>
    <row r="196" spans="7:10" ht="15" customHeight="1">
      <c r="G196" s="217">
        <v>44378</v>
      </c>
      <c r="H196" s="155">
        <v>613</v>
      </c>
      <c r="I196" s="156">
        <v>441.5</v>
      </c>
      <c r="J196" s="156">
        <v>202.5</v>
      </c>
    </row>
    <row r="197" spans="7:10" ht="15" customHeight="1">
      <c r="G197" s="217">
        <v>44409</v>
      </c>
      <c r="H197" s="155">
        <v>603.13</v>
      </c>
      <c r="I197" s="156">
        <v>446.88</v>
      </c>
      <c r="J197" s="156">
        <v>221</v>
      </c>
    </row>
    <row r="198" spans="7:10" ht="15" customHeight="1">
      <c r="G198" s="217">
        <v>44440</v>
      </c>
      <c r="H198" s="155">
        <v>643.75</v>
      </c>
      <c r="I198" s="156">
        <v>418.75</v>
      </c>
      <c r="J198" s="156">
        <v>221</v>
      </c>
    </row>
    <row r="199" spans="7:10" ht="15" customHeight="1"/>
    <row r="200" spans="7:10" ht="15" customHeight="1"/>
    <row r="201" spans="7:10" ht="15" customHeight="1"/>
    <row r="202" spans="7:10" ht="15" customHeight="1"/>
    <row r="203" spans="7:10" ht="15" customHeight="1"/>
    <row r="204" spans="7:10" ht="15" customHeight="1"/>
    <row r="205" spans="7:10" ht="15" customHeight="1"/>
    <row r="206" spans="7:10" ht="15" customHeight="1"/>
    <row r="207" spans="7:10" ht="15" customHeight="1"/>
    <row r="208" spans="7:10" ht="15" customHeight="1"/>
    <row r="209" ht="15" customHeight="1"/>
    <row r="210" ht="15" customHeight="1"/>
    <row r="211" ht="15" customHeight="1"/>
    <row r="212" ht="15" customHeight="1"/>
    <row r="213" ht="15" customHeight="1"/>
    <row r="214" ht="15" customHeight="1"/>
    <row r="215" ht="15" customHeight="1"/>
    <row r="216" ht="15" customHeight="1"/>
    <row r="217" ht="15" customHeight="1"/>
    <row r="218" ht="15" customHeight="1"/>
    <row r="219" ht="15" customHeight="1"/>
    <row r="220" ht="15" customHeight="1"/>
    <row r="221" ht="15" customHeight="1"/>
    <row r="222" ht="15" customHeight="1"/>
    <row r="223" ht="15" customHeight="1"/>
    <row r="224" ht="15" customHeight="1"/>
    <row r="225" ht="15" customHeight="1"/>
    <row r="226" ht="15" customHeight="1"/>
    <row r="227" ht="15" customHeight="1"/>
    <row r="228" ht="15" customHeight="1"/>
    <row r="229" ht="15" customHeight="1"/>
    <row r="230" ht="15" customHeight="1"/>
    <row r="231" ht="15" customHeight="1"/>
    <row r="232" ht="15" customHeight="1"/>
    <row r="233" ht="15" customHeight="1"/>
    <row r="234" ht="15" customHeight="1"/>
    <row r="235" ht="15" customHeight="1"/>
    <row r="236" ht="15" customHeight="1"/>
    <row r="237" ht="15" customHeight="1"/>
    <row r="238" ht="15" customHeight="1"/>
    <row r="239" ht="15" customHeight="1"/>
    <row r="240" ht="15" customHeight="1"/>
    <row r="241" ht="15" customHeight="1"/>
    <row r="242" ht="15" customHeight="1"/>
    <row r="243" ht="15" customHeight="1"/>
    <row r="244" ht="15" customHeight="1"/>
    <row r="245" ht="15" customHeight="1"/>
    <row r="246" ht="15" customHeight="1"/>
    <row r="247" ht="15" customHeight="1"/>
    <row r="248" ht="15" customHeight="1"/>
    <row r="249" ht="15" customHeight="1"/>
    <row r="250" ht="15" customHeight="1"/>
    <row r="251" ht="15" customHeight="1"/>
    <row r="252" ht="15" customHeight="1"/>
    <row r="253" ht="15" customHeight="1"/>
    <row r="254" ht="15" customHeight="1"/>
    <row r="255" ht="15" customHeight="1"/>
    <row r="256" ht="15" customHeight="1"/>
    <row r="257" ht="15" customHeight="1"/>
    <row r="258" ht="15" customHeight="1"/>
    <row r="259" ht="15" customHeight="1"/>
    <row r="260" ht="15" customHeight="1"/>
    <row r="261" ht="15" customHeight="1"/>
    <row r="262" ht="15" customHeight="1"/>
    <row r="263" ht="15" customHeight="1"/>
    <row r="264" ht="15" customHeight="1"/>
    <row r="265" ht="15" customHeight="1"/>
    <row r="266" ht="15" customHeight="1"/>
    <row r="267" ht="15" customHeight="1"/>
    <row r="268" ht="15" customHeight="1"/>
    <row r="269" ht="15" customHeight="1"/>
    <row r="270" ht="15" customHeight="1"/>
    <row r="271" ht="15" customHeight="1"/>
    <row r="272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299" ht="15" customHeight="1"/>
    <row r="300" ht="15" customHeight="1"/>
    <row r="301" ht="15" customHeight="1"/>
    <row r="302" ht="15" customHeight="1"/>
    <row r="303" ht="15" customHeight="1"/>
    <row r="304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1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8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68" ht="15" customHeight="1"/>
    <row r="469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79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6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ht="15" customHeight="1"/>
    <row r="498" ht="15" customHeight="1"/>
    <row r="499" ht="15" customHeight="1"/>
    <row r="500" ht="15" customHeight="1"/>
    <row r="501" ht="15" customHeight="1"/>
    <row r="502" ht="15" customHeight="1"/>
    <row r="503" ht="15" customHeight="1"/>
    <row r="504" ht="15" customHeight="1"/>
    <row r="505" ht="15" customHeight="1"/>
    <row r="506" ht="15" customHeight="1"/>
    <row r="507" ht="15" customHeight="1"/>
    <row r="508" ht="15" customHeight="1"/>
    <row r="509" ht="15" customHeight="1"/>
    <row r="510" ht="15" customHeight="1"/>
    <row r="511" ht="15" customHeight="1"/>
    <row r="512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26" ht="15" customHeight="1"/>
    <row r="527" ht="15" customHeight="1"/>
    <row r="528" ht="15" customHeight="1"/>
    <row r="529" ht="15" customHeight="1"/>
    <row r="530" ht="15" customHeight="1"/>
    <row r="531" ht="15" customHeight="1"/>
    <row r="532" ht="15" customHeight="1"/>
    <row r="533" ht="15" customHeight="1"/>
    <row r="534" ht="15" customHeight="1"/>
    <row r="535" ht="15" customHeight="1"/>
    <row r="536" ht="15" customHeight="1"/>
    <row r="537" ht="15" customHeight="1"/>
    <row r="538" ht="15" customHeight="1"/>
    <row r="539" ht="15" customHeight="1"/>
    <row r="540" ht="15" customHeight="1"/>
    <row r="541" ht="15" customHeight="1"/>
    <row r="542" ht="15" customHeight="1"/>
    <row r="543" ht="15" customHeight="1"/>
    <row r="544" ht="15" customHeight="1"/>
    <row r="545" ht="15" customHeight="1"/>
    <row r="546" ht="15" customHeight="1"/>
    <row r="547" ht="15" customHeight="1"/>
    <row r="548" ht="15" customHeight="1"/>
    <row r="549" ht="15" customHeight="1"/>
    <row r="550" ht="15" customHeight="1"/>
    <row r="551" ht="15" customHeight="1"/>
    <row r="552" ht="15" customHeight="1"/>
    <row r="553" ht="15" customHeight="1"/>
    <row r="554" ht="15" customHeight="1"/>
    <row r="555" ht="15" customHeight="1"/>
    <row r="556" ht="15" customHeight="1"/>
    <row r="557" ht="15" customHeight="1"/>
    <row r="558" ht="15" customHeight="1"/>
    <row r="559" ht="15" customHeight="1"/>
    <row r="560" ht="15" customHeight="1"/>
    <row r="561" ht="15" customHeight="1"/>
    <row r="562" ht="15" customHeight="1"/>
    <row r="563" ht="15" customHeight="1"/>
    <row r="564" ht="15" customHeight="1"/>
    <row r="565" ht="15" customHeight="1"/>
    <row r="566" ht="15" customHeight="1"/>
    <row r="567" ht="15" customHeight="1"/>
    <row r="568" ht="15" customHeight="1"/>
    <row r="569" ht="15" customHeight="1"/>
    <row r="570" ht="15" customHeight="1"/>
    <row r="571" ht="15" customHeight="1"/>
    <row r="572" ht="15" customHeight="1"/>
    <row r="573" ht="15" customHeight="1"/>
    <row r="574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6" ht="15" customHeight="1"/>
    <row r="587" ht="15" customHeight="1"/>
    <row r="588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6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6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5" ht="15" customHeight="1"/>
    <row r="626" ht="15" customHeight="1"/>
    <row r="627" ht="15" customHeight="1"/>
    <row r="628" ht="15" customHeight="1"/>
    <row r="629" ht="15" customHeight="1"/>
    <row r="630" ht="15" customHeight="1"/>
    <row r="631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8" ht="15" customHeight="1"/>
    <row r="639" ht="15" customHeight="1"/>
    <row r="640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59" ht="15" customHeight="1"/>
    <row r="660" ht="15" customHeight="1"/>
    <row r="661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0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7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699" ht="15" customHeight="1"/>
    <row r="700" ht="15" customHeight="1"/>
    <row r="701" ht="15" customHeight="1"/>
    <row r="702" ht="15" customHeight="1"/>
    <row r="703" ht="15" customHeight="1"/>
    <row r="704" ht="15" customHeight="1"/>
    <row r="705" ht="15" customHeight="1"/>
    <row r="706" ht="15" customHeight="1"/>
    <row r="707" ht="15" customHeight="1"/>
    <row r="708" ht="15" customHeight="1"/>
    <row r="709" ht="15" customHeight="1"/>
    <row r="710" ht="15" customHeight="1"/>
    <row r="711" ht="15" customHeight="1"/>
    <row r="712" ht="15" customHeight="1"/>
    <row r="713" ht="15" customHeight="1"/>
    <row r="714" ht="15" customHeight="1"/>
    <row r="715" ht="15" customHeight="1"/>
    <row r="716" ht="15" customHeight="1"/>
    <row r="717" ht="15" customHeight="1"/>
    <row r="718" ht="15" customHeight="1"/>
    <row r="719" ht="15" customHeight="1"/>
    <row r="720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33" ht="15" customHeight="1"/>
    <row r="734" ht="15" customHeight="1"/>
    <row r="735" ht="15" customHeight="1"/>
    <row r="736" ht="15" customHeight="1"/>
    <row r="737" ht="15" customHeight="1"/>
    <row r="738" ht="15" customHeight="1"/>
    <row r="739" ht="15" customHeight="1"/>
    <row r="740" ht="15" customHeight="1"/>
    <row r="741" ht="15" customHeight="1"/>
    <row r="742" ht="15" customHeight="1"/>
    <row r="743" ht="15" customHeight="1"/>
    <row r="744" ht="15" customHeight="1"/>
    <row r="745" ht="15" customHeight="1"/>
    <row r="746" ht="15" customHeight="1"/>
    <row r="747" ht="15" customHeight="1"/>
    <row r="748" ht="15" customHeight="1"/>
    <row r="749" ht="15" customHeight="1"/>
    <row r="750" ht="15" customHeight="1"/>
    <row r="751" ht="15" customHeight="1"/>
    <row r="752" ht="15" customHeight="1"/>
    <row r="753" ht="15" customHeight="1"/>
    <row r="754" ht="15" customHeight="1"/>
    <row r="755" ht="15" customHeight="1"/>
    <row r="756" ht="15" customHeight="1"/>
    <row r="757" ht="15" customHeight="1"/>
    <row r="758" ht="15" customHeight="1"/>
    <row r="759" ht="15" customHeight="1"/>
    <row r="760" ht="15" customHeight="1"/>
    <row r="761" ht="15" customHeight="1"/>
    <row r="762" ht="15" customHeight="1"/>
    <row r="763" ht="15" customHeight="1"/>
    <row r="764" ht="15" customHeight="1"/>
    <row r="765" ht="15" customHeight="1"/>
    <row r="766" ht="15" customHeight="1"/>
    <row r="767" ht="15" customHeight="1"/>
    <row r="768" ht="15" customHeight="1"/>
    <row r="769" ht="15" customHeight="1"/>
    <row r="770" ht="15" customHeight="1"/>
    <row r="771" ht="15" customHeight="1"/>
    <row r="772" ht="15" customHeight="1"/>
    <row r="773" ht="15" customHeight="1"/>
    <row r="774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1" ht="15" customHeight="1"/>
    <row r="782" ht="15" customHeight="1"/>
    <row r="783" ht="15" customHeight="1"/>
    <row r="784" ht="15" customHeight="1"/>
    <row r="785" ht="15" customHeight="1"/>
    <row r="786" ht="15" customHeight="1"/>
    <row r="787" ht="15" customHeight="1"/>
    <row r="788" ht="15" customHeight="1"/>
    <row r="789" ht="15" customHeight="1"/>
    <row r="790" ht="15" customHeight="1"/>
    <row r="791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7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5" ht="15" customHeight="1"/>
    <row r="816" ht="15" customHeight="1"/>
    <row r="817" ht="15" customHeight="1"/>
    <row r="818" ht="15" customHeight="1"/>
    <row r="819" ht="15" customHeight="1"/>
    <row r="820" ht="15" customHeight="1"/>
    <row r="821" ht="15" customHeight="1"/>
    <row r="822" ht="15" customHeight="1"/>
    <row r="823" ht="15" customHeight="1"/>
    <row r="824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39" ht="15" customHeight="1"/>
    <row r="840" ht="15" customHeight="1"/>
    <row r="841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6" ht="15" customHeight="1"/>
    <row r="857" ht="15" customHeight="1"/>
    <row r="858" ht="15" customHeight="1"/>
    <row r="859" ht="15" customHeight="1"/>
    <row r="860" ht="15" customHeight="1"/>
    <row r="861" ht="15" customHeight="1"/>
    <row r="862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4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ht="15" customHeight="1"/>
    <row r="882" ht="15" customHeight="1"/>
    <row r="883" ht="15" customHeight="1"/>
    <row r="884" ht="15" customHeight="1"/>
    <row r="885" ht="15" customHeight="1"/>
    <row r="886" ht="15" customHeight="1"/>
    <row r="887" ht="15" customHeight="1"/>
    <row r="888" ht="15" customHeight="1"/>
    <row r="889" ht="15" customHeight="1"/>
    <row r="890" ht="15" customHeight="1"/>
    <row r="891" ht="15" customHeight="1"/>
    <row r="892" ht="15" customHeight="1"/>
    <row r="893" ht="15" customHeight="1"/>
    <row r="894" ht="15" customHeight="1"/>
    <row r="895" ht="15" customHeight="1"/>
    <row r="896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06" ht="15" customHeight="1"/>
    <row r="907" ht="15" customHeight="1"/>
    <row r="908" ht="15" customHeight="1"/>
    <row r="909" ht="15" customHeight="1"/>
    <row r="910" ht="15" customHeight="1"/>
    <row r="911" ht="15" customHeight="1"/>
    <row r="912" ht="15" customHeight="1"/>
    <row r="913" ht="15" customHeight="1"/>
    <row r="914" ht="15" customHeight="1"/>
    <row r="915" ht="15" customHeight="1"/>
    <row r="916" ht="15" customHeight="1"/>
    <row r="917" ht="15" customHeight="1"/>
    <row r="918" ht="15" customHeight="1"/>
    <row r="919" ht="15" customHeight="1"/>
    <row r="920" ht="15" customHeight="1"/>
    <row r="921" ht="15" customHeight="1"/>
    <row r="922" ht="15" customHeight="1"/>
    <row r="923" ht="15" customHeight="1"/>
    <row r="924" ht="15" customHeight="1"/>
    <row r="925" ht="15" customHeight="1"/>
    <row r="926" ht="15" customHeight="1"/>
    <row r="927" ht="15" customHeight="1"/>
    <row r="928" ht="15" customHeight="1"/>
    <row r="929" ht="15" customHeight="1"/>
    <row r="930" ht="15" customHeight="1"/>
    <row r="931" ht="15" customHeight="1"/>
    <row r="932" ht="15" customHeight="1"/>
    <row r="933" ht="15" customHeight="1"/>
    <row r="934" ht="15" customHeight="1"/>
    <row r="935" ht="15" customHeight="1"/>
    <row r="936" ht="15" customHeight="1"/>
    <row r="937" ht="15" customHeight="1"/>
    <row r="938" ht="15" customHeight="1"/>
    <row r="939" ht="15" customHeight="1"/>
    <row r="940" ht="15" customHeight="1"/>
    <row r="941" ht="15" customHeight="1"/>
    <row r="942" ht="15" customHeight="1"/>
    <row r="943" ht="15" customHeight="1"/>
    <row r="944" ht="15" customHeight="1"/>
    <row r="945" ht="15" customHeight="1"/>
    <row r="946" ht="15" customHeight="1"/>
    <row r="947" ht="15" customHeight="1"/>
    <row r="948" ht="15" customHeight="1"/>
    <row r="949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0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6" ht="15" customHeight="1"/>
    <row r="987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4" ht="15" customHeight="1"/>
    <row r="1015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6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5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ht="15" customHeight="1"/>
    <row r="1090" ht="15" customHeight="1"/>
    <row r="1091" ht="15" customHeight="1"/>
    <row r="1092" ht="15" customHeight="1"/>
    <row r="1093" ht="15" customHeight="1"/>
    <row r="1094" ht="15" customHeight="1"/>
    <row r="1095" ht="15" customHeight="1"/>
    <row r="1096" ht="15" customHeight="1"/>
    <row r="1097" ht="15" customHeight="1"/>
    <row r="1098" ht="15" customHeight="1"/>
    <row r="1099" ht="15" customHeight="1"/>
    <row r="1100" ht="15" customHeight="1"/>
    <row r="1101" ht="15" customHeight="1"/>
    <row r="1102" ht="15" customHeight="1"/>
    <row r="1103" ht="15" customHeight="1"/>
    <row r="110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12" ht="15" customHeight="1"/>
    <row r="1113" ht="15" customHeight="1"/>
    <row r="1114" ht="15" customHeight="1"/>
    <row r="1115" ht="15" customHeight="1"/>
    <row r="1116" ht="15" customHeight="1"/>
    <row r="1117" ht="15" customHeight="1"/>
    <row r="1118" ht="15" customHeight="1"/>
    <row r="1119" ht="15" customHeight="1"/>
    <row r="1120" ht="15" customHeight="1"/>
    <row r="1121" ht="15" customHeight="1"/>
    <row r="1122" ht="15" customHeight="1"/>
    <row r="1123" ht="15" customHeight="1"/>
    <row r="1124" ht="15" customHeight="1"/>
    <row r="1125" ht="15" customHeight="1"/>
    <row r="1126" ht="15" customHeight="1"/>
    <row r="1127" ht="15" customHeight="1"/>
    <row r="1128" ht="15" customHeight="1"/>
    <row r="1129" ht="15" customHeight="1"/>
    <row r="1130" ht="15" customHeight="1"/>
    <row r="1131" ht="15" customHeight="1"/>
    <row r="1132" ht="15" customHeight="1"/>
    <row r="1133" ht="15" customHeight="1"/>
    <row r="1134" ht="15" customHeight="1"/>
    <row r="1135" ht="15" customHeight="1"/>
    <row r="1136" ht="15" customHeight="1"/>
    <row r="1137" ht="15" customHeight="1"/>
    <row r="1138" ht="15" customHeight="1"/>
    <row r="1139" ht="15" customHeight="1"/>
    <row r="1140" ht="15" customHeight="1"/>
    <row r="1141" ht="15" customHeight="1"/>
    <row r="1142" ht="15" customHeight="1"/>
    <row r="1143" ht="15" customHeight="1"/>
    <row r="1144" ht="15" customHeight="1"/>
    <row r="1145" ht="15" customHeight="1"/>
    <row r="1146" ht="15" customHeight="1"/>
    <row r="1147" ht="15" customHeight="1"/>
    <row r="1148" ht="15" customHeight="1"/>
    <row r="1149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69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3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0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ht="15" customHeight="1"/>
    <row r="1218" ht="15" customHeight="1"/>
    <row r="1219" ht="15" customHeight="1"/>
    <row r="1220" ht="15" customHeight="1"/>
    <row r="1221" ht="15" customHeight="1"/>
    <row r="1222" ht="15" customHeight="1"/>
    <row r="1223" ht="15" customHeight="1"/>
    <row r="1224" ht="15" customHeight="1"/>
    <row r="1225" ht="15" customHeight="1"/>
    <row r="1226" ht="15" customHeight="1"/>
    <row r="1227" ht="15" customHeight="1"/>
    <row r="1228" ht="15" customHeight="1"/>
    <row r="1229" ht="15" customHeight="1"/>
    <row r="1230" ht="15" customHeight="1"/>
    <row r="1231" ht="15" customHeight="1"/>
    <row r="1232" ht="15" customHeight="1"/>
    <row r="1233" ht="15" customHeight="1"/>
    <row r="1234" ht="15" customHeight="1"/>
    <row r="1235" ht="15" customHeight="1"/>
    <row r="1236" ht="15" customHeight="1"/>
    <row r="1237" ht="15" customHeight="1"/>
    <row r="1238" ht="15" customHeight="1"/>
    <row r="1239" ht="15" customHeight="1"/>
    <row r="1240" ht="15" customHeight="1"/>
    <row r="1241" ht="15" customHeight="1"/>
    <row r="1242" ht="15" customHeight="1"/>
    <row r="1243" ht="15" customHeight="1"/>
    <row r="1244" ht="15" customHeight="1"/>
    <row r="1245" ht="15" customHeight="1"/>
    <row r="1246" ht="15" customHeight="1"/>
    <row r="1247" ht="15" customHeight="1"/>
    <row r="1248" ht="15" customHeight="1"/>
    <row r="1249" ht="15" customHeight="1"/>
    <row r="1250" ht="15" customHeight="1"/>
    <row r="1251" ht="15" customHeight="1"/>
    <row r="1252" ht="15" customHeight="1"/>
    <row r="1253" ht="15" customHeight="1"/>
    <row r="1254" ht="15" customHeight="1"/>
    <row r="1255" ht="15" customHeight="1"/>
    <row r="1256" ht="15" customHeight="1"/>
    <row r="1257" ht="15" customHeight="1"/>
    <row r="1258" ht="15" customHeight="1"/>
    <row r="1259" ht="15" customHeight="1"/>
    <row r="1260" ht="15" customHeight="1"/>
    <row r="1261" ht="15" customHeight="1"/>
    <row r="1262" ht="15" customHeight="1"/>
    <row r="1263" ht="15" customHeight="1"/>
    <row r="1264" ht="15" customHeight="1"/>
    <row r="1265" ht="15" customHeight="1"/>
    <row r="1266" ht="15" customHeight="1"/>
    <row r="1267" ht="15" customHeight="1"/>
    <row r="1268" ht="15" customHeight="1"/>
    <row r="1269" ht="15" customHeight="1"/>
    <row r="1270" ht="15" customHeight="1"/>
    <row r="1271" ht="15" customHeight="1"/>
    <row r="1272" ht="15" customHeight="1"/>
    <row r="1273" ht="15" customHeight="1"/>
    <row r="1274" ht="15" customHeight="1"/>
    <row r="1275" ht="15" customHeight="1"/>
    <row r="1276" ht="15" customHeight="1"/>
    <row r="1277" ht="15" customHeight="1"/>
    <row r="1278" ht="15" customHeight="1"/>
    <row r="1279" ht="15" customHeight="1"/>
    <row r="1280" ht="15" customHeight="1"/>
    <row r="1281" ht="15" customHeight="1"/>
    <row r="1282" ht="15" customHeight="1"/>
    <row r="1283" ht="15" customHeight="1"/>
    <row r="1284" ht="15" customHeight="1"/>
    <row r="1285" ht="15" customHeight="1"/>
    <row r="1286" ht="15" customHeight="1"/>
    <row r="1287" ht="15" customHeight="1"/>
    <row r="1288" ht="15" customHeight="1"/>
    <row r="1289" ht="15" customHeight="1"/>
    <row r="1290" ht="15" customHeight="1"/>
    <row r="1291" ht="15" customHeight="1"/>
    <row r="1292" ht="15" customHeight="1"/>
    <row r="1293" ht="15" customHeight="1"/>
    <row r="1294" ht="15" customHeight="1"/>
    <row r="1295" ht="15" customHeight="1"/>
    <row r="1296" ht="15" customHeight="1"/>
    <row r="1297" ht="15" customHeight="1"/>
    <row r="1298" ht="15" customHeight="1"/>
    <row r="1299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6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6" ht="15" customHeight="1"/>
    <row r="1327" ht="15" customHeight="1"/>
    <row r="1328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39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49" ht="15" customHeight="1"/>
    <row r="1350" ht="15" customHeight="1"/>
    <row r="1351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0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4" ht="15" customHeight="1"/>
    <row r="1375" ht="15" customHeight="1"/>
    <row r="1376" ht="15" customHeight="1"/>
    <row r="1377" ht="15" customHeight="1"/>
    <row r="1378" ht="15" customHeight="1"/>
    <row r="1379" ht="15" customHeight="1"/>
    <row r="1380" ht="15" customHeight="1"/>
    <row r="1381" ht="15" customHeight="1"/>
    <row r="1382" ht="15" customHeight="1"/>
    <row r="1383" ht="15" customHeight="1"/>
    <row r="1384" ht="15" customHeight="1"/>
    <row r="1385" ht="15" customHeight="1"/>
    <row r="1386" ht="15" customHeight="1"/>
    <row r="1387" ht="15" customHeight="1"/>
    <row r="1388" ht="15" customHeight="1"/>
    <row r="1389" ht="15" customHeight="1"/>
    <row r="1390" ht="15" customHeight="1"/>
    <row r="1391" ht="15" customHeight="1"/>
    <row r="1392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11" ht="15" customHeight="1"/>
    <row r="1412" ht="15" customHeight="1"/>
    <row r="1413" ht="15" customHeight="1"/>
    <row r="1414" ht="15" customHeight="1"/>
    <row r="1415" ht="15" customHeight="1"/>
    <row r="1416" ht="15" customHeight="1"/>
    <row r="1417" ht="15" customHeight="1"/>
    <row r="1418" ht="15" customHeight="1"/>
    <row r="1419" ht="15" customHeight="1"/>
    <row r="1420" ht="15" customHeight="1"/>
    <row r="1421" ht="15" customHeight="1"/>
    <row r="1422" ht="15" customHeight="1"/>
    <row r="1423" ht="15" customHeight="1"/>
    <row r="1424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0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6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8" ht="15" customHeight="1"/>
    <row r="1489" ht="15" customHeight="1"/>
    <row r="1490" ht="15" customHeight="1"/>
    <row r="1491" ht="15" customHeight="1"/>
    <row r="1492" ht="15" customHeight="1"/>
    <row r="1493" ht="15" customHeight="1"/>
    <row r="1494" ht="15" customHeight="1"/>
    <row r="1495" ht="15" customHeight="1"/>
    <row r="1496" ht="15" customHeight="1"/>
    <row r="1497" ht="15" customHeight="1"/>
    <row r="1498" ht="15" customHeight="1"/>
    <row r="1499" ht="15" customHeight="1"/>
    <row r="1500" ht="15" customHeight="1"/>
    <row r="1501" ht="15" customHeight="1"/>
    <row r="1502" ht="15" customHeight="1"/>
    <row r="1503" ht="15" customHeight="1"/>
    <row r="150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27" ht="15" customHeight="1"/>
    <row r="1528" ht="15" customHeight="1"/>
    <row r="1529" ht="15" customHeight="1"/>
    <row r="1530" ht="15" customHeight="1"/>
    <row r="1531" ht="15" customHeight="1"/>
    <row r="1532" ht="15" customHeight="1"/>
    <row r="1533" ht="15" customHeight="1"/>
    <row r="1534" ht="15" customHeight="1"/>
    <row r="1535" ht="15" customHeight="1"/>
    <row r="1536" ht="15" customHeight="1"/>
    <row r="1537" ht="15" customHeight="1"/>
    <row r="1538" ht="15" customHeight="1"/>
    <row r="1539" ht="15" customHeight="1"/>
    <row r="1540" ht="15" customHeight="1"/>
    <row r="1541" ht="15" customHeight="1"/>
    <row r="1542" ht="15" customHeight="1"/>
    <row r="1543" ht="15" customHeight="1"/>
    <row r="1544" ht="15" customHeight="1"/>
    <row r="1545" ht="15" customHeight="1"/>
    <row r="1546" ht="15" customHeight="1"/>
    <row r="1547" ht="15" customHeight="1"/>
    <row r="1548" ht="15" customHeight="1"/>
    <row r="1549" ht="15" customHeight="1"/>
    <row r="1550" ht="15" customHeight="1"/>
    <row r="1551" ht="15" customHeight="1"/>
    <row r="1552" ht="15" customHeight="1"/>
    <row r="1553" ht="15" customHeight="1"/>
    <row r="1554" ht="15" customHeight="1"/>
    <row r="1555" ht="15" customHeight="1"/>
    <row r="1556" ht="15" customHeight="1"/>
    <row r="1557" ht="15" customHeight="1"/>
    <row r="1558" ht="15" customHeight="1"/>
    <row r="1559" ht="15" customHeight="1"/>
    <row r="1560" ht="15" customHeight="1"/>
    <row r="1561" ht="15" customHeight="1"/>
    <row r="1562" ht="15" customHeight="1"/>
    <row r="1563" ht="15" customHeight="1"/>
    <row r="1564" ht="15" customHeight="1"/>
    <row r="1565" ht="15" customHeight="1"/>
    <row r="1566" ht="15" customHeight="1"/>
    <row r="1567" ht="15" customHeight="1"/>
    <row r="1568" ht="15" customHeight="1"/>
    <row r="1569" ht="15" customHeight="1"/>
    <row r="1570" ht="15" customHeight="1"/>
    <row r="1571" ht="15" customHeight="1"/>
    <row r="1572" ht="15" customHeight="1"/>
    <row r="1573" ht="15" customHeight="1"/>
    <row r="1574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1" ht="15" customHeight="1"/>
    <row r="1582" ht="15" customHeight="1"/>
    <row r="1583" ht="15" customHeight="1"/>
    <row r="1584" ht="15" customHeight="1"/>
    <row r="1585" ht="15" customHeight="1"/>
    <row r="1586" ht="15" customHeight="1"/>
    <row r="1587" ht="15" customHeight="1"/>
    <row r="1588" ht="15" customHeight="1"/>
    <row r="1589" ht="15" customHeight="1"/>
    <row r="1590" ht="15" customHeight="1"/>
    <row r="1591" ht="15" customHeight="1"/>
    <row r="1592" ht="15" customHeight="1"/>
    <row r="1593" ht="15" customHeight="1"/>
    <row r="1594" ht="15" customHeight="1"/>
    <row r="1595" ht="15" customHeight="1"/>
    <row r="1596" ht="15" customHeight="1"/>
    <row r="1597" ht="15" customHeight="1"/>
    <row r="1598" ht="15" customHeight="1"/>
    <row r="1599" ht="15" customHeight="1"/>
    <row r="1600" ht="15" customHeight="1"/>
    <row r="1601" ht="15" customHeight="1"/>
    <row r="1602" ht="15" customHeight="1"/>
    <row r="1603" ht="15" customHeight="1"/>
    <row r="1604" ht="15" customHeight="1"/>
    <row r="1605" ht="15" customHeight="1"/>
    <row r="1606" ht="15" customHeight="1"/>
    <row r="1607" ht="15" customHeight="1"/>
    <row r="1608" ht="15" customHeight="1"/>
    <row r="1609" ht="15" customHeight="1"/>
    <row r="1610" ht="15" customHeight="1"/>
    <row r="1611" ht="15" customHeight="1"/>
    <row r="1612" ht="15" customHeight="1"/>
    <row r="1613" ht="15" customHeight="1"/>
    <row r="1614" ht="15" customHeight="1"/>
    <row r="1615" ht="15" customHeight="1"/>
    <row r="1616" ht="15" customHeight="1"/>
    <row r="1617" ht="15" customHeight="1"/>
    <row r="1618" ht="15" customHeight="1"/>
    <row r="1619" ht="15" customHeight="1"/>
    <row r="1620" ht="15" customHeight="1"/>
    <row r="1621" ht="15" customHeight="1"/>
    <row r="1622" ht="15" customHeight="1"/>
    <row r="1623" ht="15" customHeight="1"/>
    <row r="162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39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4" ht="15" customHeight="1"/>
    <row r="1665" ht="15" customHeight="1"/>
    <row r="1666" ht="15" customHeight="1"/>
    <row r="1667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5" ht="15" customHeight="1"/>
    <row r="1686" ht="15" customHeight="1"/>
    <row r="1687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6" ht="15" customHeight="1"/>
    <row r="1697" ht="15" customHeight="1"/>
    <row r="1698" ht="15" customHeight="1"/>
    <row r="1699" ht="15" customHeight="1"/>
    <row r="1700" ht="15" customHeight="1"/>
    <row r="1701" ht="15" customHeight="1"/>
    <row r="1702" ht="15" customHeight="1"/>
    <row r="1703" ht="15" customHeight="1"/>
    <row r="1704" ht="15" customHeight="1"/>
    <row r="1705" ht="15" customHeight="1"/>
    <row r="1706" ht="15" customHeight="1"/>
    <row r="1707" ht="15" customHeight="1"/>
    <row r="1708" ht="15" customHeight="1"/>
    <row r="1709" ht="15" customHeight="1"/>
    <row r="1710" ht="15" customHeight="1"/>
    <row r="1711" ht="15" customHeight="1"/>
    <row r="1712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727" ht="15" customHeight="1"/>
    <row r="1728" ht="15" customHeight="1"/>
    <row r="1729" ht="15" customHeight="1"/>
    <row r="1730" ht="15" customHeight="1"/>
    <row r="1731" ht="15" customHeight="1"/>
    <row r="1732" ht="15" customHeight="1"/>
    <row r="1733" ht="15" customHeight="1"/>
    <row r="1734" ht="15" customHeight="1"/>
    <row r="1735" ht="15" customHeight="1"/>
    <row r="1736" ht="15" customHeight="1"/>
    <row r="1737" ht="15" customHeight="1"/>
    <row r="1738" ht="15" customHeight="1"/>
    <row r="1739" ht="15" customHeight="1"/>
    <row r="1740" ht="15" customHeight="1"/>
    <row r="1741" ht="15" customHeight="1"/>
    <row r="1742" ht="15" customHeight="1"/>
    <row r="1743" ht="15" customHeight="1"/>
    <row r="1744" ht="15" customHeight="1"/>
    <row r="1745" ht="15" customHeight="1"/>
    <row r="1746" ht="15" customHeight="1"/>
    <row r="1747" ht="15" customHeight="1"/>
    <row r="1748" ht="15" customHeight="1"/>
    <row r="1749" ht="15" customHeight="1"/>
    <row r="1750" ht="15" customHeight="1"/>
    <row r="1751" ht="15" customHeight="1"/>
    <row r="1752" ht="15" customHeight="1"/>
    <row r="1753" ht="15" customHeight="1"/>
    <row r="1754" ht="15" customHeight="1"/>
    <row r="1755" ht="15" customHeight="1"/>
    <row r="1756" ht="15" customHeight="1"/>
    <row r="1757" ht="15" customHeight="1"/>
    <row r="1758" ht="15" customHeight="1"/>
    <row r="1759" ht="15" customHeight="1"/>
    <row r="1760" ht="15" customHeight="1"/>
    <row r="1761" ht="15" customHeight="1"/>
    <row r="1762" ht="15" customHeight="1"/>
    <row r="1763" ht="15" customHeight="1"/>
    <row r="1764" ht="15" customHeight="1"/>
    <row r="1765" ht="15" customHeight="1"/>
    <row r="1766" ht="15" customHeight="1"/>
    <row r="1767" ht="15" customHeight="1"/>
    <row r="1768" ht="15" customHeight="1"/>
    <row r="1769" ht="15" customHeight="1"/>
    <row r="1770" ht="15" customHeight="1"/>
    <row r="1771" ht="15" customHeight="1"/>
    <row r="1772" ht="15" customHeight="1"/>
    <row r="1773" ht="15" customHeight="1"/>
    <row r="1774" ht="15" customHeight="1"/>
    <row r="1775" ht="15" customHeight="1"/>
    <row r="1776" ht="15" customHeight="1"/>
    <row r="1777" ht="15" customHeight="1"/>
    <row r="1778" ht="15" customHeight="1"/>
    <row r="1779" ht="15" customHeight="1"/>
    <row r="1780" ht="15" customHeight="1"/>
    <row r="1781" ht="15" customHeight="1"/>
    <row r="1782" ht="15" customHeight="1"/>
    <row r="1783" ht="15" customHeight="1"/>
    <row r="1784" ht="15" customHeight="1"/>
    <row r="1785" ht="15" customHeight="1"/>
    <row r="1786" ht="15" customHeight="1"/>
    <row r="1787" ht="15" customHeight="1"/>
    <row r="1788" ht="15" customHeight="1"/>
    <row r="1789" ht="15" customHeight="1"/>
    <row r="1790" ht="15" customHeight="1"/>
    <row r="1791" ht="15" customHeight="1"/>
    <row r="1792" ht="15" customHeight="1"/>
    <row r="1793" ht="15" customHeight="1"/>
    <row r="1794" ht="15" customHeight="1"/>
    <row r="1795" ht="15" customHeight="1"/>
    <row r="1796" ht="15" customHeight="1"/>
    <row r="1797" ht="15" customHeight="1"/>
    <row r="1798" ht="15" customHeight="1"/>
    <row r="1799" ht="15" customHeight="1"/>
    <row r="1800" ht="15" customHeight="1"/>
    <row r="1801" ht="15" customHeight="1"/>
    <row r="1802" ht="15" customHeight="1"/>
    <row r="1803" ht="15" customHeight="1"/>
    <row r="1804" ht="15" customHeight="1"/>
    <row r="1805" ht="15" customHeight="1"/>
    <row r="1806" ht="15" customHeight="1"/>
    <row r="1807" ht="15" customHeight="1"/>
    <row r="1808" ht="15" customHeight="1"/>
    <row r="1809" ht="15" customHeight="1"/>
    <row